 r="E16166" s="25" t="s">
        <v>362</v>
      </c>
      <c r="F16166" s="27" t="s">
        <v>375</v>
      </c>
      <c r="G16166" s="229">
        <v>143.72319999999999</v>
      </c>
      <c r="H16166" s="116" t="s">
        <v>1002</v>
      </c>
      <c r="I16166" s="116" t="s">
        <v>68</v>
      </c>
      <c r="J16166" s="116" t="s">
        <v>69</v>
      </c>
      <c r="K16166" s="116" t="s">
        <v>70</v>
      </c>
      <c r="L16166" s="116" t="s">
        <v>71</v>
      </c>
      <c r="M16166" s="116" t="s">
        <v>164</v>
      </c>
      <c r="N16166" s="116" t="s">
        <v>73</v>
      </c>
      <c r="O16166" s="116" t="s">
        <v>7499</v>
      </c>
      <c r="P16166" s="116" t="s">
        <v>71</v>
      </c>
      <c r="Q16166" s="116" t="s">
        <v>74</v>
      </c>
      <c r="R16166" s="116" t="s">
        <v>92</v>
      </c>
      <c r="S16166" s="116" t="s">
        <v>75</v>
      </c>
      <c r="T16166" s="116" t="s">
        <v>26</v>
      </c>
      <c r="U16166" s="27" t="s">
        <v>588</v>
      </c>
      <c r="V16166" s="162">
        <v>20172</v>
      </c>
      <c r="W16166" s="159">
        <v>143.72319999999999</v>
      </c>
      <c r="X16166" s="136" t="s">
        <v>12184</v>
      </c>
      <c r="Y16166" s="136">
        <v>0</v>
      </c>
      <c r="Z16166" s="136">
        <v>143.72</v>
      </c>
      <c r="AA16166" s="136" t="s">
        <v>609</v>
      </c>
      <c r="AB16166" s="136" t="s">
        <v>735</v>
      </c>
      <c r="AC16166" s="136" t="s">
        <v>739</v>
      </c>
    </row>
    <row r="16167" spans="1:29">
      <c r="A16167" s="27" t="s">
        <v>10225</v>
      </c>
      <c r="B16167" s="26" t="s">
        <v>440</v>
      </c>
      <c r="C16167" s="25" t="s">
        <v>667</v>
      </c>
      <c r="D16167" s="25" t="s">
        <v>10057</v>
      </c>
      <c r="E16167" s="25" t="s">
        <v>362</v>
      </c>
      <c r="F16167" s="27" t="s">
        <v>375</v>
      </c>
      <c r="G16167" s="229">
        <v>527.96130000000005</v>
      </c>
      <c r="H16167" s="116" t="s">
        <v>1003</v>
      </c>
      <c r="I16167" s="116" t="s">
        <v>68</v>
      </c>
      <c r="J16167" s="116" t="s">
        <v>69</v>
      </c>
      <c r="K16167" s="116" t="s">
        <v>70</v>
      </c>
      <c r="L16167" s="116" t="s">
        <v>71</v>
      </c>
      <c r="M16167" s="116" t="s">
        <v>166</v>
      </c>
      <c r="N16167" s="116" t="s">
        <v>73</v>
      </c>
      <c r="O16167" s="116" t="s">
        <v>7499</v>
      </c>
      <c r="P16167" s="116" t="s">
        <v>71</v>
      </c>
      <c r="Q16167" s="116" t="s">
        <v>74</v>
      </c>
      <c r="R16167" s="116" t="s">
        <v>92</v>
      </c>
      <c r="S16167" s="116" t="s">
        <v>75</v>
      </c>
      <c r="T16167" s="116" t="s">
        <v>26</v>
      </c>
      <c r="U16167" s="27" t="s">
        <v>590</v>
      </c>
      <c r="V16167" s="162">
        <v>20172</v>
      </c>
      <c r="W16167" s="159">
        <v>527.96130000000005</v>
      </c>
      <c r="X16167" s="136" t="s">
        <v>12185</v>
      </c>
      <c r="Y16167" s="136">
        <v>0</v>
      </c>
      <c r="Z16167" s="136">
        <v>527.96</v>
      </c>
      <c r="AA16167" s="136" t="s">
        <v>609</v>
      </c>
      <c r="AB16167" s="136" t="s">
        <v>735</v>
      </c>
      <c r="AC16167" s="136" t="s">
        <v>739</v>
      </c>
    </row>
    <row r="16168" spans="1:29">
      <c r="A16168" s="27" t="s">
        <v>10227</v>
      </c>
      <c r="B16168" s="26" t="s">
        <v>440</v>
      </c>
      <c r="C16168" s="25" t="s">
        <v>339</v>
      </c>
      <c r="D16168" s="25" t="s">
        <v>10057</v>
      </c>
      <c r="E16168" s="25" t="s">
        <v>362</v>
      </c>
      <c r="F16168" s="27" t="s">
        <v>375</v>
      </c>
      <c r="G16168" s="229">
        <v>7.5461</v>
      </c>
      <c r="H16168" s="116" t="s">
        <v>1004</v>
      </c>
      <c r="I16168" s="116" t="s">
        <v>68</v>
      </c>
      <c r="J16168" s="116" t="s">
        <v>69</v>
      </c>
      <c r="K16168" s="116" t="s">
        <v>70</v>
      </c>
      <c r="L16168" s="116" t="s">
        <v>71</v>
      </c>
      <c r="M16168" s="116" t="s">
        <v>161</v>
      </c>
      <c r="N16168" s="116" t="s">
        <v>73</v>
      </c>
      <c r="O16168" s="116" t="s">
        <v>7499</v>
      </c>
      <c r="P16168" s="116" t="s">
        <v>71</v>
      </c>
      <c r="Q16168" s="116" t="s">
        <v>74</v>
      </c>
      <c r="R16168" s="116" t="s">
        <v>92</v>
      </c>
      <c r="S16168" s="116" t="s">
        <v>75</v>
      </c>
      <c r="T16168" s="116" t="s">
        <v>26</v>
      </c>
      <c r="U16168" s="27" t="s">
        <v>585</v>
      </c>
      <c r="V16168" s="162">
        <v>20172</v>
      </c>
      <c r="W16168" s="159">
        <v>7.5461</v>
      </c>
      <c r="X16168" s="136" t="s">
        <v>12186</v>
      </c>
      <c r="Y16168" s="136">
        <v>0</v>
      </c>
      <c r="Z16168" s="136">
        <v>7.55</v>
      </c>
      <c r="AA16168" s="136" t="s">
        <v>609</v>
      </c>
      <c r="AB16168" s="136" t="s">
        <v>735</v>
      </c>
      <c r="AC16168" s="136" t="s">
        <v>739</v>
      </c>
    </row>
    <row r="16169" spans="1:29">
      <c r="A16169" s="27" t="s">
        <v>10229</v>
      </c>
      <c r="B16169" s="26" t="s">
        <v>440</v>
      </c>
      <c r="C16169" s="25" t="s">
        <v>669</v>
      </c>
      <c r="D16169" s="25" t="s">
        <v>10057</v>
      </c>
      <c r="E16169" s="25" t="s">
        <v>362</v>
      </c>
      <c r="F16169" s="27" t="s">
        <v>375</v>
      </c>
      <c r="G16169" s="229">
        <v>3725.4402</v>
      </c>
      <c r="H16169" s="116" t="s">
        <v>1005</v>
      </c>
      <c r="I16169" s="116" t="s">
        <v>68</v>
      </c>
      <c r="J16169" s="116" t="s">
        <v>69</v>
      </c>
      <c r="K16169" s="116" t="s">
        <v>70</v>
      </c>
      <c r="L16169" s="116" t="s">
        <v>71</v>
      </c>
      <c r="M16169" s="116" t="s">
        <v>143</v>
      </c>
      <c r="N16169" s="116" t="s">
        <v>73</v>
      </c>
      <c r="O16169" s="116" t="s">
        <v>7499</v>
      </c>
      <c r="P16169" s="116" t="s">
        <v>71</v>
      </c>
      <c r="Q16169" s="116" t="s">
        <v>74</v>
      </c>
      <c r="R16169" s="116" t="s">
        <v>92</v>
      </c>
      <c r="S16169" s="116" t="s">
        <v>75</v>
      </c>
      <c r="T16169" s="116" t="s">
        <v>26</v>
      </c>
      <c r="U16169" s="27" t="s">
        <v>567</v>
      </c>
      <c r="V16169" s="162">
        <v>20172</v>
      </c>
      <c r="W16169" s="159">
        <v>3725.4402</v>
      </c>
      <c r="X16169" s="136" t="s">
        <v>12187</v>
      </c>
      <c r="Y16169" s="136">
        <v>0</v>
      </c>
      <c r="Z16169" s="136">
        <v>3725.44</v>
      </c>
      <c r="AA16169" s="136" t="s">
        <v>609</v>
      </c>
      <c r="AB16169" s="136" t="s">
        <v>735</v>
      </c>
      <c r="AC16169" s="136" t="s">
        <v>739</v>
      </c>
    </row>
    <row r="16170" spans="1:29">
      <c r="A16170" s="27" t="s">
        <v>10231</v>
      </c>
      <c r="B16170" s="26" t="s">
        <v>440</v>
      </c>
      <c r="C16170" s="25" t="s">
        <v>665</v>
      </c>
      <c r="D16170" s="25" t="s">
        <v>10057</v>
      </c>
      <c r="E16170" s="25" t="s">
        <v>362</v>
      </c>
      <c r="F16170" s="27" t="s">
        <v>375</v>
      </c>
      <c r="G16170" s="229">
        <v>2986.1396</v>
      </c>
      <c r="H16170" s="116" t="s">
        <v>1006</v>
      </c>
      <c r="I16170" s="116" t="s">
        <v>68</v>
      </c>
      <c r="J16170" s="116" t="s">
        <v>69</v>
      </c>
      <c r="K16170" s="116" t="s">
        <v>70</v>
      </c>
      <c r="L16170" s="116" t="s">
        <v>71</v>
      </c>
      <c r="M16170" s="116" t="s">
        <v>144</v>
      </c>
      <c r="N16170" s="116" t="s">
        <v>73</v>
      </c>
      <c r="O16170" s="116" t="s">
        <v>7499</v>
      </c>
      <c r="P16170" s="116" t="s">
        <v>71</v>
      </c>
      <c r="Q16170" s="116" t="s">
        <v>74</v>
      </c>
      <c r="R16170" s="116" t="s">
        <v>92</v>
      </c>
      <c r="S16170" s="116" t="s">
        <v>75</v>
      </c>
      <c r="T16170" s="116" t="s">
        <v>26</v>
      </c>
      <c r="U16170" s="27" t="s">
        <v>568</v>
      </c>
      <c r="V16170" s="162">
        <v>20172</v>
      </c>
      <c r="W16170" s="159">
        <v>2986.1396</v>
      </c>
      <c r="X16170" s="136" t="s">
        <v>12188</v>
      </c>
      <c r="Y16170" s="136">
        <v>0</v>
      </c>
      <c r="Z16170" s="136">
        <v>2986.14</v>
      </c>
      <c r="AA16170" s="136" t="s">
        <v>609</v>
      </c>
      <c r="AB16170" s="136" t="s">
        <v>735</v>
      </c>
      <c r="AC16170" s="136" t="s">
        <v>739</v>
      </c>
    </row>
    <row r="16171" spans="1:29">
      <c r="A16171" s="27" t="s">
        <v>10233</v>
      </c>
      <c r="B16171" s="26" t="s">
        <v>440</v>
      </c>
      <c r="C16171" s="25" t="s">
        <v>28</v>
      </c>
      <c r="D16171" s="25" t="s">
        <v>10057</v>
      </c>
      <c r="E16171" s="25" t="s">
        <v>362</v>
      </c>
      <c r="F16171" s="27" t="s">
        <v>375</v>
      </c>
      <c r="G16171" s="229">
        <v>6719.1259</v>
      </c>
      <c r="H16171" s="116" t="s">
        <v>1007</v>
      </c>
      <c r="I16171" s="116" t="s">
        <v>68</v>
      </c>
      <c r="J16171" s="116" t="s">
        <v>69</v>
      </c>
      <c r="K16171" s="116" t="s">
        <v>70</v>
      </c>
      <c r="L16171" s="116" t="s">
        <v>71</v>
      </c>
      <c r="M16171" s="116" t="s">
        <v>145</v>
      </c>
      <c r="N16171" s="116" t="s">
        <v>73</v>
      </c>
      <c r="O16171" s="116" t="s">
        <v>7499</v>
      </c>
      <c r="P16171" s="116" t="s">
        <v>71</v>
      </c>
      <c r="Q16171" s="116" t="s">
        <v>74</v>
      </c>
      <c r="R16171" s="116" t="s">
        <v>92</v>
      </c>
      <c r="S16171" s="116" t="s">
        <v>75</v>
      </c>
      <c r="T16171" s="116" t="s">
        <v>26</v>
      </c>
      <c r="U16171" s="27" t="s">
        <v>569</v>
      </c>
      <c r="V16171" s="162">
        <v>20172</v>
      </c>
      <c r="W16171" s="159">
        <v>6719.1259</v>
      </c>
      <c r="X16171" s="136" t="s">
        <v>12189</v>
      </c>
      <c r="Y16171" s="136">
        <v>0</v>
      </c>
      <c r="Z16171" s="136">
        <v>6719.13</v>
      </c>
      <c r="AA16171" s="136" t="s">
        <v>609</v>
      </c>
      <c r="AB16171" s="136" t="s">
        <v>735</v>
      </c>
      <c r="AC16171" s="136" t="s">
        <v>739</v>
      </c>
    </row>
    <row r="16172" spans="1:29">
      <c r="A16172" s="27" t="s">
        <v>10235</v>
      </c>
      <c r="B16172" s="26" t="s">
        <v>440</v>
      </c>
      <c r="C16172" s="25" t="s">
        <v>29</v>
      </c>
      <c r="D16172" s="25" t="s">
        <v>10057</v>
      </c>
      <c r="E16172" s="25" t="s">
        <v>362</v>
      </c>
      <c r="F16172" s="27" t="s">
        <v>375</v>
      </c>
      <c r="G16172" s="229">
        <v>287.95319999999998</v>
      </c>
      <c r="H16172" s="116" t="s">
        <v>1008</v>
      </c>
      <c r="I16172" s="116" t="s">
        <v>68</v>
      </c>
      <c r="J16172" s="116" t="s">
        <v>69</v>
      </c>
      <c r="K16172" s="116" t="s">
        <v>70</v>
      </c>
      <c r="L16172" s="116" t="s">
        <v>71</v>
      </c>
      <c r="M16172" s="116" t="s">
        <v>155</v>
      </c>
      <c r="N16172" s="116" t="s">
        <v>73</v>
      </c>
      <c r="O16172" s="116" t="s">
        <v>7499</v>
      </c>
      <c r="P16172" s="116" t="s">
        <v>71</v>
      </c>
      <c r="Q16172" s="116" t="s">
        <v>74</v>
      </c>
      <c r="R16172" s="116" t="s">
        <v>92</v>
      </c>
      <c r="S16172" s="116" t="s">
        <v>75</v>
      </c>
      <c r="T16172" s="116" t="s">
        <v>26</v>
      </c>
      <c r="U16172" s="27" t="s">
        <v>579</v>
      </c>
      <c r="V16172" s="162">
        <v>20172</v>
      </c>
      <c r="W16172" s="159">
        <v>287.95319999999998</v>
      </c>
      <c r="X16172" s="136" t="s">
        <v>12190</v>
      </c>
      <c r="Y16172" s="136">
        <v>0</v>
      </c>
      <c r="Z16172" s="136">
        <v>287.95</v>
      </c>
      <c r="AA16172" s="136" t="s">
        <v>609</v>
      </c>
      <c r="AB16172" s="136" t="s">
        <v>735</v>
      </c>
      <c r="AC16172" s="136" t="s">
        <v>739</v>
      </c>
    </row>
    <row r="16173" spans="1:29">
      <c r="A16173" s="27" t="s">
        <v>10237</v>
      </c>
      <c r="B16173" s="26" t="s">
        <v>440</v>
      </c>
      <c r="C16173" s="25" t="s">
        <v>30</v>
      </c>
      <c r="D16173" s="25" t="s">
        <v>10057</v>
      </c>
      <c r="E16173" s="25" t="s">
        <v>362</v>
      </c>
      <c r="F16173" s="27" t="s">
        <v>375</v>
      </c>
      <c r="G16173" s="229">
        <v>816.9135</v>
      </c>
      <c r="H16173" s="116" t="s">
        <v>1009</v>
      </c>
      <c r="I16173" s="116" t="s">
        <v>68</v>
      </c>
      <c r="J16173" s="116" t="s">
        <v>69</v>
      </c>
      <c r="K16173" s="116" t="s">
        <v>70</v>
      </c>
      <c r="L16173" s="116" t="s">
        <v>71</v>
      </c>
      <c r="M16173" s="116" t="s">
        <v>158</v>
      </c>
      <c r="N16173" s="116" t="s">
        <v>73</v>
      </c>
      <c r="O16173" s="116" t="s">
        <v>7499</v>
      </c>
      <c r="P16173" s="116" t="s">
        <v>71</v>
      </c>
      <c r="Q16173" s="116" t="s">
        <v>74</v>
      </c>
      <c r="R16173" s="116" t="s">
        <v>92</v>
      </c>
      <c r="S16173" s="116" t="s">
        <v>75</v>
      </c>
      <c r="T16173" s="116" t="s">
        <v>26</v>
      </c>
      <c r="U16173" s="27" t="s">
        <v>582</v>
      </c>
      <c r="V16173" s="162">
        <v>20172</v>
      </c>
      <c r="W16173" s="159">
        <v>816.9135</v>
      </c>
      <c r="X16173" s="136" t="s">
        <v>12191</v>
      </c>
      <c r="Y16173" s="136">
        <v>0</v>
      </c>
      <c r="Z16173" s="136">
        <v>816.91</v>
      </c>
      <c r="AA16173" s="136" t="s">
        <v>609</v>
      </c>
      <c r="AB16173" s="136" t="s">
        <v>735</v>
      </c>
      <c r="AC16173" s="136" t="s">
        <v>739</v>
      </c>
    </row>
    <row r="16174" spans="1:29">
      <c r="A16174" s="27" t="s">
        <v>10239</v>
      </c>
      <c r="B16174" s="26" t="s">
        <v>440</v>
      </c>
      <c r="C16174" s="25" t="s">
        <v>295</v>
      </c>
      <c r="D16174" s="25" t="s">
        <v>10057</v>
      </c>
      <c r="E16174" s="25" t="s">
        <v>362</v>
      </c>
      <c r="F16174" s="27" t="s">
        <v>375</v>
      </c>
      <c r="G16174" s="229">
        <v>21.704599999999999</v>
      </c>
      <c r="H16174" s="116" t="s">
        <v>1010</v>
      </c>
      <c r="I16174" s="116" t="s">
        <v>68</v>
      </c>
      <c r="J16174" s="116" t="s">
        <v>69</v>
      </c>
      <c r="K16174" s="116" t="s">
        <v>70</v>
      </c>
      <c r="L16174" s="116" t="s">
        <v>71</v>
      </c>
      <c r="M16174" s="116" t="s">
        <v>160</v>
      </c>
      <c r="N16174" s="116" t="s">
        <v>73</v>
      </c>
      <c r="O16174" s="116" t="s">
        <v>7499</v>
      </c>
      <c r="P16174" s="116" t="s">
        <v>71</v>
      </c>
      <c r="Q16174" s="116" t="s">
        <v>74</v>
      </c>
      <c r="R16174" s="116" t="s">
        <v>92</v>
      </c>
      <c r="S16174" s="116" t="s">
        <v>75</v>
      </c>
      <c r="T16174" s="116" t="s">
        <v>26</v>
      </c>
      <c r="U16174" s="27" t="s">
        <v>584</v>
      </c>
      <c r="V16174" s="162">
        <v>20172</v>
      </c>
      <c r="W16174" s="159">
        <v>21.704599999999999</v>
      </c>
      <c r="X16174" s="136" t="s">
        <v>12192</v>
      </c>
      <c r="Y16174" s="136">
        <v>0</v>
      </c>
      <c r="Z16174" s="136">
        <v>21.7</v>
      </c>
      <c r="AA16174" s="136" t="s">
        <v>609</v>
      </c>
      <c r="AB16174" s="136" t="s">
        <v>735</v>
      </c>
      <c r="AC16174" s="136" t="s">
        <v>739</v>
      </c>
    </row>
    <row r="16175" spans="1:29">
      <c r="A16175" s="27" t="s">
        <v>10241</v>
      </c>
      <c r="B16175" s="26" t="s">
        <v>440</v>
      </c>
      <c r="C16175" s="25" t="s">
        <v>31</v>
      </c>
      <c r="D16175" s="25" t="s">
        <v>10057</v>
      </c>
      <c r="E16175" s="25" t="s">
        <v>362</v>
      </c>
      <c r="F16175" s="27" t="s">
        <v>375</v>
      </c>
      <c r="G16175" s="229">
        <v>68.791600000000003</v>
      </c>
      <c r="H16175" s="116" t="s">
        <v>1011</v>
      </c>
      <c r="I16175" s="116" t="s">
        <v>68</v>
      </c>
      <c r="J16175" s="116" t="s">
        <v>69</v>
      </c>
      <c r="K16175" s="116" t="s">
        <v>70</v>
      </c>
      <c r="L16175" s="116" t="s">
        <v>71</v>
      </c>
      <c r="M16175" s="116" t="s">
        <v>162</v>
      </c>
      <c r="N16175" s="116" t="s">
        <v>73</v>
      </c>
      <c r="O16175" s="116" t="s">
        <v>7499</v>
      </c>
      <c r="P16175" s="116" t="s">
        <v>71</v>
      </c>
      <c r="Q16175" s="116" t="s">
        <v>74</v>
      </c>
      <c r="R16175" s="116" t="s">
        <v>92</v>
      </c>
      <c r="S16175" s="116" t="s">
        <v>75</v>
      </c>
      <c r="T16175" s="116" t="s">
        <v>26</v>
      </c>
      <c r="U16175" s="27" t="s">
        <v>586</v>
      </c>
      <c r="V16175" s="162">
        <v>20172</v>
      </c>
      <c r="W16175" s="159">
        <v>68.791600000000003</v>
      </c>
      <c r="X16175" s="136" t="s">
        <v>12193</v>
      </c>
      <c r="Y16175" s="136">
        <v>0</v>
      </c>
      <c r="Z16175" s="136">
        <v>68.790000000000006</v>
      </c>
      <c r="AA16175" s="136" t="s">
        <v>609</v>
      </c>
      <c r="AB16175" s="136" t="s">
        <v>735</v>
      </c>
      <c r="AC16175" s="136" t="s">
        <v>739</v>
      </c>
    </row>
    <row r="16176" spans="1:29">
      <c r="A16176" s="27" t="s">
        <v>10245</v>
      </c>
      <c r="B16176" s="26" t="s">
        <v>440</v>
      </c>
      <c r="C16176" s="25" t="s">
        <v>562</v>
      </c>
      <c r="D16176" s="25" t="s">
        <v>10057</v>
      </c>
      <c r="E16176" s="25" t="s">
        <v>362</v>
      </c>
      <c r="F16176" s="27" t="s">
        <v>375</v>
      </c>
      <c r="G16176" s="234">
        <v>16.59</v>
      </c>
      <c r="H16176" s="122" t="s">
        <v>1013</v>
      </c>
      <c r="I16176" s="116" t="s">
        <v>68</v>
      </c>
      <c r="J16176" s="116" t="s">
        <v>69</v>
      </c>
      <c r="K16176" s="116" t="s">
        <v>70</v>
      </c>
      <c r="L16176" s="116" t="s">
        <v>71</v>
      </c>
      <c r="M16176" s="116" t="s">
        <v>168</v>
      </c>
      <c r="N16176" s="116" t="s">
        <v>73</v>
      </c>
      <c r="O16176" s="116" t="s">
        <v>7499</v>
      </c>
      <c r="P16176" s="126" t="s">
        <v>71</v>
      </c>
      <c r="Q16176" s="116" t="s">
        <v>71</v>
      </c>
      <c r="R16176" s="116" t="s">
        <v>71</v>
      </c>
      <c r="S16176" s="127" t="s">
        <v>88</v>
      </c>
      <c r="T16176" s="128" t="s">
        <v>26</v>
      </c>
      <c r="U16176" s="27" t="s">
        <v>592</v>
      </c>
      <c r="V16176" s="162">
        <v>20172</v>
      </c>
      <c r="W16176" s="159">
        <v>0.16589999999999999</v>
      </c>
      <c r="X16176" s="136" t="s">
        <v>12195</v>
      </c>
      <c r="Y16176" s="136">
        <v>0</v>
      </c>
      <c r="Z16176" s="136">
        <v>16.59</v>
      </c>
      <c r="AA16176" s="136" t="s">
        <v>609</v>
      </c>
      <c r="AB16176" s="136" t="s">
        <v>735</v>
      </c>
      <c r="AC16176" s="136" t="s">
        <v>739</v>
      </c>
    </row>
    <row r="16177" spans="1:29">
      <c r="A16177" s="27" t="s">
        <v>10247</v>
      </c>
      <c r="B16177" s="26" t="s">
        <v>440</v>
      </c>
      <c r="C16177" s="25" t="s">
        <v>565</v>
      </c>
      <c r="D16177" s="25" t="s">
        <v>10057</v>
      </c>
      <c r="E16177" s="25" t="s">
        <v>362</v>
      </c>
      <c r="F16177" s="27" t="s">
        <v>375</v>
      </c>
      <c r="G16177" s="234">
        <v>40.869999999999997</v>
      </c>
      <c r="H16177" s="122" t="s">
        <v>1014</v>
      </c>
      <c r="I16177" s="116" t="s">
        <v>68</v>
      </c>
      <c r="J16177" s="116" t="s">
        <v>69</v>
      </c>
      <c r="K16177" s="116" t="s">
        <v>70</v>
      </c>
      <c r="L16177" s="116" t="s">
        <v>71</v>
      </c>
      <c r="M16177" s="116" t="s">
        <v>169</v>
      </c>
      <c r="N16177" s="116" t="s">
        <v>73</v>
      </c>
      <c r="O16177" s="116" t="s">
        <v>7499</v>
      </c>
      <c r="P16177" s="126" t="s">
        <v>71</v>
      </c>
      <c r="Q16177" s="116" t="s">
        <v>71</v>
      </c>
      <c r="R16177" s="116" t="s">
        <v>71</v>
      </c>
      <c r="S16177" s="127" t="s">
        <v>88</v>
      </c>
      <c r="T16177" s="128" t="s">
        <v>26</v>
      </c>
      <c r="U16177" s="27" t="s">
        <v>593</v>
      </c>
      <c r="V16177" s="162">
        <v>20172</v>
      </c>
      <c r="W16177" s="159">
        <v>0.40869999999999995</v>
      </c>
      <c r="X16177" s="136" t="s">
        <v>12196</v>
      </c>
      <c r="Y16177" s="136">
        <v>0</v>
      </c>
      <c r="Z16177" s="136">
        <v>40.869999999999997</v>
      </c>
      <c r="AA16177" s="136" t="s">
        <v>609</v>
      </c>
      <c r="AB16177" s="136" t="s">
        <v>735</v>
      </c>
      <c r="AC16177" s="136" t="s">
        <v>739</v>
      </c>
    </row>
    <row r="16178" spans="1:29">
      <c r="A16178" s="27" t="s">
        <v>10249</v>
      </c>
      <c r="B16178" s="26" t="s">
        <v>440</v>
      </c>
      <c r="C16178" s="25" t="s">
        <v>702</v>
      </c>
      <c r="D16178" s="25" t="s">
        <v>10057</v>
      </c>
      <c r="E16178" s="25" t="s">
        <v>362</v>
      </c>
      <c r="F16178" s="27" t="s">
        <v>375</v>
      </c>
      <c r="G16178" s="234">
        <v>45.91</v>
      </c>
      <c r="H16178" s="122" t="s">
        <v>1015</v>
      </c>
      <c r="I16178" s="116" t="s">
        <v>68</v>
      </c>
      <c r="J16178" s="116" t="s">
        <v>69</v>
      </c>
      <c r="K16178" s="116" t="s">
        <v>70</v>
      </c>
      <c r="L16178" s="116" t="s">
        <v>71</v>
      </c>
      <c r="M16178" s="116" t="s">
        <v>149</v>
      </c>
      <c r="N16178" s="116" t="s">
        <v>73</v>
      </c>
      <c r="O16178" s="116" t="s">
        <v>7499</v>
      </c>
      <c r="P16178" s="126" t="s">
        <v>71</v>
      </c>
      <c r="Q16178" s="116" t="s">
        <v>71</v>
      </c>
      <c r="R16178" s="116" t="s">
        <v>71</v>
      </c>
      <c r="S16178" s="127" t="s">
        <v>88</v>
      </c>
      <c r="T16178" s="128" t="s">
        <v>26</v>
      </c>
      <c r="U16178" s="27" t="s">
        <v>573</v>
      </c>
      <c r="V16178" s="162">
        <v>20172</v>
      </c>
      <c r="W16178" s="159">
        <v>0.45909999999999995</v>
      </c>
      <c r="X16178" s="136" t="s">
        <v>12197</v>
      </c>
      <c r="Y16178" s="136">
        <v>0</v>
      </c>
      <c r="Z16178" s="136">
        <v>45.91</v>
      </c>
      <c r="AA16178" s="136" t="s">
        <v>609</v>
      </c>
      <c r="AB16178" s="136" t="s">
        <v>735</v>
      </c>
      <c r="AC16178" s="136" t="s">
        <v>739</v>
      </c>
    </row>
    <row r="16179" spans="1:29">
      <c r="A16179" s="27" t="s">
        <v>10251</v>
      </c>
      <c r="B16179" s="26" t="s">
        <v>440</v>
      </c>
      <c r="C16179" s="25" t="s">
        <v>563</v>
      </c>
      <c r="D16179" s="25" t="s">
        <v>10057</v>
      </c>
      <c r="E16179" s="25" t="s">
        <v>362</v>
      </c>
      <c r="F16179" s="27" t="s">
        <v>375</v>
      </c>
      <c r="G16179" s="234">
        <v>89.36</v>
      </c>
      <c r="H16179" s="122" t="s">
        <v>1016</v>
      </c>
      <c r="I16179" s="116" t="s">
        <v>68</v>
      </c>
      <c r="J16179" s="116" t="s">
        <v>69</v>
      </c>
      <c r="K16179" s="116" t="s">
        <v>70</v>
      </c>
      <c r="L16179" s="116" t="s">
        <v>71</v>
      </c>
      <c r="M16179" s="116" t="s">
        <v>167</v>
      </c>
      <c r="N16179" s="116" t="s">
        <v>73</v>
      </c>
      <c r="O16179" s="116" t="s">
        <v>7499</v>
      </c>
      <c r="P16179" s="126" t="s">
        <v>71</v>
      </c>
      <c r="Q16179" s="116" t="s">
        <v>71</v>
      </c>
      <c r="R16179" s="116" t="s">
        <v>71</v>
      </c>
      <c r="S16179" s="127" t="s">
        <v>88</v>
      </c>
      <c r="T16179" s="128" t="s">
        <v>26</v>
      </c>
      <c r="U16179" s="27" t="s">
        <v>591</v>
      </c>
      <c r="V16179" s="162">
        <v>20172</v>
      </c>
      <c r="W16179" s="159">
        <v>0.89359999999999995</v>
      </c>
      <c r="X16179" s="136" t="s">
        <v>12198</v>
      </c>
      <c r="Y16179" s="136">
        <v>0</v>
      </c>
      <c r="Z16179" s="136">
        <v>89.36</v>
      </c>
      <c r="AA16179" s="136" t="s">
        <v>609</v>
      </c>
      <c r="AB16179" s="136" t="s">
        <v>735</v>
      </c>
      <c r="AC16179" s="136" t="s">
        <v>739</v>
      </c>
    </row>
    <row r="16180" spans="1:29">
      <c r="A16180" s="27" t="s">
        <v>10253</v>
      </c>
      <c r="B16180" s="26" t="s">
        <v>440</v>
      </c>
      <c r="C16180" s="25" t="s">
        <v>703</v>
      </c>
      <c r="D16180" s="25" t="s">
        <v>10057</v>
      </c>
      <c r="E16180" s="25" t="s">
        <v>362</v>
      </c>
      <c r="F16180" s="27" t="s">
        <v>375</v>
      </c>
      <c r="G16180" s="234">
        <v>18.16</v>
      </c>
      <c r="H16180" s="122" t="s">
        <v>1017</v>
      </c>
      <c r="I16180" s="116" t="s">
        <v>68</v>
      </c>
      <c r="J16180" s="116" t="s">
        <v>69</v>
      </c>
      <c r="K16180" s="116" t="s">
        <v>70</v>
      </c>
      <c r="L16180" s="116" t="s">
        <v>71</v>
      </c>
      <c r="M16180" s="116" t="s">
        <v>150</v>
      </c>
      <c r="N16180" s="116" t="s">
        <v>73</v>
      </c>
      <c r="O16180" s="116" t="s">
        <v>7499</v>
      </c>
      <c r="P16180" s="126" t="s">
        <v>71</v>
      </c>
      <c r="Q16180" s="116" t="s">
        <v>71</v>
      </c>
      <c r="R16180" s="116" t="s">
        <v>71</v>
      </c>
      <c r="S16180" s="127" t="s">
        <v>88</v>
      </c>
      <c r="T16180" s="128" t="s">
        <v>26</v>
      </c>
      <c r="U16180" s="27" t="s">
        <v>574</v>
      </c>
      <c r="V16180" s="162">
        <v>20172</v>
      </c>
      <c r="W16180" s="159">
        <v>0.18160000000000001</v>
      </c>
      <c r="X16180" s="136" t="s">
        <v>12199</v>
      </c>
      <c r="Y16180" s="136">
        <v>0</v>
      </c>
      <c r="Z16180" s="136">
        <v>18.16</v>
      </c>
      <c r="AA16180" s="136" t="s">
        <v>609</v>
      </c>
      <c r="AB16180" s="136" t="s">
        <v>735</v>
      </c>
      <c r="AC16180" s="136" t="s">
        <v>739</v>
      </c>
    </row>
    <row r="16181" spans="1:29">
      <c r="A16181" s="27" t="s">
        <v>10255</v>
      </c>
      <c r="B16181" s="26" t="s">
        <v>440</v>
      </c>
      <c r="C16181" s="25" t="s">
        <v>704</v>
      </c>
      <c r="D16181" s="25" t="s">
        <v>10057</v>
      </c>
      <c r="E16181" s="25" t="s">
        <v>362</v>
      </c>
      <c r="F16181" s="27" t="s">
        <v>375</v>
      </c>
      <c r="G16181" s="234">
        <v>28.79</v>
      </c>
      <c r="H16181" s="122" t="s">
        <v>1018</v>
      </c>
      <c r="I16181" s="116" t="s">
        <v>68</v>
      </c>
      <c r="J16181" s="116" t="s">
        <v>69</v>
      </c>
      <c r="K16181" s="116" t="s">
        <v>70</v>
      </c>
      <c r="L16181" s="116" t="s">
        <v>71</v>
      </c>
      <c r="M16181" s="116" t="s">
        <v>152</v>
      </c>
      <c r="N16181" s="116" t="s">
        <v>73</v>
      </c>
      <c r="O16181" s="116" t="s">
        <v>7499</v>
      </c>
      <c r="P16181" s="126" t="s">
        <v>71</v>
      </c>
      <c r="Q16181" s="116" t="s">
        <v>71</v>
      </c>
      <c r="R16181" s="116" t="s">
        <v>71</v>
      </c>
      <c r="S16181" s="127" t="s">
        <v>88</v>
      </c>
      <c r="T16181" s="128" t="s">
        <v>26</v>
      </c>
      <c r="U16181" s="27" t="s">
        <v>576</v>
      </c>
      <c r="V16181" s="162">
        <v>20172</v>
      </c>
      <c r="W16181" s="159">
        <v>0.28789999999999999</v>
      </c>
      <c r="X16181" s="136" t="s">
        <v>12200</v>
      </c>
      <c r="Y16181" s="136">
        <v>0</v>
      </c>
      <c r="Z16181" s="136">
        <v>28.79</v>
      </c>
      <c r="AA16181" s="136" t="s">
        <v>609</v>
      </c>
      <c r="AB16181" s="136" t="s">
        <v>735</v>
      </c>
      <c r="AC16181" s="136" t="s">
        <v>739</v>
      </c>
    </row>
    <row r="16182" spans="1:29">
      <c r="A16182" s="27" t="s">
        <v>10257</v>
      </c>
      <c r="B16182" s="26" t="s">
        <v>440</v>
      </c>
      <c r="C16182" s="25" t="s">
        <v>564</v>
      </c>
      <c r="D16182" s="25" t="s">
        <v>10057</v>
      </c>
      <c r="E16182" s="25" t="s">
        <v>362</v>
      </c>
      <c r="F16182" s="27" t="s">
        <v>375</v>
      </c>
      <c r="G16182" s="234">
        <v>70.37</v>
      </c>
      <c r="H16182" s="122" t="s">
        <v>1019</v>
      </c>
      <c r="I16182" s="116" t="s">
        <v>68</v>
      </c>
      <c r="J16182" s="116" t="s">
        <v>69</v>
      </c>
      <c r="K16182" s="116" t="s">
        <v>70</v>
      </c>
      <c r="L16182" s="116" t="s">
        <v>71</v>
      </c>
      <c r="M16182" s="116" t="s">
        <v>170</v>
      </c>
      <c r="N16182" s="116" t="s">
        <v>73</v>
      </c>
      <c r="O16182" s="116" t="s">
        <v>7499</v>
      </c>
      <c r="P16182" s="126" t="s">
        <v>71</v>
      </c>
      <c r="Q16182" s="116" t="s">
        <v>71</v>
      </c>
      <c r="R16182" s="116" t="s">
        <v>71</v>
      </c>
      <c r="S16182" s="127" t="s">
        <v>88</v>
      </c>
      <c r="T16182" s="128" t="s">
        <v>26</v>
      </c>
      <c r="U16182" s="27" t="s">
        <v>594</v>
      </c>
      <c r="V16182" s="162">
        <v>20172</v>
      </c>
      <c r="W16182" s="159">
        <v>0.70369999999999999</v>
      </c>
      <c r="X16182" s="136" t="s">
        <v>12201</v>
      </c>
      <c r="Y16182" s="136">
        <v>0</v>
      </c>
      <c r="Z16182" s="136">
        <v>70.37</v>
      </c>
      <c r="AA16182" s="136" t="s">
        <v>609</v>
      </c>
      <c r="AB16182" s="136" t="s">
        <v>735</v>
      </c>
      <c r="AC16182" s="136" t="s">
        <v>739</v>
      </c>
    </row>
    <row r="16183" spans="1:29">
      <c r="A16183" s="27" t="s">
        <v>10259</v>
      </c>
      <c r="B16183" s="26" t="s">
        <v>440</v>
      </c>
      <c r="C16183" s="25" t="s">
        <v>705</v>
      </c>
      <c r="D16183" s="25" t="s">
        <v>10057</v>
      </c>
      <c r="E16183" s="25" t="s">
        <v>362</v>
      </c>
      <c r="F16183" s="27" t="s">
        <v>375</v>
      </c>
      <c r="G16183" s="234">
        <v>15.37</v>
      </c>
      <c r="H16183" s="122" t="s">
        <v>1020</v>
      </c>
      <c r="I16183" s="116" t="s">
        <v>68</v>
      </c>
      <c r="J16183" s="116" t="s">
        <v>69</v>
      </c>
      <c r="K16183" s="116" t="s">
        <v>70</v>
      </c>
      <c r="L16183" s="116" t="s">
        <v>71</v>
      </c>
      <c r="M16183" s="116" t="s">
        <v>151</v>
      </c>
      <c r="N16183" s="116" t="s">
        <v>73</v>
      </c>
      <c r="O16183" s="116" t="s">
        <v>7499</v>
      </c>
      <c r="P16183" s="126" t="s">
        <v>71</v>
      </c>
      <c r="Q16183" s="116" t="s">
        <v>71</v>
      </c>
      <c r="R16183" s="116" t="s">
        <v>71</v>
      </c>
      <c r="S16183" s="127" t="s">
        <v>88</v>
      </c>
      <c r="T16183" s="128" t="s">
        <v>26</v>
      </c>
      <c r="U16183" s="27" t="s">
        <v>575</v>
      </c>
      <c r="V16183" s="162">
        <v>20172</v>
      </c>
      <c r="W16183" s="159">
        <v>0.1537</v>
      </c>
      <c r="X16183" s="136" t="s">
        <v>12202</v>
      </c>
      <c r="Y16183" s="136">
        <v>0</v>
      </c>
      <c r="Z16183" s="136">
        <v>15.37</v>
      </c>
      <c r="AA16183" s="136" t="s">
        <v>609</v>
      </c>
      <c r="AB16183" s="136" t="s">
        <v>735</v>
      </c>
      <c r="AC16183" s="136" t="s">
        <v>739</v>
      </c>
    </row>
    <row r="16184" spans="1:29">
      <c r="A16184" s="27" t="s">
        <v>10243</v>
      </c>
      <c r="B16184" s="26" t="s">
        <v>440</v>
      </c>
      <c r="C16184" s="25" t="s">
        <v>32</v>
      </c>
      <c r="D16184" s="25" t="s">
        <v>10057</v>
      </c>
      <c r="E16184" s="25" t="s">
        <v>362</v>
      </c>
      <c r="F16184" s="27" t="s">
        <v>375</v>
      </c>
      <c r="G16184" s="229">
        <v>0.1605</v>
      </c>
      <c r="H16184" s="116" t="s">
        <v>1012</v>
      </c>
      <c r="I16184" s="116" t="s">
        <v>68</v>
      </c>
      <c r="J16184" s="116" t="s">
        <v>69</v>
      </c>
      <c r="K16184" s="116" t="s">
        <v>70</v>
      </c>
      <c r="L16184" s="116" t="s">
        <v>71</v>
      </c>
      <c r="M16184" s="116" t="s">
        <v>171</v>
      </c>
      <c r="N16184" s="116" t="s">
        <v>73</v>
      </c>
      <c r="O16184" s="116" t="s">
        <v>7499</v>
      </c>
      <c r="P16184" s="116" t="s">
        <v>71</v>
      </c>
      <c r="Q16184" s="116" t="s">
        <v>74</v>
      </c>
      <c r="R16184" s="116" t="s">
        <v>92</v>
      </c>
      <c r="S16184" s="116" t="s">
        <v>75</v>
      </c>
      <c r="T16184" s="116" t="s">
        <v>26</v>
      </c>
      <c r="U16184" s="27" t="s">
        <v>596</v>
      </c>
      <c r="V16184" s="162">
        <v>20172</v>
      </c>
      <c r="W16184" s="159">
        <v>0.1605</v>
      </c>
      <c r="X16184" s="136" t="s">
        <v>12194</v>
      </c>
      <c r="Y16184" s="136">
        <v>0</v>
      </c>
      <c r="Z16184" s="136">
        <v>0.16</v>
      </c>
      <c r="AA16184" s="136" t="s">
        <v>609</v>
      </c>
      <c r="AB16184" s="136" t="s">
        <v>735</v>
      </c>
      <c r="AC16184" s="136" t="s">
        <v>739</v>
      </c>
    </row>
    <row r="16185" spans="1:29">
      <c r="A16185" s="27" t="s">
        <v>10199</v>
      </c>
      <c r="B16185" s="26" t="s">
        <v>440</v>
      </c>
      <c r="C16185" s="25" t="s">
        <v>25</v>
      </c>
      <c r="D16185" s="25" t="s">
        <v>10057</v>
      </c>
      <c r="E16185" s="25" t="s">
        <v>362</v>
      </c>
      <c r="F16185" s="27" t="s">
        <v>375</v>
      </c>
      <c r="G16185" s="229">
        <v>7914.6494000000002</v>
      </c>
      <c r="H16185" s="116" t="s">
        <v>990</v>
      </c>
      <c r="I16185" s="116" t="s">
        <v>68</v>
      </c>
      <c r="J16185" s="116" t="s">
        <v>69</v>
      </c>
      <c r="K16185" s="116" t="s">
        <v>70</v>
      </c>
      <c r="L16185" s="116" t="s">
        <v>71</v>
      </c>
      <c r="M16185" s="116" t="s">
        <v>127</v>
      </c>
      <c r="N16185" s="116" t="s">
        <v>73</v>
      </c>
      <c r="O16185" s="116" t="s">
        <v>7499</v>
      </c>
      <c r="P16185" s="116" t="s">
        <v>71</v>
      </c>
      <c r="Q16185" s="116" t="s">
        <v>74</v>
      </c>
      <c r="R16185" s="116" t="s">
        <v>92</v>
      </c>
      <c r="S16185" s="116" t="s">
        <v>75</v>
      </c>
      <c r="T16185" s="116" t="s">
        <v>26</v>
      </c>
      <c r="U16185" s="27" t="s">
        <v>566</v>
      </c>
      <c r="V16185" s="162">
        <v>20172</v>
      </c>
      <c r="W16185" s="159">
        <v>7914.6494000000002</v>
      </c>
      <c r="X16185" s="136" t="s">
        <v>12154</v>
      </c>
      <c r="Y16185" s="136">
        <v>1</v>
      </c>
      <c r="Z16185" s="136">
        <v>7914.65</v>
      </c>
      <c r="AA16185" s="136" t="s">
        <v>609</v>
      </c>
      <c r="AB16185" s="136" t="s">
        <v>735</v>
      </c>
      <c r="AC16185" s="136" t="s">
        <v>739</v>
      </c>
    </row>
    <row r="16186" spans="1:29">
      <c r="A16186" s="27" t="s">
        <v>10261</v>
      </c>
      <c r="B16186" s="26" t="s">
        <v>611</v>
      </c>
      <c r="C16186" s="25" t="s">
        <v>860</v>
      </c>
      <c r="D16186" s="25" t="s">
        <v>10057</v>
      </c>
      <c r="E16186" s="25" t="s">
        <v>362</v>
      </c>
      <c r="F16186" s="27" t="s">
        <v>375</v>
      </c>
      <c r="G16186" s="234">
        <v>0</v>
      </c>
      <c r="H16186" s="116" t="s">
        <v>1021</v>
      </c>
      <c r="I16186" s="116" t="s">
        <v>68</v>
      </c>
      <c r="J16186" s="116" t="s">
        <v>69</v>
      </c>
      <c r="K16186" s="116" t="s">
        <v>70</v>
      </c>
      <c r="L16186" s="116" t="s">
        <v>101</v>
      </c>
      <c r="M16186" s="116" t="s">
        <v>174</v>
      </c>
      <c r="N16186" s="116" t="s">
        <v>73</v>
      </c>
      <c r="O16186" s="116" t="s">
        <v>7499</v>
      </c>
      <c r="P16186" s="116" t="s">
        <v>71</v>
      </c>
      <c r="Q16186" s="116" t="s">
        <v>175</v>
      </c>
      <c r="R16186" s="116" t="s">
        <v>71</v>
      </c>
      <c r="S16186" s="116" t="s">
        <v>88</v>
      </c>
      <c r="T16186" s="116" t="s">
        <v>26</v>
      </c>
      <c r="U16186" s="27" t="s">
        <v>10262</v>
      </c>
      <c r="V16186" s="162">
        <v>20172</v>
      </c>
      <c r="W16186" s="159">
        <v>0</v>
      </c>
      <c r="X16186" s="136" t="s">
        <v>12203</v>
      </c>
      <c r="Y16186" s="136">
        <v>0</v>
      </c>
      <c r="Z16186" s="136">
        <v>0</v>
      </c>
      <c r="AA16186" s="136" t="s">
        <v>872</v>
      </c>
      <c r="AB16186" s="136" t="s">
        <v>735</v>
      </c>
      <c r="AC16186" s="136" t="s">
        <v>739</v>
      </c>
    </row>
    <row r="16187" spans="1:29">
      <c r="A16187" s="27" t="s">
        <v>10291</v>
      </c>
      <c r="B16187" s="26" t="s">
        <v>611</v>
      </c>
      <c r="C16187" s="25" t="s">
        <v>862</v>
      </c>
      <c r="D16187" s="25" t="s">
        <v>10057</v>
      </c>
      <c r="E16187" s="25" t="s">
        <v>362</v>
      </c>
      <c r="F16187" s="27" t="s">
        <v>375</v>
      </c>
      <c r="G16187" s="234">
        <v>0.04</v>
      </c>
      <c r="H16187" s="122" t="s">
        <v>1031</v>
      </c>
      <c r="I16187" s="116" t="s">
        <v>68</v>
      </c>
      <c r="J16187" s="116" t="s">
        <v>69</v>
      </c>
      <c r="K16187" s="116" t="s">
        <v>70</v>
      </c>
      <c r="L16187" s="116" t="s">
        <v>102</v>
      </c>
      <c r="M16187" s="116" t="s">
        <v>174</v>
      </c>
      <c r="N16187" s="116" t="s">
        <v>73</v>
      </c>
      <c r="O16187" s="116" t="s">
        <v>7499</v>
      </c>
      <c r="P16187" s="126" t="s">
        <v>71</v>
      </c>
      <c r="Q16187" s="116" t="s">
        <v>175</v>
      </c>
      <c r="R16187" s="116" t="s">
        <v>71</v>
      </c>
      <c r="S16187" s="127" t="s">
        <v>88</v>
      </c>
      <c r="T16187" s="128" t="s">
        <v>26</v>
      </c>
      <c r="U16187" s="27" t="s">
        <v>10292</v>
      </c>
      <c r="V16187" s="162">
        <v>20172</v>
      </c>
      <c r="W16187" s="159">
        <v>4.0000000000000002E-4</v>
      </c>
      <c r="X16187" s="136" t="s">
        <v>12213</v>
      </c>
      <c r="Y16187" s="136">
        <v>0</v>
      </c>
      <c r="Z16187" s="136">
        <v>0.04</v>
      </c>
      <c r="AA16187" s="136" t="s">
        <v>872</v>
      </c>
      <c r="AB16187" s="136" t="s">
        <v>735</v>
      </c>
      <c r="AC16187" s="136" t="s">
        <v>739</v>
      </c>
    </row>
    <row r="16188" spans="1:29">
      <c r="A16188" s="27" t="s">
        <v>10294</v>
      </c>
      <c r="B16188" s="26" t="s">
        <v>611</v>
      </c>
      <c r="C16188" s="25" t="s">
        <v>861</v>
      </c>
      <c r="D16188" s="25" t="s">
        <v>10057</v>
      </c>
      <c r="E16188" s="25" t="s">
        <v>362</v>
      </c>
      <c r="F16188" s="27" t="s">
        <v>375</v>
      </c>
      <c r="G16188" s="234">
        <v>0.06</v>
      </c>
      <c r="H16188" s="122" t="s">
        <v>1032</v>
      </c>
      <c r="I16188" s="116" t="s">
        <v>68</v>
      </c>
      <c r="J16188" s="116" t="s">
        <v>69</v>
      </c>
      <c r="K16188" s="116" t="s">
        <v>70</v>
      </c>
      <c r="L16188" s="116" t="s">
        <v>103</v>
      </c>
      <c r="M16188" s="116" t="s">
        <v>174</v>
      </c>
      <c r="N16188" s="116" t="s">
        <v>73</v>
      </c>
      <c r="O16188" s="116" t="s">
        <v>7499</v>
      </c>
      <c r="P16188" s="126" t="s">
        <v>71</v>
      </c>
      <c r="Q16188" s="116" t="s">
        <v>175</v>
      </c>
      <c r="R16188" s="116" t="s">
        <v>71</v>
      </c>
      <c r="S16188" s="127" t="s">
        <v>88</v>
      </c>
      <c r="T16188" s="128" t="s">
        <v>26</v>
      </c>
      <c r="U16188" s="27" t="s">
        <v>10295</v>
      </c>
      <c r="V16188" s="162">
        <v>20172</v>
      </c>
      <c r="W16188" s="159">
        <v>5.9999999999999995E-4</v>
      </c>
      <c r="X16188" s="136" t="s">
        <v>12214</v>
      </c>
      <c r="Y16188" s="136">
        <v>0</v>
      </c>
      <c r="Z16188" s="136">
        <v>0.06</v>
      </c>
      <c r="AA16188" s="136" t="s">
        <v>872</v>
      </c>
      <c r="AB16188" s="136" t="s">
        <v>735</v>
      </c>
      <c r="AC16188" s="136" t="s">
        <v>739</v>
      </c>
    </row>
    <row r="16189" spans="1:29">
      <c r="A16189" s="27" t="s">
        <v>10297</v>
      </c>
      <c r="B16189" s="26" t="s">
        <v>611</v>
      </c>
      <c r="C16189" s="25" t="s">
        <v>865</v>
      </c>
      <c r="D16189" s="25" t="s">
        <v>10057</v>
      </c>
      <c r="E16189" s="25" t="s">
        <v>362</v>
      </c>
      <c r="F16189" s="27" t="s">
        <v>375</v>
      </c>
      <c r="G16189" s="234">
        <v>0.45</v>
      </c>
      <c r="H16189" s="122" t="s">
        <v>1033</v>
      </c>
      <c r="I16189" s="116" t="s">
        <v>68</v>
      </c>
      <c r="J16189" s="116" t="s">
        <v>69</v>
      </c>
      <c r="K16189" s="116" t="s">
        <v>70</v>
      </c>
      <c r="L16189" s="116" t="s">
        <v>104</v>
      </c>
      <c r="M16189" s="116" t="s">
        <v>174</v>
      </c>
      <c r="N16189" s="116" t="s">
        <v>73</v>
      </c>
      <c r="O16189" s="116" t="s">
        <v>7499</v>
      </c>
      <c r="P16189" s="126" t="s">
        <v>71</v>
      </c>
      <c r="Q16189" s="116" t="s">
        <v>175</v>
      </c>
      <c r="R16189" s="116" t="s">
        <v>71</v>
      </c>
      <c r="S16189" s="127" t="s">
        <v>88</v>
      </c>
      <c r="T16189" s="128" t="s">
        <v>26</v>
      </c>
      <c r="U16189" s="27" t="s">
        <v>10298</v>
      </c>
      <c r="V16189" s="162">
        <v>20172</v>
      </c>
      <c r="W16189" s="159">
        <v>4.5000000000000005E-3</v>
      </c>
      <c r="X16189" s="136" t="s">
        <v>12215</v>
      </c>
      <c r="Y16189" s="136">
        <v>0</v>
      </c>
      <c r="Z16189" s="136">
        <v>0.45</v>
      </c>
      <c r="AA16189" s="136" t="s">
        <v>872</v>
      </c>
      <c r="AB16189" s="136" t="s">
        <v>735</v>
      </c>
      <c r="AC16189" s="136" t="s">
        <v>739</v>
      </c>
    </row>
    <row r="16190" spans="1:29">
      <c r="A16190" s="27" t="s">
        <v>10300</v>
      </c>
      <c r="B16190" s="26" t="s">
        <v>611</v>
      </c>
      <c r="C16190" s="25" t="s">
        <v>864</v>
      </c>
      <c r="D16190" s="25" t="s">
        <v>10057</v>
      </c>
      <c r="E16190" s="25" t="s">
        <v>362</v>
      </c>
      <c r="F16190" s="27" t="s">
        <v>375</v>
      </c>
      <c r="G16190" s="234">
        <v>0.7</v>
      </c>
      <c r="H16190" s="122" t="s">
        <v>1034</v>
      </c>
      <c r="I16190" s="116" t="s">
        <v>68</v>
      </c>
      <c r="J16190" s="116" t="s">
        <v>69</v>
      </c>
      <c r="K16190" s="116" t="s">
        <v>70</v>
      </c>
      <c r="L16190" s="116" t="s">
        <v>105</v>
      </c>
      <c r="M16190" s="116" t="s">
        <v>174</v>
      </c>
      <c r="N16190" s="116" t="s">
        <v>73</v>
      </c>
      <c r="O16190" s="116" t="s">
        <v>7499</v>
      </c>
      <c r="P16190" s="126" t="s">
        <v>71</v>
      </c>
      <c r="Q16190" s="116" t="s">
        <v>175</v>
      </c>
      <c r="R16190" s="116" t="s">
        <v>71</v>
      </c>
      <c r="S16190" s="127" t="s">
        <v>88</v>
      </c>
      <c r="T16190" s="128" t="s">
        <v>26</v>
      </c>
      <c r="U16190" s="27" t="s">
        <v>10301</v>
      </c>
      <c r="V16190" s="162">
        <v>20172</v>
      </c>
      <c r="W16190" s="159">
        <v>6.9999999999999993E-3</v>
      </c>
      <c r="X16190" s="136" t="s">
        <v>12216</v>
      </c>
      <c r="Y16190" s="136">
        <v>0</v>
      </c>
      <c r="Z16190" s="136">
        <v>0.7</v>
      </c>
      <c r="AA16190" s="136" t="s">
        <v>872</v>
      </c>
      <c r="AB16190" s="136" t="s">
        <v>735</v>
      </c>
      <c r="AC16190" s="136" t="s">
        <v>739</v>
      </c>
    </row>
    <row r="16191" spans="1:29">
      <c r="A16191" s="27" t="s">
        <v>10303</v>
      </c>
      <c r="B16191" s="26" t="s">
        <v>611</v>
      </c>
      <c r="C16191" s="25" t="s">
        <v>863</v>
      </c>
      <c r="D16191" s="25" t="s">
        <v>10057</v>
      </c>
      <c r="E16191" s="25" t="s">
        <v>362</v>
      </c>
      <c r="F16191" s="27" t="s">
        <v>375</v>
      </c>
      <c r="G16191" s="234">
        <v>0.13</v>
      </c>
      <c r="H16191" s="122" t="s">
        <v>1035</v>
      </c>
      <c r="I16191" s="116" t="s">
        <v>68</v>
      </c>
      <c r="J16191" s="116" t="s">
        <v>69</v>
      </c>
      <c r="K16191" s="116" t="s">
        <v>70</v>
      </c>
      <c r="L16191" s="116" t="s">
        <v>106</v>
      </c>
      <c r="M16191" s="116" t="s">
        <v>174</v>
      </c>
      <c r="N16191" s="116" t="s">
        <v>73</v>
      </c>
      <c r="O16191" s="116" t="s">
        <v>7499</v>
      </c>
      <c r="P16191" s="126" t="s">
        <v>71</v>
      </c>
      <c r="Q16191" s="116" t="s">
        <v>175</v>
      </c>
      <c r="R16191" s="116" t="s">
        <v>71</v>
      </c>
      <c r="S16191" s="127" t="s">
        <v>88</v>
      </c>
      <c r="T16191" s="128" t="s">
        <v>26</v>
      </c>
      <c r="U16191" s="27" t="s">
        <v>10304</v>
      </c>
      <c r="V16191" s="162">
        <v>20172</v>
      </c>
      <c r="W16191" s="159">
        <v>1.2999999999999999E-3</v>
      </c>
      <c r="X16191" s="136" t="s">
        <v>12217</v>
      </c>
      <c r="Y16191" s="136">
        <v>0</v>
      </c>
      <c r="Z16191" s="136">
        <v>0.13</v>
      </c>
      <c r="AA16191" s="136" t="s">
        <v>872</v>
      </c>
      <c r="AB16191" s="136" t="s">
        <v>735</v>
      </c>
      <c r="AC16191" s="136" t="s">
        <v>739</v>
      </c>
    </row>
    <row r="16192" spans="1:29">
      <c r="A16192" s="27" t="s">
        <v>10264</v>
      </c>
      <c r="B16192" s="26" t="s">
        <v>611</v>
      </c>
      <c r="C16192" s="25" t="s">
        <v>351</v>
      </c>
      <c r="D16192" s="25" t="s">
        <v>10057</v>
      </c>
      <c r="E16192" s="25" t="s">
        <v>362</v>
      </c>
      <c r="F16192" s="27" t="s">
        <v>375</v>
      </c>
      <c r="G16192" s="229">
        <v>1613.7360000000001</v>
      </c>
      <c r="H16192" s="116" t="s">
        <v>1022</v>
      </c>
      <c r="I16192" s="116" t="s">
        <v>68</v>
      </c>
      <c r="J16192" s="116" t="s">
        <v>69</v>
      </c>
      <c r="K16192" s="116" t="s">
        <v>70</v>
      </c>
      <c r="L16192" s="116" t="s">
        <v>101</v>
      </c>
      <c r="M16192" s="116" t="s">
        <v>172</v>
      </c>
      <c r="N16192" s="116" t="s">
        <v>73</v>
      </c>
      <c r="O16192" s="116" t="s">
        <v>7499</v>
      </c>
      <c r="P16192" s="116" t="s">
        <v>71</v>
      </c>
      <c r="Q16192" s="116" t="s">
        <v>175</v>
      </c>
      <c r="R16192" s="116" t="s">
        <v>92</v>
      </c>
      <c r="S16192" s="116" t="s">
        <v>75</v>
      </c>
      <c r="T16192" s="116" t="s">
        <v>26</v>
      </c>
      <c r="U16192" s="27" t="s">
        <v>10265</v>
      </c>
      <c r="V16192" s="162">
        <v>20172</v>
      </c>
      <c r="W16192" s="159">
        <v>1613.7360000000001</v>
      </c>
      <c r="X16192" s="136" t="s">
        <v>12204</v>
      </c>
      <c r="Y16192" s="136">
        <v>0</v>
      </c>
      <c r="Z16192" s="136">
        <v>1613.74</v>
      </c>
      <c r="AA16192" s="136" t="s">
        <v>872</v>
      </c>
      <c r="AB16192" s="136" t="s">
        <v>735</v>
      </c>
      <c r="AC16192" s="136" t="s">
        <v>739</v>
      </c>
    </row>
    <row r="16193" spans="1:29">
      <c r="A16193" s="27" t="s">
        <v>10267</v>
      </c>
      <c r="B16193" s="26" t="s">
        <v>611</v>
      </c>
      <c r="C16193" s="25" t="s">
        <v>341</v>
      </c>
      <c r="D16193" s="25" t="s">
        <v>10057</v>
      </c>
      <c r="E16193" s="25" t="s">
        <v>362</v>
      </c>
      <c r="F16193" s="27" t="s">
        <v>375</v>
      </c>
      <c r="G16193" s="229">
        <v>1188.4041</v>
      </c>
      <c r="H16193" s="116" t="s">
        <v>1023</v>
      </c>
      <c r="I16193" s="116" t="s">
        <v>68</v>
      </c>
      <c r="J16193" s="116" t="s">
        <v>69</v>
      </c>
      <c r="K16193" s="116" t="s">
        <v>70</v>
      </c>
      <c r="L16193" s="116" t="s">
        <v>102</v>
      </c>
      <c r="M16193" s="116" t="s">
        <v>172</v>
      </c>
      <c r="N16193" s="116" t="s">
        <v>73</v>
      </c>
      <c r="O16193" s="116" t="s">
        <v>7499</v>
      </c>
      <c r="P16193" s="116" t="s">
        <v>71</v>
      </c>
      <c r="Q16193" s="116" t="s">
        <v>175</v>
      </c>
      <c r="R16193" s="116" t="s">
        <v>92</v>
      </c>
      <c r="S16193" s="116" t="s">
        <v>75</v>
      </c>
      <c r="T16193" s="116" t="s">
        <v>26</v>
      </c>
      <c r="U16193" s="27" t="s">
        <v>10268</v>
      </c>
      <c r="V16193" s="162">
        <v>20172</v>
      </c>
      <c r="W16193" s="159">
        <v>1188.4041</v>
      </c>
      <c r="X16193" s="136" t="s">
        <v>12205</v>
      </c>
      <c r="Y16193" s="136">
        <v>0</v>
      </c>
      <c r="Z16193" s="136">
        <v>1188.4000000000001</v>
      </c>
      <c r="AA16193" s="136" t="s">
        <v>872</v>
      </c>
      <c r="AB16193" s="136" t="s">
        <v>735</v>
      </c>
      <c r="AC16193" s="136" t="s">
        <v>739</v>
      </c>
    </row>
    <row r="16194" spans="1:29">
      <c r="A16194" s="27" t="s">
        <v>10270</v>
      </c>
      <c r="B16194" s="26" t="s">
        <v>611</v>
      </c>
      <c r="C16194" s="25" t="s">
        <v>340</v>
      </c>
      <c r="D16194" s="25" t="s">
        <v>10057</v>
      </c>
      <c r="E16194" s="25" t="s">
        <v>362</v>
      </c>
      <c r="F16194" s="27" t="s">
        <v>375</v>
      </c>
      <c r="G16194" s="229">
        <v>960.97929999999997</v>
      </c>
      <c r="H16194" s="116" t="s">
        <v>1024</v>
      </c>
      <c r="I16194" s="116" t="s">
        <v>68</v>
      </c>
      <c r="J16194" s="116" t="s">
        <v>69</v>
      </c>
      <c r="K16194" s="116" t="s">
        <v>70</v>
      </c>
      <c r="L16194" s="116" t="s">
        <v>103</v>
      </c>
      <c r="M16194" s="116" t="s">
        <v>172</v>
      </c>
      <c r="N16194" s="116" t="s">
        <v>73</v>
      </c>
      <c r="O16194" s="116" t="s">
        <v>7499</v>
      </c>
      <c r="P16194" s="116" t="s">
        <v>71</v>
      </c>
      <c r="Q16194" s="116" t="s">
        <v>175</v>
      </c>
      <c r="R16194" s="116" t="s">
        <v>92</v>
      </c>
      <c r="S16194" s="116" t="s">
        <v>75</v>
      </c>
      <c r="T16194" s="116" t="s">
        <v>26</v>
      </c>
      <c r="U16194" s="27" t="s">
        <v>10271</v>
      </c>
      <c r="V16194" s="162">
        <v>20172</v>
      </c>
      <c r="W16194" s="159">
        <v>960.97929999999997</v>
      </c>
      <c r="X16194" s="136" t="s">
        <v>12206</v>
      </c>
      <c r="Y16194" s="136">
        <v>0</v>
      </c>
      <c r="Z16194" s="136">
        <v>960.98</v>
      </c>
      <c r="AA16194" s="136" t="s">
        <v>872</v>
      </c>
      <c r="AB16194" s="136" t="s">
        <v>735</v>
      </c>
      <c r="AC16194" s="136" t="s">
        <v>739</v>
      </c>
    </row>
    <row r="16195" spans="1:29">
      <c r="A16195" s="27" t="s">
        <v>10273</v>
      </c>
      <c r="B16195" s="26" t="s">
        <v>611</v>
      </c>
      <c r="C16195" s="25" t="s">
        <v>344</v>
      </c>
      <c r="D16195" s="25" t="s">
        <v>10057</v>
      </c>
      <c r="E16195" s="25" t="s">
        <v>362</v>
      </c>
      <c r="F16195" s="27" t="s">
        <v>375</v>
      </c>
      <c r="G16195" s="229">
        <v>4984.8130000000001</v>
      </c>
      <c r="H16195" s="116" t="s">
        <v>1025</v>
      </c>
      <c r="I16195" s="116" t="s">
        <v>68</v>
      </c>
      <c r="J16195" s="116" t="s">
        <v>69</v>
      </c>
      <c r="K16195" s="116" t="s">
        <v>70</v>
      </c>
      <c r="L16195" s="116" t="s">
        <v>104</v>
      </c>
      <c r="M16195" s="116" t="s">
        <v>172</v>
      </c>
      <c r="N16195" s="116" t="s">
        <v>73</v>
      </c>
      <c r="O16195" s="116" t="s">
        <v>7499</v>
      </c>
      <c r="P16195" s="116" t="s">
        <v>71</v>
      </c>
      <c r="Q16195" s="116" t="s">
        <v>175</v>
      </c>
      <c r="R16195" s="116" t="s">
        <v>92</v>
      </c>
      <c r="S16195" s="116" t="s">
        <v>75</v>
      </c>
      <c r="T16195" s="116" t="s">
        <v>26</v>
      </c>
      <c r="U16195" s="27" t="s">
        <v>10274</v>
      </c>
      <c r="V16195" s="162">
        <v>20172</v>
      </c>
      <c r="W16195" s="159">
        <v>4984.8130000000001</v>
      </c>
      <c r="X16195" s="136" t="s">
        <v>12207</v>
      </c>
      <c r="Y16195" s="136">
        <v>0</v>
      </c>
      <c r="Z16195" s="136">
        <v>4984.8100000000004</v>
      </c>
      <c r="AA16195" s="136" t="s">
        <v>872</v>
      </c>
      <c r="AB16195" s="136" t="s">
        <v>735</v>
      </c>
      <c r="AC16195" s="136" t="s">
        <v>739</v>
      </c>
    </row>
    <row r="16196" spans="1:29">
      <c r="A16196" s="27" t="s">
        <v>10276</v>
      </c>
      <c r="B16196" s="26" t="s">
        <v>611</v>
      </c>
      <c r="C16196" s="25" t="s">
        <v>343</v>
      </c>
      <c r="D16196" s="25" t="s">
        <v>10057</v>
      </c>
      <c r="E16196" s="25" t="s">
        <v>362</v>
      </c>
      <c r="F16196" s="27" t="s">
        <v>375</v>
      </c>
      <c r="G16196" s="229">
        <v>4227.7064</v>
      </c>
      <c r="H16196" s="116" t="s">
        <v>1026</v>
      </c>
      <c r="I16196" s="116" t="s">
        <v>68</v>
      </c>
      <c r="J16196" s="116" t="s">
        <v>69</v>
      </c>
      <c r="K16196" s="116" t="s">
        <v>70</v>
      </c>
      <c r="L16196" s="116" t="s">
        <v>105</v>
      </c>
      <c r="M16196" s="116" t="s">
        <v>172</v>
      </c>
      <c r="N16196" s="116" t="s">
        <v>73</v>
      </c>
      <c r="O16196" s="116" t="s">
        <v>7499</v>
      </c>
      <c r="P16196" s="116" t="s">
        <v>71</v>
      </c>
      <c r="Q16196" s="116" t="s">
        <v>175</v>
      </c>
      <c r="R16196" s="116" t="s">
        <v>92</v>
      </c>
      <c r="S16196" s="116" t="s">
        <v>75</v>
      </c>
      <c r="T16196" s="116" t="s">
        <v>26</v>
      </c>
      <c r="U16196" s="27" t="s">
        <v>10277</v>
      </c>
      <c r="V16196" s="162">
        <v>20172</v>
      </c>
      <c r="W16196" s="159">
        <v>4227.7064</v>
      </c>
      <c r="X16196" s="136" t="s">
        <v>12208</v>
      </c>
      <c r="Y16196" s="136">
        <v>0</v>
      </c>
      <c r="Z16196" s="136">
        <v>4227.71</v>
      </c>
      <c r="AA16196" s="136" t="s">
        <v>872</v>
      </c>
      <c r="AB16196" s="136" t="s">
        <v>735</v>
      </c>
      <c r="AC16196" s="136" t="s">
        <v>739</v>
      </c>
    </row>
    <row r="16197" spans="1:29">
      <c r="A16197" s="27" t="s">
        <v>10279</v>
      </c>
      <c r="B16197" s="26" t="s">
        <v>611</v>
      </c>
      <c r="C16197" s="25" t="s">
        <v>342</v>
      </c>
      <c r="D16197" s="25" t="s">
        <v>10057</v>
      </c>
      <c r="E16197" s="25" t="s">
        <v>362</v>
      </c>
      <c r="F16197" s="27" t="s">
        <v>375</v>
      </c>
      <c r="G16197" s="229">
        <v>880.3383</v>
      </c>
      <c r="H16197" s="116" t="s">
        <v>1027</v>
      </c>
      <c r="I16197" s="116" t="s">
        <v>68</v>
      </c>
      <c r="J16197" s="116" t="s">
        <v>69</v>
      </c>
      <c r="K16197" s="116" t="s">
        <v>70</v>
      </c>
      <c r="L16197" s="116" t="s">
        <v>106</v>
      </c>
      <c r="M16197" s="116" t="s">
        <v>172</v>
      </c>
      <c r="N16197" s="116" t="s">
        <v>73</v>
      </c>
      <c r="O16197" s="116" t="s">
        <v>7499</v>
      </c>
      <c r="P16197" s="116" t="s">
        <v>71</v>
      </c>
      <c r="Q16197" s="116" t="s">
        <v>175</v>
      </c>
      <c r="R16197" s="116" t="s">
        <v>92</v>
      </c>
      <c r="S16197" s="116" t="s">
        <v>75</v>
      </c>
      <c r="T16197" s="116" t="s">
        <v>26</v>
      </c>
      <c r="U16197" s="27" t="s">
        <v>10280</v>
      </c>
      <c r="V16197" s="162">
        <v>20172</v>
      </c>
      <c r="W16197" s="159">
        <v>880.3383</v>
      </c>
      <c r="X16197" s="136" t="s">
        <v>12209</v>
      </c>
      <c r="Y16197" s="136">
        <v>0</v>
      </c>
      <c r="Z16197" s="136">
        <v>880.34</v>
      </c>
      <c r="AA16197" s="136" t="s">
        <v>872</v>
      </c>
      <c r="AB16197" s="136" t="s">
        <v>735</v>
      </c>
      <c r="AC16197" s="136" t="s">
        <v>739</v>
      </c>
    </row>
    <row r="16198" spans="1:29">
      <c r="A16198" s="27" t="s">
        <v>10282</v>
      </c>
      <c r="B16198" s="26" t="s">
        <v>611</v>
      </c>
      <c r="C16198" s="25" t="s">
        <v>515</v>
      </c>
      <c r="D16198" s="25" t="s">
        <v>10057</v>
      </c>
      <c r="E16198" s="25" t="s">
        <v>362</v>
      </c>
      <c r="F16198" s="27" t="s">
        <v>375</v>
      </c>
      <c r="G16198" s="229">
        <v>13855.977199999999</v>
      </c>
      <c r="H16198" s="116" t="s">
        <v>1028</v>
      </c>
      <c r="I16198" s="116" t="s">
        <v>68</v>
      </c>
      <c r="J16198" s="116" t="s">
        <v>69</v>
      </c>
      <c r="K16198" s="116" t="s">
        <v>70</v>
      </c>
      <c r="L16198" s="116" t="s">
        <v>71</v>
      </c>
      <c r="M16198" s="116" t="s">
        <v>172</v>
      </c>
      <c r="N16198" s="116" t="s">
        <v>73</v>
      </c>
      <c r="O16198" s="116" t="s">
        <v>7499</v>
      </c>
      <c r="P16198" s="116" t="s">
        <v>71</v>
      </c>
      <c r="Q16198" s="116" t="s">
        <v>175</v>
      </c>
      <c r="R16198" s="116" t="s">
        <v>92</v>
      </c>
      <c r="S16198" s="116" t="s">
        <v>75</v>
      </c>
      <c r="T16198" s="116" t="s">
        <v>26</v>
      </c>
      <c r="U16198" s="27" t="s">
        <v>10283</v>
      </c>
      <c r="V16198" s="162">
        <v>20172</v>
      </c>
      <c r="W16198" s="159">
        <v>13855.977199999999</v>
      </c>
      <c r="X16198" s="136" t="s">
        <v>12210</v>
      </c>
      <c r="Y16198" s="136">
        <v>0</v>
      </c>
      <c r="Z16198" s="136">
        <v>13855.98</v>
      </c>
      <c r="AA16198" s="136" t="s">
        <v>872</v>
      </c>
      <c r="AB16198" s="136" t="s">
        <v>735</v>
      </c>
      <c r="AC16198" s="136" t="s">
        <v>739</v>
      </c>
    </row>
    <row r="16199" spans="1:29">
      <c r="A16199" s="27" t="s">
        <v>10306</v>
      </c>
      <c r="B16199" s="26" t="s">
        <v>611</v>
      </c>
      <c r="C16199" s="25" t="s">
        <v>859</v>
      </c>
      <c r="D16199" s="25" t="s">
        <v>10057</v>
      </c>
      <c r="E16199" s="25" t="s">
        <v>362</v>
      </c>
      <c r="F16199" s="27" t="s">
        <v>375</v>
      </c>
      <c r="G16199" s="234">
        <v>0.39</v>
      </c>
      <c r="H16199" s="122" t="s">
        <v>1036</v>
      </c>
      <c r="I16199" s="116" t="s">
        <v>68</v>
      </c>
      <c r="J16199" s="116" t="s">
        <v>69</v>
      </c>
      <c r="K16199" s="116" t="s">
        <v>70</v>
      </c>
      <c r="L16199" s="116" t="s">
        <v>71</v>
      </c>
      <c r="M16199" s="116" t="s">
        <v>174</v>
      </c>
      <c r="N16199" s="116" t="s">
        <v>73</v>
      </c>
      <c r="O16199" s="116" t="s">
        <v>7499</v>
      </c>
      <c r="P16199" s="126" t="s">
        <v>71</v>
      </c>
      <c r="Q16199" s="116" t="s">
        <v>175</v>
      </c>
      <c r="R16199" s="116" t="s">
        <v>71</v>
      </c>
      <c r="S16199" s="127" t="s">
        <v>88</v>
      </c>
      <c r="T16199" s="128" t="s">
        <v>26</v>
      </c>
      <c r="U16199" s="27" t="s">
        <v>10307</v>
      </c>
      <c r="V16199" s="162">
        <v>20172</v>
      </c>
      <c r="W16199" s="159">
        <v>3.9000000000000003E-3</v>
      </c>
      <c r="X16199" s="136" t="s">
        <v>12218</v>
      </c>
      <c r="Y16199" s="136">
        <v>0</v>
      </c>
      <c r="Z16199" s="136">
        <v>0.39</v>
      </c>
      <c r="AA16199" s="136" t="s">
        <v>872</v>
      </c>
      <c r="AB16199" s="136" t="s">
        <v>735</v>
      </c>
      <c r="AC16199" s="136" t="s">
        <v>739</v>
      </c>
    </row>
    <row r="16200" spans="1:29">
      <c r="A16200" s="27" t="s">
        <v>10285</v>
      </c>
      <c r="B16200" s="26" t="s">
        <v>611</v>
      </c>
      <c r="C16200" s="25" t="s">
        <v>719</v>
      </c>
      <c r="D16200" s="25" t="s">
        <v>10057</v>
      </c>
      <c r="E16200" s="25" t="s">
        <v>362</v>
      </c>
      <c r="F16200" s="27" t="s">
        <v>375</v>
      </c>
      <c r="G16200" s="229">
        <v>5303.2087000000001</v>
      </c>
      <c r="H16200" s="116" t="s">
        <v>1029</v>
      </c>
      <c r="I16200" s="116" t="s">
        <v>68</v>
      </c>
      <c r="J16200" s="116" t="s">
        <v>69</v>
      </c>
      <c r="K16200" s="116" t="s">
        <v>70</v>
      </c>
      <c r="L16200" s="116" t="s">
        <v>71</v>
      </c>
      <c r="M16200" s="116" t="s">
        <v>180</v>
      </c>
      <c r="N16200" s="116" t="s">
        <v>73</v>
      </c>
      <c r="O16200" s="116" t="s">
        <v>7499</v>
      </c>
      <c r="P16200" s="116" t="s">
        <v>71</v>
      </c>
      <c r="Q16200" s="116" t="s">
        <v>175</v>
      </c>
      <c r="R16200" s="116" t="s">
        <v>92</v>
      </c>
      <c r="S16200" s="116" t="s">
        <v>75</v>
      </c>
      <c r="T16200" s="116" t="s">
        <v>26</v>
      </c>
      <c r="U16200" s="27" t="s">
        <v>10286</v>
      </c>
      <c r="V16200" s="162">
        <v>20172</v>
      </c>
      <c r="W16200" s="159">
        <v>5303.2087000000001</v>
      </c>
      <c r="X16200" s="136" t="s">
        <v>12211</v>
      </c>
      <c r="Y16200" s="136">
        <v>0</v>
      </c>
      <c r="Z16200" s="136">
        <v>5303.21</v>
      </c>
      <c r="AA16200" s="136" t="s">
        <v>872</v>
      </c>
      <c r="AB16200" s="136" t="s">
        <v>735</v>
      </c>
      <c r="AC16200" s="136" t="s">
        <v>739</v>
      </c>
    </row>
    <row r="16201" spans="1:29">
      <c r="A16201" s="27" t="s">
        <v>10309</v>
      </c>
      <c r="B16201" s="26" t="s">
        <v>611</v>
      </c>
      <c r="C16201" s="25" t="s">
        <v>868</v>
      </c>
      <c r="D16201" s="25" t="s">
        <v>10057</v>
      </c>
      <c r="E16201" s="25" t="s">
        <v>362</v>
      </c>
      <c r="F16201" s="27" t="s">
        <v>375</v>
      </c>
      <c r="G16201" s="234">
        <v>0.1</v>
      </c>
      <c r="H16201" s="122" t="s">
        <v>1037</v>
      </c>
      <c r="I16201" s="116" t="s">
        <v>68</v>
      </c>
      <c r="J16201" s="116" t="s">
        <v>69</v>
      </c>
      <c r="K16201" s="116" t="s">
        <v>70</v>
      </c>
      <c r="L16201" s="116" t="s">
        <v>71</v>
      </c>
      <c r="M16201" s="116" t="s">
        <v>181</v>
      </c>
      <c r="N16201" s="116" t="s">
        <v>73</v>
      </c>
      <c r="O16201" s="116" t="s">
        <v>7499</v>
      </c>
      <c r="P16201" s="126" t="s">
        <v>71</v>
      </c>
      <c r="Q16201" s="116" t="s">
        <v>175</v>
      </c>
      <c r="R16201" s="116" t="s">
        <v>71</v>
      </c>
      <c r="S16201" s="127" t="s">
        <v>88</v>
      </c>
      <c r="T16201" s="128" t="s">
        <v>26</v>
      </c>
      <c r="U16201" s="27" t="s">
        <v>10310</v>
      </c>
      <c r="V16201" s="162">
        <v>20172</v>
      </c>
      <c r="W16201" s="159">
        <v>1E-3</v>
      </c>
      <c r="X16201" s="136" t="s">
        <v>12219</v>
      </c>
      <c r="Y16201" s="136">
        <v>0</v>
      </c>
      <c r="Z16201" s="136">
        <v>0.1</v>
      </c>
      <c r="AA16201" s="136" t="s">
        <v>872</v>
      </c>
      <c r="AB16201" s="136" t="s">
        <v>735</v>
      </c>
      <c r="AC16201" s="136" t="s">
        <v>739</v>
      </c>
    </row>
    <row r="16202" spans="1:29">
      <c r="A16202" s="27" t="s">
        <v>10288</v>
      </c>
      <c r="B16202" s="26" t="s">
        <v>611</v>
      </c>
      <c r="C16202" s="25" t="s">
        <v>718</v>
      </c>
      <c r="D16202" s="25" t="s">
        <v>10057</v>
      </c>
      <c r="E16202" s="25" t="s">
        <v>362</v>
      </c>
      <c r="F16202" s="27" t="s">
        <v>375</v>
      </c>
      <c r="G16202" s="229">
        <v>21565.8109</v>
      </c>
      <c r="H16202" s="116" t="s">
        <v>1030</v>
      </c>
      <c r="I16202" s="116" t="s">
        <v>68</v>
      </c>
      <c r="J16202" s="116" t="s">
        <v>69</v>
      </c>
      <c r="K16202" s="116" t="s">
        <v>70</v>
      </c>
      <c r="L16202" s="116" t="s">
        <v>71</v>
      </c>
      <c r="M16202" s="116" t="s">
        <v>182</v>
      </c>
      <c r="N16202" s="116" t="s">
        <v>73</v>
      </c>
      <c r="O16202" s="116" t="s">
        <v>7499</v>
      </c>
      <c r="P16202" s="116" t="s">
        <v>71</v>
      </c>
      <c r="Q16202" s="116" t="s">
        <v>175</v>
      </c>
      <c r="R16202" s="116" t="s">
        <v>92</v>
      </c>
      <c r="S16202" s="116" t="s">
        <v>75</v>
      </c>
      <c r="T16202" s="116" t="s">
        <v>26</v>
      </c>
      <c r="U16202" s="27" t="s">
        <v>10289</v>
      </c>
      <c r="V16202" s="162">
        <v>20172</v>
      </c>
      <c r="W16202" s="159">
        <v>21565.8109</v>
      </c>
      <c r="X16202" s="136" t="s">
        <v>12212</v>
      </c>
      <c r="Y16202" s="136">
        <v>0</v>
      </c>
      <c r="Z16202" s="136">
        <v>21565.81</v>
      </c>
      <c r="AA16202" s="136" t="s">
        <v>872</v>
      </c>
      <c r="AB16202" s="136" t="s">
        <v>735</v>
      </c>
      <c r="AC16202" s="136" t="s">
        <v>739</v>
      </c>
    </row>
    <row r="16203" spans="1:29">
      <c r="A16203" s="27" t="s">
        <v>10312</v>
      </c>
      <c r="B16203" s="26" t="s">
        <v>611</v>
      </c>
      <c r="C16203" s="25" t="s">
        <v>869</v>
      </c>
      <c r="D16203" s="25" t="s">
        <v>10057</v>
      </c>
      <c r="E16203" s="25" t="s">
        <v>362</v>
      </c>
      <c r="F16203" s="27" t="s">
        <v>375</v>
      </c>
      <c r="G16203" s="234">
        <v>0.28999999999999998</v>
      </c>
      <c r="H16203" s="122" t="s">
        <v>1038</v>
      </c>
      <c r="I16203" s="116" t="s">
        <v>68</v>
      </c>
      <c r="J16203" s="116" t="s">
        <v>69</v>
      </c>
      <c r="K16203" s="116" t="s">
        <v>70</v>
      </c>
      <c r="L16203" s="116" t="s">
        <v>71</v>
      </c>
      <c r="M16203" s="116" t="s">
        <v>183</v>
      </c>
      <c r="N16203" s="116" t="s">
        <v>73</v>
      </c>
      <c r="O16203" s="116" t="s">
        <v>7499</v>
      </c>
      <c r="P16203" s="126" t="s">
        <v>71</v>
      </c>
      <c r="Q16203" s="116" t="s">
        <v>175</v>
      </c>
      <c r="R16203" s="116" t="s">
        <v>71</v>
      </c>
      <c r="S16203" s="127" t="s">
        <v>88</v>
      </c>
      <c r="T16203" s="128" t="s">
        <v>26</v>
      </c>
      <c r="U16203" s="27" t="s">
        <v>10313</v>
      </c>
      <c r="V16203" s="162">
        <v>20172</v>
      </c>
      <c r="W16203" s="159">
        <v>2.8999999999999998E-3</v>
      </c>
      <c r="X16203" s="136" t="s">
        <v>12220</v>
      </c>
      <c r="Y16203" s="136">
        <v>0</v>
      </c>
      <c r="Z16203" s="136">
        <v>0.28999999999999998</v>
      </c>
      <c r="AA16203" s="136" t="s">
        <v>872</v>
      </c>
      <c r="AB16203" s="136" t="s">
        <v>735</v>
      </c>
      <c r="AC16203" s="136" t="s">
        <v>739</v>
      </c>
    </row>
    <row r="16204" spans="1:29">
      <c r="A16204" s="27" t="s">
        <v>10342</v>
      </c>
      <c r="B16204" s="26" t="s">
        <v>612</v>
      </c>
      <c r="C16204" s="25" t="s">
        <v>10343</v>
      </c>
      <c r="D16204" s="25" t="s">
        <v>10057</v>
      </c>
      <c r="E16204" s="25" t="s">
        <v>362</v>
      </c>
      <c r="F16204" s="27" t="s">
        <v>375</v>
      </c>
      <c r="G16204" s="234">
        <v>91.09</v>
      </c>
      <c r="H16204" s="122" t="s">
        <v>1048</v>
      </c>
      <c r="I16204" s="116" t="s">
        <v>68</v>
      </c>
      <c r="J16204" s="116" t="s">
        <v>69</v>
      </c>
      <c r="K16204" s="116" t="s">
        <v>70</v>
      </c>
      <c r="L16204" s="116" t="s">
        <v>101</v>
      </c>
      <c r="M16204" s="116" t="s">
        <v>174</v>
      </c>
      <c r="N16204" s="116" t="s">
        <v>73</v>
      </c>
      <c r="O16204" s="116" t="s">
        <v>7499</v>
      </c>
      <c r="P16204" s="126" t="s">
        <v>71</v>
      </c>
      <c r="Q16204" s="116" t="s">
        <v>173</v>
      </c>
      <c r="R16204" s="116" t="s">
        <v>71</v>
      </c>
      <c r="S16204" s="127" t="s">
        <v>88</v>
      </c>
      <c r="T16204" s="128" t="s">
        <v>26</v>
      </c>
      <c r="U16204" s="27" t="s">
        <v>10344</v>
      </c>
      <c r="V16204" s="162">
        <v>20172</v>
      </c>
      <c r="W16204" s="159">
        <v>0.91090000000000004</v>
      </c>
      <c r="X16204" s="136" t="s">
        <v>12230</v>
      </c>
      <c r="Y16204" s="136">
        <v>0</v>
      </c>
      <c r="Z16204" s="136">
        <v>91.09</v>
      </c>
      <c r="AA16204" s="136" t="s">
        <v>872</v>
      </c>
      <c r="AB16204" s="136" t="s">
        <v>735</v>
      </c>
      <c r="AC16204" s="136" t="s">
        <v>739</v>
      </c>
    </row>
    <row r="16205" spans="1:29">
      <c r="A16205" s="27" t="s">
        <v>10346</v>
      </c>
      <c r="B16205" s="26" t="s">
        <v>612</v>
      </c>
      <c r="C16205" s="25" t="s">
        <v>10347</v>
      </c>
      <c r="D16205" s="25" t="s">
        <v>10057</v>
      </c>
      <c r="E16205" s="25" t="s">
        <v>362</v>
      </c>
      <c r="F16205" s="27" t="s">
        <v>375</v>
      </c>
      <c r="G16205" s="234">
        <v>46.48</v>
      </c>
      <c r="H16205" s="122" t="s">
        <v>1049</v>
      </c>
      <c r="I16205" s="116" t="s">
        <v>68</v>
      </c>
      <c r="J16205" s="116" t="s">
        <v>69</v>
      </c>
      <c r="K16205" s="116" t="s">
        <v>70</v>
      </c>
      <c r="L16205" s="116" t="s">
        <v>102</v>
      </c>
      <c r="M16205" s="116" t="s">
        <v>174</v>
      </c>
      <c r="N16205" s="116" t="s">
        <v>73</v>
      </c>
      <c r="O16205" s="116" t="s">
        <v>7499</v>
      </c>
      <c r="P16205" s="126" t="s">
        <v>71</v>
      </c>
      <c r="Q16205" s="116" t="s">
        <v>173</v>
      </c>
      <c r="R16205" s="116" t="s">
        <v>71</v>
      </c>
      <c r="S16205" s="127" t="s">
        <v>88</v>
      </c>
      <c r="T16205" s="128" t="s">
        <v>26</v>
      </c>
      <c r="U16205" s="27" t="s">
        <v>10348</v>
      </c>
      <c r="V16205" s="162">
        <v>20172</v>
      </c>
      <c r="W16205" s="159">
        <v>0.46479999999999999</v>
      </c>
      <c r="X16205" s="136" t="s">
        <v>12231</v>
      </c>
      <c r="Y16205" s="136">
        <v>0</v>
      </c>
      <c r="Z16205" s="136">
        <v>46.48</v>
      </c>
      <c r="AA16205" s="136" t="s">
        <v>872</v>
      </c>
      <c r="AB16205" s="136" t="s">
        <v>735</v>
      </c>
      <c r="AC16205" s="136" t="s">
        <v>739</v>
      </c>
    </row>
    <row r="16206" spans="1:29">
      <c r="A16206" s="27" t="s">
        <v>10350</v>
      </c>
      <c r="B16206" s="26" t="s">
        <v>612</v>
      </c>
      <c r="C16206" s="25" t="s">
        <v>10351</v>
      </c>
      <c r="D16206" s="25" t="s">
        <v>10057</v>
      </c>
      <c r="E16206" s="25" t="s">
        <v>362</v>
      </c>
      <c r="F16206" s="27" t="s">
        <v>375</v>
      </c>
      <c r="G16206" s="234">
        <v>12.81</v>
      </c>
      <c r="H16206" s="122" t="s">
        <v>1050</v>
      </c>
      <c r="I16206" s="116" t="s">
        <v>68</v>
      </c>
      <c r="J16206" s="116" t="s">
        <v>69</v>
      </c>
      <c r="K16206" s="116" t="s">
        <v>70</v>
      </c>
      <c r="L16206" s="116" t="s">
        <v>103</v>
      </c>
      <c r="M16206" s="116" t="s">
        <v>174</v>
      </c>
      <c r="N16206" s="116" t="s">
        <v>73</v>
      </c>
      <c r="O16206" s="116" t="s">
        <v>7499</v>
      </c>
      <c r="P16206" s="126" t="s">
        <v>71</v>
      </c>
      <c r="Q16206" s="116" t="s">
        <v>173</v>
      </c>
      <c r="R16206" s="116" t="s">
        <v>71</v>
      </c>
      <c r="S16206" s="127" t="s">
        <v>88</v>
      </c>
      <c r="T16206" s="128" t="s">
        <v>26</v>
      </c>
      <c r="U16206" s="27" t="s">
        <v>10352</v>
      </c>
      <c r="V16206" s="162">
        <v>20172</v>
      </c>
      <c r="W16206" s="159">
        <v>0.12809999999999999</v>
      </c>
      <c r="X16206" s="136" t="s">
        <v>12232</v>
      </c>
      <c r="Y16206" s="136">
        <v>0</v>
      </c>
      <c r="Z16206" s="136">
        <v>12.81</v>
      </c>
      <c r="AA16206" s="136" t="s">
        <v>872</v>
      </c>
      <c r="AB16206" s="136" t="s">
        <v>735</v>
      </c>
      <c r="AC16206" s="136" t="s">
        <v>739</v>
      </c>
    </row>
    <row r="16207" spans="1:29">
      <c r="A16207" s="27" t="s">
        <v>10354</v>
      </c>
      <c r="B16207" s="26" t="s">
        <v>612</v>
      </c>
      <c r="C16207" s="25" t="s">
        <v>10355</v>
      </c>
      <c r="D16207" s="25" t="s">
        <v>10057</v>
      </c>
      <c r="E16207" s="25" t="s">
        <v>362</v>
      </c>
      <c r="F16207" s="27" t="s">
        <v>375</v>
      </c>
      <c r="G16207" s="234">
        <v>41.39</v>
      </c>
      <c r="H16207" s="122" t="s">
        <v>1051</v>
      </c>
      <c r="I16207" s="116" t="s">
        <v>68</v>
      </c>
      <c r="J16207" s="116" t="s">
        <v>69</v>
      </c>
      <c r="K16207" s="116" t="s">
        <v>70</v>
      </c>
      <c r="L16207" s="116" t="s">
        <v>104</v>
      </c>
      <c r="M16207" s="116" t="s">
        <v>174</v>
      </c>
      <c r="N16207" s="116" t="s">
        <v>73</v>
      </c>
      <c r="O16207" s="116" t="s">
        <v>7499</v>
      </c>
      <c r="P16207" s="126" t="s">
        <v>71</v>
      </c>
      <c r="Q16207" s="116" t="s">
        <v>173</v>
      </c>
      <c r="R16207" s="116" t="s">
        <v>71</v>
      </c>
      <c r="S16207" s="127" t="s">
        <v>88</v>
      </c>
      <c r="T16207" s="128" t="s">
        <v>26</v>
      </c>
      <c r="U16207" s="27" t="s">
        <v>10356</v>
      </c>
      <c r="V16207" s="162">
        <v>20172</v>
      </c>
      <c r="W16207" s="159">
        <v>0.41389999999999999</v>
      </c>
      <c r="X16207" s="136" t="s">
        <v>12233</v>
      </c>
      <c r="Y16207" s="136">
        <v>0</v>
      </c>
      <c r="Z16207" s="136">
        <v>41.39</v>
      </c>
      <c r="AA16207" s="136" t="s">
        <v>872</v>
      </c>
      <c r="AB16207" s="136" t="s">
        <v>735</v>
      </c>
      <c r="AC16207" s="136" t="s">
        <v>739</v>
      </c>
    </row>
    <row r="16208" spans="1:29">
      <c r="A16208" s="27" t="s">
        <v>10358</v>
      </c>
      <c r="B16208" s="26" t="s">
        <v>612</v>
      </c>
      <c r="C16208" s="25" t="s">
        <v>10359</v>
      </c>
      <c r="D16208" s="25" t="s">
        <v>10057</v>
      </c>
      <c r="E16208" s="25" t="s">
        <v>362</v>
      </c>
      <c r="F16208" s="27" t="s">
        <v>375</v>
      </c>
      <c r="G16208" s="234">
        <v>49.41</v>
      </c>
      <c r="H16208" s="122" t="s">
        <v>1052</v>
      </c>
      <c r="I16208" s="116" t="s">
        <v>68</v>
      </c>
      <c r="J16208" s="116" t="s">
        <v>69</v>
      </c>
      <c r="K16208" s="116" t="s">
        <v>70</v>
      </c>
      <c r="L16208" s="116" t="s">
        <v>105</v>
      </c>
      <c r="M16208" s="116" t="s">
        <v>174</v>
      </c>
      <c r="N16208" s="116" t="s">
        <v>73</v>
      </c>
      <c r="O16208" s="116" t="s">
        <v>7499</v>
      </c>
      <c r="P16208" s="126" t="s">
        <v>71</v>
      </c>
      <c r="Q16208" s="116" t="s">
        <v>173</v>
      </c>
      <c r="R16208" s="116" t="s">
        <v>71</v>
      </c>
      <c r="S16208" s="127" t="s">
        <v>88</v>
      </c>
      <c r="T16208" s="128" t="s">
        <v>26</v>
      </c>
      <c r="U16208" s="27" t="s">
        <v>10360</v>
      </c>
      <c r="V16208" s="162">
        <v>20172</v>
      </c>
      <c r="W16208" s="159">
        <v>0.49409999999999998</v>
      </c>
      <c r="X16208" s="136" t="s">
        <v>12234</v>
      </c>
      <c r="Y16208" s="136">
        <v>0</v>
      </c>
      <c r="Z16208" s="136">
        <v>49.41</v>
      </c>
      <c r="AA16208" s="136" t="s">
        <v>872</v>
      </c>
      <c r="AB16208" s="136" t="s">
        <v>735</v>
      </c>
      <c r="AC16208" s="136" t="s">
        <v>739</v>
      </c>
    </row>
    <row r="16209" spans="1:29">
      <c r="A16209" s="27" t="s">
        <v>10362</v>
      </c>
      <c r="B16209" s="26" t="s">
        <v>612</v>
      </c>
      <c r="C16209" s="25" t="s">
        <v>10363</v>
      </c>
      <c r="D16209" s="25" t="s">
        <v>10057</v>
      </c>
      <c r="E16209" s="25" t="s">
        <v>362</v>
      </c>
      <c r="F16209" s="27" t="s">
        <v>375</v>
      </c>
      <c r="G16209" s="234">
        <v>49.2</v>
      </c>
      <c r="H16209" s="122" t="s">
        <v>1053</v>
      </c>
      <c r="I16209" s="116" t="s">
        <v>68</v>
      </c>
      <c r="J16209" s="116" t="s">
        <v>69</v>
      </c>
      <c r="K16209" s="116" t="s">
        <v>70</v>
      </c>
      <c r="L16209" s="116" t="s">
        <v>106</v>
      </c>
      <c r="M16209" s="116" t="s">
        <v>174</v>
      </c>
      <c r="N16209" s="116" t="s">
        <v>73</v>
      </c>
      <c r="O16209" s="116" t="s">
        <v>7499</v>
      </c>
      <c r="P16209" s="126" t="s">
        <v>71</v>
      </c>
      <c r="Q16209" s="116" t="s">
        <v>173</v>
      </c>
      <c r="R16209" s="116" t="s">
        <v>71</v>
      </c>
      <c r="S16209" s="127" t="s">
        <v>88</v>
      </c>
      <c r="T16209" s="128" t="s">
        <v>26</v>
      </c>
      <c r="U16209" s="27" t="s">
        <v>10364</v>
      </c>
      <c r="V16209" s="162">
        <v>20172</v>
      </c>
      <c r="W16209" s="159">
        <v>0.49200000000000005</v>
      </c>
      <c r="X16209" s="136" t="s">
        <v>12235</v>
      </c>
      <c r="Y16209" s="136">
        <v>0</v>
      </c>
      <c r="Z16209" s="136">
        <v>49.2</v>
      </c>
      <c r="AA16209" s="136" t="s">
        <v>872</v>
      </c>
      <c r="AB16209" s="136" t="s">
        <v>735</v>
      </c>
      <c r="AC16209" s="136" t="s">
        <v>739</v>
      </c>
    </row>
    <row r="16210" spans="1:29">
      <c r="A16210" s="27" t="s">
        <v>10315</v>
      </c>
      <c r="B16210" s="26" t="s">
        <v>612</v>
      </c>
      <c r="C16210" s="25" t="s">
        <v>345</v>
      </c>
      <c r="D16210" s="25" t="s">
        <v>10057</v>
      </c>
      <c r="E16210" s="25" t="s">
        <v>362</v>
      </c>
      <c r="F16210" s="27" t="s">
        <v>375</v>
      </c>
      <c r="G16210" s="229">
        <v>0.22539999999999999</v>
      </c>
      <c r="H16210" s="116" t="s">
        <v>1039</v>
      </c>
      <c r="I16210" s="116" t="s">
        <v>68</v>
      </c>
      <c r="J16210" s="116" t="s">
        <v>69</v>
      </c>
      <c r="K16210" s="116" t="s">
        <v>70</v>
      </c>
      <c r="L16210" s="116" t="s">
        <v>101</v>
      </c>
      <c r="M16210" s="116" t="s">
        <v>172</v>
      </c>
      <c r="N16210" s="116" t="s">
        <v>73</v>
      </c>
      <c r="O16210" s="116" t="s">
        <v>7499</v>
      </c>
      <c r="P16210" s="116" t="s">
        <v>71</v>
      </c>
      <c r="Q16210" s="116" t="s">
        <v>173</v>
      </c>
      <c r="R16210" s="116" t="s">
        <v>92</v>
      </c>
      <c r="S16210" s="116" t="s">
        <v>75</v>
      </c>
      <c r="T16210" s="116" t="s">
        <v>26</v>
      </c>
      <c r="U16210" s="27" t="s">
        <v>10316</v>
      </c>
      <c r="V16210" s="162">
        <v>20172</v>
      </c>
      <c r="W16210" s="159">
        <v>0.22539999999999999</v>
      </c>
      <c r="X16210" s="136" t="s">
        <v>12221</v>
      </c>
      <c r="Y16210" s="136">
        <v>0</v>
      </c>
      <c r="Z16210" s="136">
        <v>0.23</v>
      </c>
      <c r="AA16210" s="136" t="s">
        <v>872</v>
      </c>
      <c r="AB16210" s="136" t="s">
        <v>735</v>
      </c>
      <c r="AC16210" s="136" t="s">
        <v>739</v>
      </c>
    </row>
    <row r="16211" spans="1:29">
      <c r="A16211" s="27" t="s">
        <v>10318</v>
      </c>
      <c r="B16211" s="26" t="s">
        <v>612</v>
      </c>
      <c r="C16211" s="25" t="s">
        <v>347</v>
      </c>
      <c r="D16211" s="25" t="s">
        <v>10057</v>
      </c>
      <c r="E16211" s="25" t="s">
        <v>362</v>
      </c>
      <c r="F16211" s="27" t="s">
        <v>375</v>
      </c>
      <c r="G16211" s="229">
        <v>2.8014999999999999</v>
      </c>
      <c r="H16211" s="116" t="s">
        <v>1040</v>
      </c>
      <c r="I16211" s="116" t="s">
        <v>68</v>
      </c>
      <c r="J16211" s="116" t="s">
        <v>69</v>
      </c>
      <c r="K16211" s="116" t="s">
        <v>70</v>
      </c>
      <c r="L16211" s="116" t="s">
        <v>102</v>
      </c>
      <c r="M16211" s="116" t="s">
        <v>172</v>
      </c>
      <c r="N16211" s="116" t="s">
        <v>73</v>
      </c>
      <c r="O16211" s="116" t="s">
        <v>7499</v>
      </c>
      <c r="P16211" s="116" t="s">
        <v>71</v>
      </c>
      <c r="Q16211" s="116" t="s">
        <v>173</v>
      </c>
      <c r="R16211" s="116" t="s">
        <v>92</v>
      </c>
      <c r="S16211" s="116" t="s">
        <v>75</v>
      </c>
      <c r="T16211" s="116" t="s">
        <v>26</v>
      </c>
      <c r="U16211" s="27" t="s">
        <v>10319</v>
      </c>
      <c r="V16211" s="162">
        <v>20172</v>
      </c>
      <c r="W16211" s="159">
        <v>2.8014999999999999</v>
      </c>
      <c r="X16211" s="136" t="s">
        <v>12222</v>
      </c>
      <c r="Y16211" s="136">
        <v>0</v>
      </c>
      <c r="Z16211" s="136">
        <v>2.8</v>
      </c>
      <c r="AA16211" s="136" t="s">
        <v>872</v>
      </c>
      <c r="AB16211" s="136" t="s">
        <v>735</v>
      </c>
      <c r="AC16211" s="136" t="s">
        <v>739</v>
      </c>
    </row>
    <row r="16212" spans="1:29">
      <c r="A16212" s="27" t="s">
        <v>10321</v>
      </c>
      <c r="B16212" s="26" t="s">
        <v>612</v>
      </c>
      <c r="C16212" s="25" t="s">
        <v>346</v>
      </c>
      <c r="D16212" s="25" t="s">
        <v>10057</v>
      </c>
      <c r="E16212" s="25" t="s">
        <v>362</v>
      </c>
      <c r="F16212" s="27" t="s">
        <v>375</v>
      </c>
      <c r="G16212" s="229">
        <v>6.0800999999999998</v>
      </c>
      <c r="H16212" s="116" t="s">
        <v>1041</v>
      </c>
      <c r="I16212" s="116" t="s">
        <v>68</v>
      </c>
      <c r="J16212" s="116" t="s">
        <v>69</v>
      </c>
      <c r="K16212" s="116" t="s">
        <v>70</v>
      </c>
      <c r="L16212" s="116" t="s">
        <v>103</v>
      </c>
      <c r="M16212" s="116" t="s">
        <v>172</v>
      </c>
      <c r="N16212" s="116" t="s">
        <v>73</v>
      </c>
      <c r="O16212" s="116" t="s">
        <v>7499</v>
      </c>
      <c r="P16212" s="116" t="s">
        <v>71</v>
      </c>
      <c r="Q16212" s="116" t="s">
        <v>173</v>
      </c>
      <c r="R16212" s="116" t="s">
        <v>92</v>
      </c>
      <c r="S16212" s="116" t="s">
        <v>75</v>
      </c>
      <c r="T16212" s="116" t="s">
        <v>26</v>
      </c>
      <c r="U16212" s="27" t="s">
        <v>10322</v>
      </c>
      <c r="V16212" s="162">
        <v>20172</v>
      </c>
      <c r="W16212" s="159">
        <v>6.0800999999999998</v>
      </c>
      <c r="X16212" s="136" t="s">
        <v>12223</v>
      </c>
      <c r="Y16212" s="136">
        <v>0</v>
      </c>
      <c r="Z16212" s="136">
        <v>6.08</v>
      </c>
      <c r="AA16212" s="136" t="s">
        <v>872</v>
      </c>
      <c r="AB16212" s="136" t="s">
        <v>735</v>
      </c>
      <c r="AC16212" s="136" t="s">
        <v>739</v>
      </c>
    </row>
    <row r="16213" spans="1:29">
      <c r="A16213" s="27" t="s">
        <v>10324</v>
      </c>
      <c r="B16213" s="26" t="s">
        <v>612</v>
      </c>
      <c r="C16213" s="25" t="s">
        <v>350</v>
      </c>
      <c r="D16213" s="25" t="s">
        <v>10057</v>
      </c>
      <c r="E16213" s="25" t="s">
        <v>362</v>
      </c>
      <c r="F16213" s="27" t="s">
        <v>375</v>
      </c>
      <c r="G16213" s="229">
        <v>279.59249999999997</v>
      </c>
      <c r="H16213" s="116" t="s">
        <v>1042</v>
      </c>
      <c r="I16213" s="116" t="s">
        <v>68</v>
      </c>
      <c r="J16213" s="116" t="s">
        <v>69</v>
      </c>
      <c r="K16213" s="116" t="s">
        <v>70</v>
      </c>
      <c r="L16213" s="116" t="s">
        <v>104</v>
      </c>
      <c r="M16213" s="116" t="s">
        <v>172</v>
      </c>
      <c r="N16213" s="116" t="s">
        <v>73</v>
      </c>
      <c r="O16213" s="116" t="s">
        <v>7499</v>
      </c>
      <c r="P16213" s="116" t="s">
        <v>71</v>
      </c>
      <c r="Q16213" s="116" t="s">
        <v>173</v>
      </c>
      <c r="R16213" s="116" t="s">
        <v>92</v>
      </c>
      <c r="S16213" s="116" t="s">
        <v>75</v>
      </c>
      <c r="T16213" s="116" t="s">
        <v>26</v>
      </c>
      <c r="U16213" s="27" t="s">
        <v>10325</v>
      </c>
      <c r="V16213" s="162">
        <v>20172</v>
      </c>
      <c r="W16213" s="159">
        <v>279.59249999999997</v>
      </c>
      <c r="X16213" s="136" t="s">
        <v>12224</v>
      </c>
      <c r="Y16213" s="136">
        <v>0</v>
      </c>
      <c r="Z16213" s="136">
        <v>279.58999999999997</v>
      </c>
      <c r="AA16213" s="136" t="s">
        <v>872</v>
      </c>
      <c r="AB16213" s="136" t="s">
        <v>735</v>
      </c>
      <c r="AC16213" s="136" t="s">
        <v>739</v>
      </c>
    </row>
    <row r="16214" spans="1:29">
      <c r="A16214" s="27" t="s">
        <v>10327</v>
      </c>
      <c r="B16214" s="26" t="s">
        <v>612</v>
      </c>
      <c r="C16214" s="25" t="s">
        <v>349</v>
      </c>
      <c r="D16214" s="25" t="s">
        <v>10057</v>
      </c>
      <c r="E16214" s="25" t="s">
        <v>362</v>
      </c>
      <c r="F16214" s="27" t="s">
        <v>375</v>
      </c>
      <c r="G16214" s="229">
        <v>484.46460000000002</v>
      </c>
      <c r="H16214" s="116" t="s">
        <v>1043</v>
      </c>
      <c r="I16214" s="116" t="s">
        <v>68</v>
      </c>
      <c r="J16214" s="116" t="s">
        <v>69</v>
      </c>
      <c r="K16214" s="116" t="s">
        <v>70</v>
      </c>
      <c r="L16214" s="116" t="s">
        <v>105</v>
      </c>
      <c r="M16214" s="116" t="s">
        <v>172</v>
      </c>
      <c r="N16214" s="116" t="s">
        <v>73</v>
      </c>
      <c r="O16214" s="116" t="s">
        <v>7499</v>
      </c>
      <c r="P16214" s="116" t="s">
        <v>71</v>
      </c>
      <c r="Q16214" s="116" t="s">
        <v>173</v>
      </c>
      <c r="R16214" s="116" t="s">
        <v>92</v>
      </c>
      <c r="S16214" s="116" t="s">
        <v>75</v>
      </c>
      <c r="T16214" s="116" t="s">
        <v>26</v>
      </c>
      <c r="U16214" s="27" t="s">
        <v>10328</v>
      </c>
      <c r="V16214" s="162">
        <v>20172</v>
      </c>
      <c r="W16214" s="159">
        <v>484.46460000000002</v>
      </c>
      <c r="X16214" s="136" t="s">
        <v>12225</v>
      </c>
      <c r="Y16214" s="136">
        <v>0</v>
      </c>
      <c r="Z16214" s="136">
        <v>484.46</v>
      </c>
      <c r="AA16214" s="136" t="s">
        <v>872</v>
      </c>
      <c r="AB16214" s="136" t="s">
        <v>735</v>
      </c>
      <c r="AC16214" s="136" t="s">
        <v>739</v>
      </c>
    </row>
    <row r="16215" spans="1:29">
      <c r="A16215" s="27" t="s">
        <v>10330</v>
      </c>
      <c r="B16215" s="26" t="s">
        <v>612</v>
      </c>
      <c r="C16215" s="25" t="s">
        <v>348</v>
      </c>
      <c r="D16215" s="25" t="s">
        <v>10057</v>
      </c>
      <c r="E16215" s="25" t="s">
        <v>362</v>
      </c>
      <c r="F16215" s="27" t="s">
        <v>375</v>
      </c>
      <c r="G16215" s="229">
        <v>21.971299999999999</v>
      </c>
      <c r="H16215" s="116" t="s">
        <v>1044</v>
      </c>
      <c r="I16215" s="116" t="s">
        <v>68</v>
      </c>
      <c r="J16215" s="116" t="s">
        <v>69</v>
      </c>
      <c r="K16215" s="116" t="s">
        <v>70</v>
      </c>
      <c r="L16215" s="116" t="s">
        <v>106</v>
      </c>
      <c r="M16215" s="116" t="s">
        <v>172</v>
      </c>
      <c r="N16215" s="116" t="s">
        <v>73</v>
      </c>
      <c r="O16215" s="116" t="s">
        <v>7499</v>
      </c>
      <c r="P16215" s="116" t="s">
        <v>71</v>
      </c>
      <c r="Q16215" s="116" t="s">
        <v>173</v>
      </c>
      <c r="R16215" s="116" t="s">
        <v>92</v>
      </c>
      <c r="S16215" s="116" t="s">
        <v>75</v>
      </c>
      <c r="T16215" s="116" t="s">
        <v>26</v>
      </c>
      <c r="U16215" s="27" t="s">
        <v>10331</v>
      </c>
      <c r="V16215" s="162">
        <v>20172</v>
      </c>
      <c r="W16215" s="159">
        <v>21.971299999999999</v>
      </c>
      <c r="X16215" s="136" t="s">
        <v>12226</v>
      </c>
      <c r="Y16215" s="136">
        <v>0</v>
      </c>
      <c r="Z16215" s="136">
        <v>21.97</v>
      </c>
      <c r="AA16215" s="136" t="s">
        <v>872</v>
      </c>
      <c r="AB16215" s="136" t="s">
        <v>735</v>
      </c>
      <c r="AC16215" s="136" t="s">
        <v>739</v>
      </c>
    </row>
    <row r="16216" spans="1:29">
      <c r="A16216" s="27" t="s">
        <v>10366</v>
      </c>
      <c r="B16216" s="26" t="s">
        <v>612</v>
      </c>
      <c r="C16216" s="25" t="s">
        <v>10367</v>
      </c>
      <c r="D16216" s="25" t="s">
        <v>10057</v>
      </c>
      <c r="E16216" s="25" t="s">
        <v>362</v>
      </c>
      <c r="F16216" s="27" t="s">
        <v>375</v>
      </c>
      <c r="G16216" s="234">
        <v>46.3</v>
      </c>
      <c r="H16216" s="122" t="s">
        <v>1054</v>
      </c>
      <c r="I16216" s="116" t="s">
        <v>68</v>
      </c>
      <c r="J16216" s="116" t="s">
        <v>69</v>
      </c>
      <c r="K16216" s="116" t="s">
        <v>70</v>
      </c>
      <c r="L16216" s="116" t="s">
        <v>71</v>
      </c>
      <c r="M16216" s="116" t="s">
        <v>174</v>
      </c>
      <c r="N16216" s="116" t="s">
        <v>73</v>
      </c>
      <c r="O16216" s="116" t="s">
        <v>7499</v>
      </c>
      <c r="P16216" s="126" t="s">
        <v>71</v>
      </c>
      <c r="Q16216" s="116" t="s">
        <v>173</v>
      </c>
      <c r="R16216" s="116" t="s">
        <v>71</v>
      </c>
      <c r="S16216" s="127" t="s">
        <v>88</v>
      </c>
      <c r="T16216" s="128" t="s">
        <v>26</v>
      </c>
      <c r="U16216" s="27" t="s">
        <v>10368</v>
      </c>
      <c r="V16216" s="162">
        <v>20172</v>
      </c>
      <c r="W16216" s="159">
        <v>0.46299999999999997</v>
      </c>
      <c r="X16216" s="136" t="s">
        <v>12236</v>
      </c>
      <c r="Y16216" s="136">
        <v>0</v>
      </c>
      <c r="Z16216" s="136">
        <v>46.3</v>
      </c>
      <c r="AA16216" s="136" t="s">
        <v>872</v>
      </c>
      <c r="AB16216" s="136" t="s">
        <v>735</v>
      </c>
      <c r="AC16216" s="136" t="s">
        <v>739</v>
      </c>
    </row>
    <row r="16217" spans="1:29">
      <c r="A16217" s="27" t="s">
        <v>10333</v>
      </c>
      <c r="B16217" s="26" t="s">
        <v>612</v>
      </c>
      <c r="C16217" s="25" t="s">
        <v>921</v>
      </c>
      <c r="D16217" s="25" t="s">
        <v>10057</v>
      </c>
      <c r="E16217" s="25" t="s">
        <v>362</v>
      </c>
      <c r="F16217" s="27" t="s">
        <v>375</v>
      </c>
      <c r="G16217" s="229">
        <v>795.13549999999998</v>
      </c>
      <c r="H16217" s="116" t="s">
        <v>1045</v>
      </c>
      <c r="I16217" s="116" t="s">
        <v>68</v>
      </c>
      <c r="J16217" s="116" t="s">
        <v>69</v>
      </c>
      <c r="K16217" s="116" t="s">
        <v>70</v>
      </c>
      <c r="L16217" s="116" t="s">
        <v>71</v>
      </c>
      <c r="M16217" s="116" t="s">
        <v>172</v>
      </c>
      <c r="N16217" s="116" t="s">
        <v>73</v>
      </c>
      <c r="O16217" s="116" t="s">
        <v>7499</v>
      </c>
      <c r="P16217" s="116" t="s">
        <v>71</v>
      </c>
      <c r="Q16217" s="116" t="s">
        <v>173</v>
      </c>
      <c r="R16217" s="116" t="s">
        <v>92</v>
      </c>
      <c r="S16217" s="116" t="s">
        <v>75</v>
      </c>
      <c r="T16217" s="116" t="s">
        <v>26</v>
      </c>
      <c r="U16217" s="27" t="s">
        <v>10334</v>
      </c>
      <c r="V16217" s="162">
        <v>20172</v>
      </c>
      <c r="W16217" s="159">
        <v>795.13549999999998</v>
      </c>
      <c r="X16217" s="136" t="s">
        <v>12227</v>
      </c>
      <c r="Y16217" s="136">
        <v>1</v>
      </c>
      <c r="Z16217" s="136">
        <v>795.14</v>
      </c>
      <c r="AA16217" s="136" t="s">
        <v>872</v>
      </c>
      <c r="AB16217" s="136" t="s">
        <v>735</v>
      </c>
      <c r="AC16217" s="136" t="s">
        <v>739</v>
      </c>
    </row>
    <row r="16218" spans="1:29">
      <c r="A16218" s="27" t="s">
        <v>10336</v>
      </c>
      <c r="B16218" s="26" t="s">
        <v>612</v>
      </c>
      <c r="C16218" s="25" t="s">
        <v>724</v>
      </c>
      <c r="D16218" s="25" t="s">
        <v>10057</v>
      </c>
      <c r="E16218" s="25" t="s">
        <v>362</v>
      </c>
      <c r="F16218" s="27" t="s">
        <v>375</v>
      </c>
      <c r="G16218" s="229">
        <v>40.499099999999999</v>
      </c>
      <c r="H16218" s="116" t="s">
        <v>1046</v>
      </c>
      <c r="I16218" s="116" t="s">
        <v>68</v>
      </c>
      <c r="J16218" s="116" t="s">
        <v>69</v>
      </c>
      <c r="K16218" s="116" t="s">
        <v>70</v>
      </c>
      <c r="L16218" s="116" t="s">
        <v>71</v>
      </c>
      <c r="M16218" s="116" t="s">
        <v>180</v>
      </c>
      <c r="N16218" s="116" t="s">
        <v>73</v>
      </c>
      <c r="O16218" s="116" t="s">
        <v>7499</v>
      </c>
      <c r="P16218" s="116" t="s">
        <v>71</v>
      </c>
      <c r="Q16218" s="116" t="s">
        <v>173</v>
      </c>
      <c r="R16218" s="116" t="s">
        <v>92</v>
      </c>
      <c r="S16218" s="116" t="s">
        <v>75</v>
      </c>
      <c r="T16218" s="116" t="s">
        <v>26</v>
      </c>
      <c r="U16218" s="27" t="s">
        <v>10337</v>
      </c>
      <c r="V16218" s="162">
        <v>20172</v>
      </c>
      <c r="W16218" s="159">
        <v>40.499099999999999</v>
      </c>
      <c r="X16218" s="136" t="s">
        <v>12228</v>
      </c>
      <c r="Y16218" s="136">
        <v>0</v>
      </c>
      <c r="Z16218" s="136">
        <v>40.5</v>
      </c>
      <c r="AA16218" s="136" t="s">
        <v>872</v>
      </c>
      <c r="AB16218" s="136" t="s">
        <v>735</v>
      </c>
      <c r="AC16218" s="136" t="s">
        <v>739</v>
      </c>
    </row>
    <row r="16219" spans="1:29">
      <c r="A16219" s="27" t="s">
        <v>10370</v>
      </c>
      <c r="B16219" s="26" t="s">
        <v>612</v>
      </c>
      <c r="C16219" s="25" t="s">
        <v>10371</v>
      </c>
      <c r="D16219" s="25" t="s">
        <v>10057</v>
      </c>
      <c r="E16219" s="25" t="s">
        <v>362</v>
      </c>
      <c r="F16219" s="27" t="s">
        <v>375</v>
      </c>
      <c r="G16219" s="234">
        <v>14.33</v>
      </c>
      <c r="H16219" s="122" t="s">
        <v>1055</v>
      </c>
      <c r="I16219" s="116" t="s">
        <v>68</v>
      </c>
      <c r="J16219" s="116" t="s">
        <v>69</v>
      </c>
      <c r="K16219" s="116" t="s">
        <v>70</v>
      </c>
      <c r="L16219" s="116" t="s">
        <v>71</v>
      </c>
      <c r="M16219" s="116" t="s">
        <v>181</v>
      </c>
      <c r="N16219" s="116" t="s">
        <v>73</v>
      </c>
      <c r="O16219" s="116" t="s">
        <v>7499</v>
      </c>
      <c r="P16219" s="126" t="s">
        <v>71</v>
      </c>
      <c r="Q16219" s="116" t="s">
        <v>173</v>
      </c>
      <c r="R16219" s="116" t="s">
        <v>71</v>
      </c>
      <c r="S16219" s="127" t="s">
        <v>88</v>
      </c>
      <c r="T16219" s="128" t="s">
        <v>26</v>
      </c>
      <c r="U16219" s="27" t="s">
        <v>10372</v>
      </c>
      <c r="V16219" s="162">
        <v>20172</v>
      </c>
      <c r="W16219" s="159">
        <v>0.14330000000000001</v>
      </c>
      <c r="X16219" s="136" t="s">
        <v>12237</v>
      </c>
      <c r="Y16219" s="136">
        <v>0</v>
      </c>
      <c r="Z16219" s="136">
        <v>14.33</v>
      </c>
      <c r="AA16219" s="136" t="s">
        <v>872</v>
      </c>
      <c r="AB16219" s="136" t="s">
        <v>735</v>
      </c>
      <c r="AC16219" s="136" t="s">
        <v>739</v>
      </c>
    </row>
    <row r="16220" spans="1:29">
      <c r="A16220" s="27" t="s">
        <v>10339</v>
      </c>
      <c r="B16220" s="26" t="s">
        <v>612</v>
      </c>
      <c r="C16220" s="25" t="s">
        <v>725</v>
      </c>
      <c r="D16220" s="25" t="s">
        <v>10057</v>
      </c>
      <c r="E16220" s="25" t="s">
        <v>362</v>
      </c>
      <c r="F16220" s="27" t="s">
        <v>375</v>
      </c>
      <c r="G16220" s="229">
        <v>843.35829999999999</v>
      </c>
      <c r="H16220" s="116" t="s">
        <v>1047</v>
      </c>
      <c r="I16220" s="116" t="s">
        <v>68</v>
      </c>
      <c r="J16220" s="116" t="s">
        <v>69</v>
      </c>
      <c r="K16220" s="116" t="s">
        <v>70</v>
      </c>
      <c r="L16220" s="116" t="s">
        <v>71</v>
      </c>
      <c r="M16220" s="116" t="s">
        <v>182</v>
      </c>
      <c r="N16220" s="116" t="s">
        <v>73</v>
      </c>
      <c r="O16220" s="116" t="s">
        <v>7499</v>
      </c>
      <c r="P16220" s="116" t="s">
        <v>71</v>
      </c>
      <c r="Q16220" s="116" t="s">
        <v>173</v>
      </c>
      <c r="R16220" s="116" t="s">
        <v>92</v>
      </c>
      <c r="S16220" s="116" t="s">
        <v>75</v>
      </c>
      <c r="T16220" s="116" t="s">
        <v>26</v>
      </c>
      <c r="U16220" s="27" t="s">
        <v>10340</v>
      </c>
      <c r="V16220" s="162">
        <v>20172</v>
      </c>
      <c r="W16220" s="159">
        <v>843.35829999999999</v>
      </c>
      <c r="X16220" s="136" t="s">
        <v>12229</v>
      </c>
      <c r="Y16220" s="136">
        <v>0</v>
      </c>
      <c r="Z16220" s="136">
        <v>843.36</v>
      </c>
      <c r="AA16220" s="136" t="s">
        <v>872</v>
      </c>
      <c r="AB16220" s="136" t="s">
        <v>735</v>
      </c>
      <c r="AC16220" s="136" t="s">
        <v>739</v>
      </c>
    </row>
    <row r="16221" spans="1:29">
      <c r="A16221" s="27" t="s">
        <v>10374</v>
      </c>
      <c r="B16221" s="26" t="s">
        <v>612</v>
      </c>
      <c r="C16221" s="25" t="s">
        <v>10375</v>
      </c>
      <c r="D16221" s="25" t="s">
        <v>10057</v>
      </c>
      <c r="E16221" s="25" t="s">
        <v>362</v>
      </c>
      <c r="F16221" s="27" t="s">
        <v>375</v>
      </c>
      <c r="G16221" s="234">
        <v>44.77</v>
      </c>
      <c r="H16221" s="122" t="s">
        <v>1056</v>
      </c>
      <c r="I16221" s="116" t="s">
        <v>68</v>
      </c>
      <c r="J16221" s="116" t="s">
        <v>69</v>
      </c>
      <c r="K16221" s="116" t="s">
        <v>70</v>
      </c>
      <c r="L16221" s="116" t="s">
        <v>71</v>
      </c>
      <c r="M16221" s="116" t="s">
        <v>183</v>
      </c>
      <c r="N16221" s="116" t="s">
        <v>73</v>
      </c>
      <c r="O16221" s="116" t="s">
        <v>7499</v>
      </c>
      <c r="P16221" s="126" t="s">
        <v>71</v>
      </c>
      <c r="Q16221" s="116" t="s">
        <v>173</v>
      </c>
      <c r="R16221" s="116" t="s">
        <v>71</v>
      </c>
      <c r="S16221" s="127" t="s">
        <v>88</v>
      </c>
      <c r="T16221" s="128" t="s">
        <v>26</v>
      </c>
      <c r="U16221" s="27" t="s">
        <v>10376</v>
      </c>
      <c r="V16221" s="162">
        <v>20172</v>
      </c>
      <c r="W16221" s="159">
        <v>0.44770000000000004</v>
      </c>
      <c r="X16221" s="136" t="s">
        <v>12238</v>
      </c>
      <c r="Y16221" s="136">
        <v>0</v>
      </c>
      <c r="Z16221" s="136">
        <v>44.77</v>
      </c>
      <c r="AA16221" s="136" t="s">
        <v>872</v>
      </c>
      <c r="AB16221" s="136" t="s">
        <v>735</v>
      </c>
      <c r="AC16221" s="136" t="s">
        <v>739</v>
      </c>
    </row>
    <row r="16222" spans="1:29">
      <c r="A16222" s="27" t="s">
        <v>10333</v>
      </c>
      <c r="B16222" s="26" t="s">
        <v>695</v>
      </c>
      <c r="C16222" s="25" t="s">
        <v>921</v>
      </c>
      <c r="D16222" s="25" t="s">
        <v>10057</v>
      </c>
      <c r="E16222" s="25" t="s">
        <v>362</v>
      </c>
      <c r="F16222" s="27" t="s">
        <v>375</v>
      </c>
      <c r="G16222" s="229">
        <v>795.13549999999998</v>
      </c>
      <c r="H16222" s="116" t="s">
        <v>1045</v>
      </c>
      <c r="I16222" s="116" t="s">
        <v>68</v>
      </c>
      <c r="J16222" s="116" t="s">
        <v>69</v>
      </c>
      <c r="K16222" s="116" t="s">
        <v>70</v>
      </c>
      <c r="L16222" s="116" t="s">
        <v>71</v>
      </c>
      <c r="M16222" s="116" t="s">
        <v>172</v>
      </c>
      <c r="N16222" s="116" t="s">
        <v>73</v>
      </c>
      <c r="O16222" s="116" t="s">
        <v>7499</v>
      </c>
      <c r="P16222" s="116" t="s">
        <v>71</v>
      </c>
      <c r="Q16222" s="116" t="s">
        <v>173</v>
      </c>
      <c r="R16222" s="116" t="s">
        <v>92</v>
      </c>
      <c r="S16222" s="116" t="s">
        <v>75</v>
      </c>
      <c r="T16222" s="116" t="s">
        <v>26</v>
      </c>
      <c r="U16222" s="27" t="s">
        <v>10334</v>
      </c>
      <c r="V16222" s="162">
        <v>20172</v>
      </c>
      <c r="W16222" s="159">
        <v>795.13549999999998</v>
      </c>
      <c r="X16222" s="136" t="s">
        <v>12227</v>
      </c>
      <c r="Y16222" s="136">
        <v>0</v>
      </c>
      <c r="Z16222" s="136">
        <v>795.14</v>
      </c>
      <c r="AA16222" s="136" t="s">
        <v>610</v>
      </c>
      <c r="AB16222" s="136" t="s">
        <v>735</v>
      </c>
      <c r="AC16222" s="136" t="s">
        <v>739</v>
      </c>
    </row>
    <row r="16223" spans="1:29">
      <c r="A16223" s="27" t="s">
        <v>10378</v>
      </c>
      <c r="B16223" s="26" t="s">
        <v>695</v>
      </c>
      <c r="C16223" s="25" t="s">
        <v>920</v>
      </c>
      <c r="D16223" s="25" t="s">
        <v>10057</v>
      </c>
      <c r="E16223" s="25" t="s">
        <v>362</v>
      </c>
      <c r="F16223" s="27" t="s">
        <v>375</v>
      </c>
      <c r="G16223" s="229">
        <v>14651.1127</v>
      </c>
      <c r="H16223" s="116" t="s">
        <v>1057</v>
      </c>
      <c r="I16223" s="116" t="s">
        <v>68</v>
      </c>
      <c r="J16223" s="116" t="s">
        <v>69</v>
      </c>
      <c r="K16223" s="116" t="s">
        <v>70</v>
      </c>
      <c r="L16223" s="116" t="s">
        <v>71</v>
      </c>
      <c r="M16223" s="116" t="s">
        <v>172</v>
      </c>
      <c r="N16223" s="116" t="s">
        <v>73</v>
      </c>
      <c r="O16223" s="116" t="s">
        <v>7499</v>
      </c>
      <c r="P16223" s="116" t="s">
        <v>71</v>
      </c>
      <c r="Q16223" s="116" t="s">
        <v>74</v>
      </c>
      <c r="R16223" s="116" t="s">
        <v>92</v>
      </c>
      <c r="S16223" s="116" t="s">
        <v>75</v>
      </c>
      <c r="T16223" s="116" t="s">
        <v>26</v>
      </c>
      <c r="U16223" s="27" t="s">
        <v>10379</v>
      </c>
      <c r="V16223" s="162">
        <v>20172</v>
      </c>
      <c r="W16223" s="159">
        <v>14651.1127</v>
      </c>
      <c r="X16223" s="136" t="s">
        <v>12239</v>
      </c>
      <c r="Y16223" s="136">
        <v>0</v>
      </c>
      <c r="Z16223" s="136">
        <v>14651.11</v>
      </c>
      <c r="AA16223" s="136" t="s">
        <v>610</v>
      </c>
      <c r="AB16223" s="136" t="s">
        <v>735</v>
      </c>
      <c r="AC16223" s="136" t="s">
        <v>739</v>
      </c>
    </row>
    <row r="16224" spans="1:29">
      <c r="A16224" s="27" t="s">
        <v>10381</v>
      </c>
      <c r="B16224" s="26" t="s">
        <v>695</v>
      </c>
      <c r="C16224" s="25" t="s">
        <v>926</v>
      </c>
      <c r="D16224" s="25" t="s">
        <v>10057</v>
      </c>
      <c r="E16224" s="25" t="s">
        <v>362</v>
      </c>
      <c r="F16224" s="27" t="s">
        <v>375</v>
      </c>
      <c r="G16224" s="234">
        <v>5.43</v>
      </c>
      <c r="H16224" s="122" t="s">
        <v>1058</v>
      </c>
      <c r="I16224" s="116" t="s">
        <v>68</v>
      </c>
      <c r="J16224" s="116" t="s">
        <v>69</v>
      </c>
      <c r="K16224" s="116" t="s">
        <v>70</v>
      </c>
      <c r="L16224" s="116" t="s">
        <v>71</v>
      </c>
      <c r="M16224" s="116" t="s">
        <v>184</v>
      </c>
      <c r="N16224" s="116" t="s">
        <v>73</v>
      </c>
      <c r="O16224" s="116" t="s">
        <v>7499</v>
      </c>
      <c r="P16224" s="126" t="s">
        <v>71</v>
      </c>
      <c r="Q16224" s="116" t="s">
        <v>71</v>
      </c>
      <c r="R16224" s="116" t="s">
        <v>71</v>
      </c>
      <c r="S16224" s="127" t="s">
        <v>88</v>
      </c>
      <c r="T16224" s="128" t="s">
        <v>26</v>
      </c>
      <c r="U16224" s="27" t="s">
        <v>10382</v>
      </c>
      <c r="V16224" s="162">
        <v>20172</v>
      </c>
      <c r="W16224" s="159">
        <v>5.4299999999999994E-2</v>
      </c>
      <c r="X16224" s="136" t="s">
        <v>12240</v>
      </c>
      <c r="Y16224" s="136">
        <v>0</v>
      </c>
      <c r="Z16224" s="136">
        <v>5.43</v>
      </c>
      <c r="AA16224" s="136" t="s">
        <v>610</v>
      </c>
      <c r="AB16224" s="136" t="s">
        <v>735</v>
      </c>
      <c r="AC16224" s="136" t="s">
        <v>739</v>
      </c>
    </row>
    <row r="16225" spans="1:29">
      <c r="A16225" s="27" t="s">
        <v>10384</v>
      </c>
      <c r="B16225" s="26" t="s">
        <v>613</v>
      </c>
      <c r="C16225" s="25" t="s">
        <v>379</v>
      </c>
      <c r="D16225" s="25" t="s">
        <v>10057</v>
      </c>
      <c r="E16225" s="25" t="s">
        <v>362</v>
      </c>
      <c r="F16225" s="27" t="s">
        <v>375</v>
      </c>
      <c r="G16225" s="229" t="s">
        <v>409</v>
      </c>
      <c r="H16225" s="116" t="s">
        <v>1059</v>
      </c>
      <c r="I16225" s="116" t="s">
        <v>68</v>
      </c>
      <c r="J16225" s="116" t="s">
        <v>69</v>
      </c>
      <c r="K16225" s="116" t="s">
        <v>70</v>
      </c>
      <c r="L16225" s="116" t="s">
        <v>101</v>
      </c>
      <c r="M16225" s="116" t="s">
        <v>172</v>
      </c>
      <c r="N16225" s="116" t="s">
        <v>73</v>
      </c>
      <c r="O16225" s="116" t="s">
        <v>7499</v>
      </c>
      <c r="P16225" s="116" t="s">
        <v>71</v>
      </c>
      <c r="Q16225" s="116" t="s">
        <v>186</v>
      </c>
      <c r="R16225" s="116" t="s">
        <v>92</v>
      </c>
      <c r="S16225" s="116" t="s">
        <v>75</v>
      </c>
      <c r="T16225" s="116" t="s">
        <v>26</v>
      </c>
      <c r="U16225" s="27" t="s">
        <v>10385</v>
      </c>
      <c r="V16225" s="162">
        <v>20172</v>
      </c>
      <c r="W16225" s="159" t="e">
        <v>#N/A</v>
      </c>
      <c r="X16225" s="136" t="s">
        <v>12241</v>
      </c>
      <c r="Y16225" s="136">
        <v>0</v>
      </c>
      <c r="Z16225" s="136" t="e">
        <v>#N/A</v>
      </c>
      <c r="AA16225" s="136" t="s">
        <v>10387</v>
      </c>
      <c r="AB16225" s="136" t="s">
        <v>735</v>
      </c>
      <c r="AC16225" s="136" t="s">
        <v>739</v>
      </c>
    </row>
    <row r="16226" spans="1:29">
      <c r="A16226" s="27" t="s">
        <v>10388</v>
      </c>
      <c r="B16226" s="26" t="s">
        <v>613</v>
      </c>
      <c r="C16226" s="25" t="s">
        <v>381</v>
      </c>
      <c r="D16226" s="25" t="s">
        <v>10057</v>
      </c>
      <c r="E16226" s="25" t="s">
        <v>362</v>
      </c>
      <c r="F16226" s="27" t="s">
        <v>375</v>
      </c>
      <c r="G16226" s="229" t="s">
        <v>409</v>
      </c>
      <c r="H16226" s="116" t="s">
        <v>1060</v>
      </c>
      <c r="I16226" s="116" t="s">
        <v>68</v>
      </c>
      <c r="J16226" s="116" t="s">
        <v>69</v>
      </c>
      <c r="K16226" s="116" t="s">
        <v>70</v>
      </c>
      <c r="L16226" s="116" t="s">
        <v>102</v>
      </c>
      <c r="M16226" s="116" t="s">
        <v>172</v>
      </c>
      <c r="N16226" s="116" t="s">
        <v>73</v>
      </c>
      <c r="O16226" s="116" t="s">
        <v>7499</v>
      </c>
      <c r="P16226" s="116" t="s">
        <v>71</v>
      </c>
      <c r="Q16226" s="116" t="s">
        <v>186</v>
      </c>
      <c r="R16226" s="116" t="s">
        <v>92</v>
      </c>
      <c r="S16226" s="116" t="s">
        <v>75</v>
      </c>
      <c r="T16226" s="116" t="s">
        <v>26</v>
      </c>
      <c r="U16226" s="27" t="s">
        <v>10389</v>
      </c>
      <c r="V16226" s="162">
        <v>20172</v>
      </c>
      <c r="W16226" s="159" t="e">
        <v>#N/A</v>
      </c>
      <c r="X16226" s="136" t="s">
        <v>12242</v>
      </c>
      <c r="Y16226" s="136">
        <v>0</v>
      </c>
      <c r="Z16226" s="136" t="e">
        <v>#N/A</v>
      </c>
      <c r="AA16226" s="136" t="s">
        <v>10387</v>
      </c>
      <c r="AB16226" s="136" t="s">
        <v>735</v>
      </c>
      <c r="AC16226" s="136" t="s">
        <v>739</v>
      </c>
    </row>
    <row r="16227" spans="1:29">
      <c r="A16227" s="27" t="s">
        <v>10412</v>
      </c>
      <c r="B16227" s="26" t="s">
        <v>613</v>
      </c>
      <c r="C16227" s="25" t="s">
        <v>10413</v>
      </c>
      <c r="D16227" s="25" t="s">
        <v>10057</v>
      </c>
      <c r="E16227" s="25" t="s">
        <v>362</v>
      </c>
      <c r="F16227" s="27" t="s">
        <v>375</v>
      </c>
      <c r="G16227" s="234" t="s">
        <v>409</v>
      </c>
      <c r="H16227" s="116" t="s">
        <v>1068</v>
      </c>
      <c r="I16227" s="116" t="s">
        <v>68</v>
      </c>
      <c r="J16227" s="116" t="s">
        <v>69</v>
      </c>
      <c r="K16227" s="116" t="s">
        <v>70</v>
      </c>
      <c r="L16227" s="116" t="s">
        <v>102</v>
      </c>
      <c r="M16227" s="116" t="s">
        <v>174</v>
      </c>
      <c r="N16227" s="116" t="s">
        <v>73</v>
      </c>
      <c r="O16227" s="116" t="s">
        <v>7499</v>
      </c>
      <c r="P16227" s="116" t="s">
        <v>71</v>
      </c>
      <c r="Q16227" s="116" t="s">
        <v>186</v>
      </c>
      <c r="R16227" s="116" t="s">
        <v>71</v>
      </c>
      <c r="S16227" s="116" t="s">
        <v>88</v>
      </c>
      <c r="T16227" s="116" t="s">
        <v>26</v>
      </c>
      <c r="U16227" s="27" t="s">
        <v>10414</v>
      </c>
      <c r="V16227" s="162">
        <v>20172</v>
      </c>
      <c r="W16227" s="159" t="e">
        <v>#N/A</v>
      </c>
      <c r="X16227" s="136" t="s">
        <v>12243</v>
      </c>
      <c r="Y16227" s="136">
        <v>0</v>
      </c>
      <c r="Z16227" s="136" t="e">
        <v>#N/A</v>
      </c>
      <c r="AA16227" s="136" t="s">
        <v>10387</v>
      </c>
      <c r="AB16227" s="136" t="s">
        <v>735</v>
      </c>
      <c r="AC16227" s="136" t="s">
        <v>739</v>
      </c>
    </row>
    <row r="16228" spans="1:29">
      <c r="A16228" s="27" t="s">
        <v>10391</v>
      </c>
      <c r="B16228" s="26" t="s">
        <v>613</v>
      </c>
      <c r="C16228" s="25" t="s">
        <v>380</v>
      </c>
      <c r="D16228" s="25" t="s">
        <v>10057</v>
      </c>
      <c r="E16228" s="25" t="s">
        <v>362</v>
      </c>
      <c r="F16228" s="27" t="s">
        <v>375</v>
      </c>
      <c r="G16228" s="229">
        <v>2.8351000000000002</v>
      </c>
      <c r="H16228" s="116" t="s">
        <v>1061</v>
      </c>
      <c r="I16228" s="116" t="s">
        <v>68</v>
      </c>
      <c r="J16228" s="116" t="s">
        <v>69</v>
      </c>
      <c r="K16228" s="116" t="s">
        <v>70</v>
      </c>
      <c r="L16228" s="116" t="s">
        <v>103</v>
      </c>
      <c r="M16228" s="116" t="s">
        <v>172</v>
      </c>
      <c r="N16228" s="116" t="s">
        <v>73</v>
      </c>
      <c r="O16228" s="116" t="s">
        <v>7499</v>
      </c>
      <c r="P16228" s="116" t="s">
        <v>71</v>
      </c>
      <c r="Q16228" s="116" t="s">
        <v>186</v>
      </c>
      <c r="R16228" s="116" t="s">
        <v>92</v>
      </c>
      <c r="S16228" s="116" t="s">
        <v>75</v>
      </c>
      <c r="T16228" s="116" t="s">
        <v>26</v>
      </c>
      <c r="U16228" s="27" t="s">
        <v>10392</v>
      </c>
      <c r="V16228" s="162">
        <v>20172</v>
      </c>
      <c r="W16228" s="159">
        <v>2.8351000000000002</v>
      </c>
      <c r="X16228" s="136" t="s">
        <v>12244</v>
      </c>
      <c r="Y16228" s="136">
        <v>0</v>
      </c>
      <c r="Z16228" s="136">
        <v>2.84</v>
      </c>
      <c r="AA16228" s="136" t="s">
        <v>10387</v>
      </c>
      <c r="AB16228" s="136" t="s">
        <v>735</v>
      </c>
      <c r="AC16228" s="136" t="s">
        <v>739</v>
      </c>
    </row>
    <row r="16229" spans="1:29">
      <c r="A16229" s="27" t="s">
        <v>10416</v>
      </c>
      <c r="B16229" s="26" t="s">
        <v>613</v>
      </c>
      <c r="C16229" s="25" t="s">
        <v>10417</v>
      </c>
      <c r="D16229" s="25" t="s">
        <v>10057</v>
      </c>
      <c r="E16229" s="25" t="s">
        <v>362</v>
      </c>
      <c r="F16229" s="27" t="s">
        <v>375</v>
      </c>
      <c r="G16229" s="234">
        <v>0.77</v>
      </c>
      <c r="H16229" s="122" t="s">
        <v>1069</v>
      </c>
      <c r="I16229" s="116" t="s">
        <v>68</v>
      </c>
      <c r="J16229" s="116" t="s">
        <v>69</v>
      </c>
      <c r="K16229" s="116" t="s">
        <v>70</v>
      </c>
      <c r="L16229" s="116" t="s">
        <v>103</v>
      </c>
      <c r="M16229" s="116" t="s">
        <v>174</v>
      </c>
      <c r="N16229" s="116" t="s">
        <v>73</v>
      </c>
      <c r="O16229" s="116" t="s">
        <v>7499</v>
      </c>
      <c r="P16229" s="126" t="s">
        <v>71</v>
      </c>
      <c r="Q16229" s="116" t="s">
        <v>186</v>
      </c>
      <c r="R16229" s="116" t="s">
        <v>71</v>
      </c>
      <c r="S16229" s="127" t="s">
        <v>88</v>
      </c>
      <c r="T16229" s="128" t="s">
        <v>26</v>
      </c>
      <c r="U16229" s="27" t="s">
        <v>10418</v>
      </c>
      <c r="V16229" s="162">
        <v>20172</v>
      </c>
      <c r="W16229" s="159">
        <v>7.7000000000000002E-3</v>
      </c>
      <c r="X16229" s="136" t="s">
        <v>12251</v>
      </c>
      <c r="Y16229" s="136">
        <v>0</v>
      </c>
      <c r="Z16229" s="136">
        <v>0.77</v>
      </c>
      <c r="AA16229" s="136" t="s">
        <v>10387</v>
      </c>
      <c r="AB16229" s="136" t="s">
        <v>735</v>
      </c>
      <c r="AC16229" s="136" t="s">
        <v>739</v>
      </c>
    </row>
    <row r="16230" spans="1:29">
      <c r="A16230" s="27" t="s">
        <v>10394</v>
      </c>
      <c r="B16230" s="26" t="s">
        <v>613</v>
      </c>
      <c r="C16230" s="25" t="s">
        <v>384</v>
      </c>
      <c r="D16230" s="25" t="s">
        <v>10057</v>
      </c>
      <c r="E16230" s="25" t="s">
        <v>362</v>
      </c>
      <c r="F16230" s="27" t="s">
        <v>375</v>
      </c>
      <c r="G16230" s="229">
        <v>87.624700000000004</v>
      </c>
      <c r="H16230" s="116" t="s">
        <v>1062</v>
      </c>
      <c r="I16230" s="116" t="s">
        <v>68</v>
      </c>
      <c r="J16230" s="116" t="s">
        <v>69</v>
      </c>
      <c r="K16230" s="116" t="s">
        <v>70</v>
      </c>
      <c r="L16230" s="116" t="s">
        <v>104</v>
      </c>
      <c r="M16230" s="116" t="s">
        <v>172</v>
      </c>
      <c r="N16230" s="116" t="s">
        <v>73</v>
      </c>
      <c r="O16230" s="116" t="s">
        <v>7499</v>
      </c>
      <c r="P16230" s="116" t="s">
        <v>71</v>
      </c>
      <c r="Q16230" s="116" t="s">
        <v>186</v>
      </c>
      <c r="R16230" s="116" t="s">
        <v>92</v>
      </c>
      <c r="S16230" s="116" t="s">
        <v>75</v>
      </c>
      <c r="T16230" s="116" t="s">
        <v>26</v>
      </c>
      <c r="U16230" s="27" t="s">
        <v>10395</v>
      </c>
      <c r="V16230" s="162">
        <v>20172</v>
      </c>
      <c r="W16230" s="159">
        <v>87.624700000000004</v>
      </c>
      <c r="X16230" s="136" t="s">
        <v>12245</v>
      </c>
      <c r="Y16230" s="136">
        <v>0</v>
      </c>
      <c r="Z16230" s="136">
        <v>87.62</v>
      </c>
      <c r="AA16230" s="136" t="s">
        <v>10387</v>
      </c>
      <c r="AB16230" s="136" t="s">
        <v>735</v>
      </c>
      <c r="AC16230" s="136" t="s">
        <v>739</v>
      </c>
    </row>
    <row r="16231" spans="1:29">
      <c r="A16231" s="27" t="s">
        <v>10420</v>
      </c>
      <c r="B16231" s="26" t="s">
        <v>613</v>
      </c>
      <c r="C16231" s="25" t="s">
        <v>10421</v>
      </c>
      <c r="D16231" s="25" t="s">
        <v>10057</v>
      </c>
      <c r="E16231" s="25" t="s">
        <v>362</v>
      </c>
      <c r="F16231" s="27" t="s">
        <v>375</v>
      </c>
      <c r="G16231" s="234">
        <v>4.7300000000000004</v>
      </c>
      <c r="H16231" s="122" t="s">
        <v>1070</v>
      </c>
      <c r="I16231" s="116" t="s">
        <v>68</v>
      </c>
      <c r="J16231" s="116" t="s">
        <v>69</v>
      </c>
      <c r="K16231" s="116" t="s">
        <v>70</v>
      </c>
      <c r="L16231" s="116" t="s">
        <v>104</v>
      </c>
      <c r="M16231" s="116" t="s">
        <v>174</v>
      </c>
      <c r="N16231" s="116" t="s">
        <v>73</v>
      </c>
      <c r="O16231" s="116" t="s">
        <v>7499</v>
      </c>
      <c r="P16231" s="126" t="s">
        <v>71</v>
      </c>
      <c r="Q16231" s="116" t="s">
        <v>186</v>
      </c>
      <c r="R16231" s="116" t="s">
        <v>71</v>
      </c>
      <c r="S16231" s="127" t="s">
        <v>88</v>
      </c>
      <c r="T16231" s="128" t="s">
        <v>26</v>
      </c>
      <c r="U16231" s="27" t="s">
        <v>10422</v>
      </c>
      <c r="V16231" s="162">
        <v>20172</v>
      </c>
      <c r="W16231" s="159">
        <v>4.7300000000000002E-2</v>
      </c>
      <c r="X16231" s="136" t="s">
        <v>12252</v>
      </c>
      <c r="Y16231" s="136">
        <v>0</v>
      </c>
      <c r="Z16231" s="136">
        <v>4.7300000000000004</v>
      </c>
      <c r="AA16231" s="136" t="s">
        <v>10387</v>
      </c>
      <c r="AB16231" s="136" t="s">
        <v>735</v>
      </c>
      <c r="AC16231" s="136" t="s">
        <v>739</v>
      </c>
    </row>
    <row r="16232" spans="1:29">
      <c r="A16232" s="27" t="s">
        <v>10397</v>
      </c>
      <c r="B16232" s="26" t="s">
        <v>613</v>
      </c>
      <c r="C16232" s="25" t="s">
        <v>383</v>
      </c>
      <c r="D16232" s="25" t="s">
        <v>10057</v>
      </c>
      <c r="E16232" s="25" t="s">
        <v>362</v>
      </c>
      <c r="F16232" s="27" t="s">
        <v>375</v>
      </c>
      <c r="G16232" s="229">
        <v>84.252399999999994</v>
      </c>
      <c r="H16232" s="116" t="s">
        <v>1063</v>
      </c>
      <c r="I16232" s="116" t="s">
        <v>68</v>
      </c>
      <c r="J16232" s="116" t="s">
        <v>69</v>
      </c>
      <c r="K16232" s="116" t="s">
        <v>70</v>
      </c>
      <c r="L16232" s="116" t="s">
        <v>105</v>
      </c>
      <c r="M16232" s="116" t="s">
        <v>172</v>
      </c>
      <c r="N16232" s="116" t="s">
        <v>73</v>
      </c>
      <c r="O16232" s="116" t="s">
        <v>7499</v>
      </c>
      <c r="P16232" s="116" t="s">
        <v>71</v>
      </c>
      <c r="Q16232" s="116" t="s">
        <v>186</v>
      </c>
      <c r="R16232" s="116" t="s">
        <v>92</v>
      </c>
      <c r="S16232" s="116" t="s">
        <v>75</v>
      </c>
      <c r="T16232" s="116" t="s">
        <v>26</v>
      </c>
      <c r="U16232" s="27" t="s">
        <v>10398</v>
      </c>
      <c r="V16232" s="162">
        <v>20172</v>
      </c>
      <c r="W16232" s="159">
        <v>84.252399999999994</v>
      </c>
      <c r="X16232" s="136" t="s">
        <v>12246</v>
      </c>
      <c r="Y16232" s="136">
        <v>0</v>
      </c>
      <c r="Z16232" s="136">
        <v>84.25</v>
      </c>
      <c r="AA16232" s="136" t="s">
        <v>10387</v>
      </c>
      <c r="AB16232" s="136" t="s">
        <v>735</v>
      </c>
      <c r="AC16232" s="136" t="s">
        <v>739</v>
      </c>
    </row>
    <row r="16233" spans="1:29">
      <c r="A16233" s="27" t="s">
        <v>10424</v>
      </c>
      <c r="B16233" s="26" t="s">
        <v>613</v>
      </c>
      <c r="C16233" s="25" t="s">
        <v>10425</v>
      </c>
      <c r="D16233" s="25" t="s">
        <v>10057</v>
      </c>
      <c r="E16233" s="25" t="s">
        <v>362</v>
      </c>
      <c r="F16233" s="27" t="s">
        <v>375</v>
      </c>
      <c r="G16233" s="234">
        <v>4.2</v>
      </c>
      <c r="H16233" s="122" t="s">
        <v>1071</v>
      </c>
      <c r="I16233" s="116" t="s">
        <v>68</v>
      </c>
      <c r="J16233" s="116" t="s">
        <v>69</v>
      </c>
      <c r="K16233" s="116" t="s">
        <v>70</v>
      </c>
      <c r="L16233" s="116" t="s">
        <v>105</v>
      </c>
      <c r="M16233" s="116" t="s">
        <v>174</v>
      </c>
      <c r="N16233" s="116" t="s">
        <v>73</v>
      </c>
      <c r="O16233" s="116" t="s">
        <v>7499</v>
      </c>
      <c r="P16233" s="126" t="s">
        <v>71</v>
      </c>
      <c r="Q16233" s="116" t="s">
        <v>186</v>
      </c>
      <c r="R16233" s="116" t="s">
        <v>71</v>
      </c>
      <c r="S16233" s="127" t="s">
        <v>88</v>
      </c>
      <c r="T16233" s="128" t="s">
        <v>26</v>
      </c>
      <c r="U16233" s="27" t="s">
        <v>10426</v>
      </c>
      <c r="V16233" s="162">
        <v>20172</v>
      </c>
      <c r="W16233" s="159">
        <v>4.2000000000000003E-2</v>
      </c>
      <c r="X16233" s="136" t="s">
        <v>12253</v>
      </c>
      <c r="Y16233" s="136">
        <v>0</v>
      </c>
      <c r="Z16233" s="136">
        <v>4.2</v>
      </c>
      <c r="AA16233" s="136" t="s">
        <v>10387</v>
      </c>
      <c r="AB16233" s="136" t="s">
        <v>735</v>
      </c>
      <c r="AC16233" s="136" t="s">
        <v>739</v>
      </c>
    </row>
    <row r="16234" spans="1:29">
      <c r="A16234" s="27" t="s">
        <v>10400</v>
      </c>
      <c r="B16234" s="26" t="s">
        <v>613</v>
      </c>
      <c r="C16234" s="25" t="s">
        <v>382</v>
      </c>
      <c r="D16234" s="25" t="s">
        <v>10057</v>
      </c>
      <c r="E16234" s="25" t="s">
        <v>362</v>
      </c>
      <c r="F16234" s="27" t="s">
        <v>375</v>
      </c>
      <c r="G16234" s="229">
        <v>2.4152999999999998</v>
      </c>
      <c r="H16234" s="116" t="s">
        <v>1064</v>
      </c>
      <c r="I16234" s="116" t="s">
        <v>68</v>
      </c>
      <c r="J16234" s="116" t="s">
        <v>69</v>
      </c>
      <c r="K16234" s="116" t="s">
        <v>70</v>
      </c>
      <c r="L16234" s="116" t="s">
        <v>106</v>
      </c>
      <c r="M16234" s="116" t="s">
        <v>172</v>
      </c>
      <c r="N16234" s="116" t="s">
        <v>73</v>
      </c>
      <c r="O16234" s="116" t="s">
        <v>7499</v>
      </c>
      <c r="P16234" s="116" t="s">
        <v>71</v>
      </c>
      <c r="Q16234" s="116" t="s">
        <v>186</v>
      </c>
      <c r="R16234" s="116" t="s">
        <v>92</v>
      </c>
      <c r="S16234" s="116" t="s">
        <v>75</v>
      </c>
      <c r="T16234" s="116" t="s">
        <v>26</v>
      </c>
      <c r="U16234" s="27" t="s">
        <v>10401</v>
      </c>
      <c r="V16234" s="162">
        <v>20172</v>
      </c>
      <c r="W16234" s="159">
        <v>2.4152999999999998</v>
      </c>
      <c r="X16234" s="136" t="s">
        <v>12247</v>
      </c>
      <c r="Y16234" s="136">
        <v>0</v>
      </c>
      <c r="Z16234" s="136">
        <v>2.42</v>
      </c>
      <c r="AA16234" s="136" t="s">
        <v>10387</v>
      </c>
      <c r="AB16234" s="136" t="s">
        <v>735</v>
      </c>
      <c r="AC16234" s="136" t="s">
        <v>739</v>
      </c>
    </row>
    <row r="16235" spans="1:29">
      <c r="A16235" s="27" t="s">
        <v>10428</v>
      </c>
      <c r="B16235" s="26" t="s">
        <v>613</v>
      </c>
      <c r="C16235" s="25" t="s">
        <v>10429</v>
      </c>
      <c r="D16235" s="25" t="s">
        <v>10057</v>
      </c>
      <c r="E16235" s="25" t="s">
        <v>362</v>
      </c>
      <c r="F16235" s="27" t="s">
        <v>375</v>
      </c>
      <c r="G16235" s="234">
        <v>3.09</v>
      </c>
      <c r="H16235" s="122" t="s">
        <v>1072</v>
      </c>
      <c r="I16235" s="116" t="s">
        <v>68</v>
      </c>
      <c r="J16235" s="116" t="s">
        <v>69</v>
      </c>
      <c r="K16235" s="116" t="s">
        <v>70</v>
      </c>
      <c r="L16235" s="116" t="s">
        <v>106</v>
      </c>
      <c r="M16235" s="116" t="s">
        <v>174</v>
      </c>
      <c r="N16235" s="116" t="s">
        <v>73</v>
      </c>
      <c r="O16235" s="116" t="s">
        <v>7499</v>
      </c>
      <c r="P16235" s="126" t="s">
        <v>71</v>
      </c>
      <c r="Q16235" s="116" t="s">
        <v>186</v>
      </c>
      <c r="R16235" s="116" t="s">
        <v>71</v>
      </c>
      <c r="S16235" s="127" t="s">
        <v>88</v>
      </c>
      <c r="T16235" s="128" t="s">
        <v>26</v>
      </c>
      <c r="U16235" s="27" t="s">
        <v>10430</v>
      </c>
      <c r="V16235" s="162">
        <v>20172</v>
      </c>
      <c r="W16235" s="159">
        <v>3.0899999999999997E-2</v>
      </c>
      <c r="X16235" s="136" t="s">
        <v>12254</v>
      </c>
      <c r="Y16235" s="136">
        <v>0</v>
      </c>
      <c r="Z16235" s="136">
        <v>3.09</v>
      </c>
      <c r="AA16235" s="136" t="s">
        <v>10387</v>
      </c>
      <c r="AB16235" s="136" t="s">
        <v>735</v>
      </c>
      <c r="AC16235" s="136" t="s">
        <v>739</v>
      </c>
    </row>
    <row r="16236" spans="1:29">
      <c r="A16236" s="27" t="s">
        <v>10403</v>
      </c>
      <c r="B16236" s="26" t="s">
        <v>613</v>
      </c>
      <c r="C16236" s="25" t="s">
        <v>516</v>
      </c>
      <c r="D16236" s="25" t="s">
        <v>10057</v>
      </c>
      <c r="E16236" s="25" t="s">
        <v>362</v>
      </c>
      <c r="F16236" s="27" t="s">
        <v>375</v>
      </c>
      <c r="G16236" s="229">
        <v>177.16030000000001</v>
      </c>
      <c r="H16236" s="119" t="s">
        <v>1065</v>
      </c>
      <c r="I16236" s="119" t="s">
        <v>68</v>
      </c>
      <c r="J16236" s="116" t="s">
        <v>69</v>
      </c>
      <c r="K16236" s="116" t="s">
        <v>70</v>
      </c>
      <c r="L16236" s="116" t="s">
        <v>71</v>
      </c>
      <c r="M16236" s="116" t="s">
        <v>172</v>
      </c>
      <c r="N16236" s="116" t="s">
        <v>73</v>
      </c>
      <c r="O16236" s="116" t="s">
        <v>7499</v>
      </c>
      <c r="P16236" s="116" t="s">
        <v>71</v>
      </c>
      <c r="Q16236" s="116" t="s">
        <v>186</v>
      </c>
      <c r="R16236" s="116" t="s">
        <v>92</v>
      </c>
      <c r="S16236" s="116" t="s">
        <v>75</v>
      </c>
      <c r="T16236" s="116" t="s">
        <v>26</v>
      </c>
      <c r="U16236" s="27" t="s">
        <v>10404</v>
      </c>
      <c r="V16236" s="162">
        <v>20172</v>
      </c>
      <c r="W16236" s="159">
        <v>177.16030000000001</v>
      </c>
      <c r="X16236" s="136" t="s">
        <v>12248</v>
      </c>
      <c r="Y16236" s="136">
        <v>0</v>
      </c>
      <c r="Z16236" s="136">
        <v>177.16</v>
      </c>
      <c r="AA16236" s="136" t="s">
        <v>10387</v>
      </c>
      <c r="AB16236" s="136" t="s">
        <v>735</v>
      </c>
      <c r="AC16236" s="136" t="s">
        <v>739</v>
      </c>
    </row>
    <row r="16237" spans="1:29">
      <c r="A16237" s="27" t="s">
        <v>10432</v>
      </c>
      <c r="B16237" s="26" t="s">
        <v>613</v>
      </c>
      <c r="C16237" s="25" t="s">
        <v>10433</v>
      </c>
      <c r="D16237" s="25" t="s">
        <v>10057</v>
      </c>
      <c r="E16237" s="25" t="s">
        <v>362</v>
      </c>
      <c r="F16237" s="27" t="s">
        <v>375</v>
      </c>
      <c r="G16237" s="234">
        <v>4.3899999999999997</v>
      </c>
      <c r="H16237" s="122" t="s">
        <v>1073</v>
      </c>
      <c r="I16237" s="116" t="s">
        <v>68</v>
      </c>
      <c r="J16237" s="116" t="s">
        <v>69</v>
      </c>
      <c r="K16237" s="116" t="s">
        <v>70</v>
      </c>
      <c r="L16237" s="116" t="s">
        <v>71</v>
      </c>
      <c r="M16237" s="116" t="s">
        <v>174</v>
      </c>
      <c r="N16237" s="116" t="s">
        <v>73</v>
      </c>
      <c r="O16237" s="116" t="s">
        <v>7499</v>
      </c>
      <c r="P16237" s="126" t="s">
        <v>71</v>
      </c>
      <c r="Q16237" s="116" t="s">
        <v>186</v>
      </c>
      <c r="R16237" s="116" t="s">
        <v>71</v>
      </c>
      <c r="S16237" s="127" t="s">
        <v>88</v>
      </c>
      <c r="T16237" s="128" t="s">
        <v>26</v>
      </c>
      <c r="U16237" s="27" t="s">
        <v>10434</v>
      </c>
      <c r="V16237" s="162">
        <v>20172</v>
      </c>
      <c r="W16237" s="159">
        <v>4.3899999999999995E-2</v>
      </c>
      <c r="X16237" s="136" t="s">
        <v>12255</v>
      </c>
      <c r="Y16237" s="136">
        <v>0</v>
      </c>
      <c r="Z16237" s="136">
        <v>4.3899999999999997</v>
      </c>
      <c r="AA16237" s="136" t="s">
        <v>10387</v>
      </c>
      <c r="AB16237" s="136" t="s">
        <v>735</v>
      </c>
      <c r="AC16237" s="136" t="s">
        <v>739</v>
      </c>
    </row>
    <row r="16238" spans="1:29">
      <c r="A16238" s="27" t="s">
        <v>10406</v>
      </c>
      <c r="B16238" s="26" t="s">
        <v>613</v>
      </c>
      <c r="C16238" s="25" t="s">
        <v>519</v>
      </c>
      <c r="D16238" s="25" t="s">
        <v>10057</v>
      </c>
      <c r="E16238" s="25" t="s">
        <v>362</v>
      </c>
      <c r="F16238" s="27" t="s">
        <v>375</v>
      </c>
      <c r="G16238" s="229">
        <v>6.93</v>
      </c>
      <c r="H16238" s="116" t="s">
        <v>1066</v>
      </c>
      <c r="I16238" s="116" t="s">
        <v>68</v>
      </c>
      <c r="J16238" s="116" t="s">
        <v>69</v>
      </c>
      <c r="K16238" s="116" t="s">
        <v>70</v>
      </c>
      <c r="L16238" s="116" t="s">
        <v>71</v>
      </c>
      <c r="M16238" s="116" t="s">
        <v>180</v>
      </c>
      <c r="N16238" s="116" t="s">
        <v>73</v>
      </c>
      <c r="O16238" s="116" t="s">
        <v>7499</v>
      </c>
      <c r="P16238" s="116" t="s">
        <v>71</v>
      </c>
      <c r="Q16238" s="116" t="s">
        <v>186</v>
      </c>
      <c r="R16238" s="116" t="s">
        <v>92</v>
      </c>
      <c r="S16238" s="116" t="s">
        <v>75</v>
      </c>
      <c r="T16238" s="116" t="s">
        <v>26</v>
      </c>
      <c r="U16238" s="27" t="s">
        <v>10407</v>
      </c>
      <c r="V16238" s="162">
        <v>20172</v>
      </c>
      <c r="W16238" s="159">
        <v>6.93</v>
      </c>
      <c r="X16238" s="136" t="s">
        <v>12249</v>
      </c>
      <c r="Y16238" s="136">
        <v>0</v>
      </c>
      <c r="Z16238" s="136">
        <v>6.93</v>
      </c>
      <c r="AA16238" s="136" t="s">
        <v>10387</v>
      </c>
      <c r="AB16238" s="136" t="s">
        <v>735</v>
      </c>
      <c r="AC16238" s="136" t="s">
        <v>739</v>
      </c>
    </row>
    <row r="16239" spans="1:29">
      <c r="A16239" s="27" t="s">
        <v>10436</v>
      </c>
      <c r="B16239" s="26" t="s">
        <v>613</v>
      </c>
      <c r="C16239" s="25" t="s">
        <v>10437</v>
      </c>
      <c r="D16239" s="25" t="s">
        <v>10057</v>
      </c>
      <c r="E16239" s="25" t="s">
        <v>362</v>
      </c>
      <c r="F16239" s="27" t="s">
        <v>375</v>
      </c>
      <c r="G16239" s="234">
        <v>0.91</v>
      </c>
      <c r="H16239" s="122" t="s">
        <v>1074</v>
      </c>
      <c r="I16239" s="116" t="s">
        <v>68</v>
      </c>
      <c r="J16239" s="116" t="s">
        <v>69</v>
      </c>
      <c r="K16239" s="116" t="s">
        <v>70</v>
      </c>
      <c r="L16239" s="116" t="s">
        <v>71</v>
      </c>
      <c r="M16239" s="116" t="s">
        <v>181</v>
      </c>
      <c r="N16239" s="116" t="s">
        <v>73</v>
      </c>
      <c r="O16239" s="116" t="s">
        <v>7499</v>
      </c>
      <c r="P16239" s="126" t="s">
        <v>71</v>
      </c>
      <c r="Q16239" s="116" t="s">
        <v>186</v>
      </c>
      <c r="R16239" s="116" t="s">
        <v>71</v>
      </c>
      <c r="S16239" s="127" t="s">
        <v>88</v>
      </c>
      <c r="T16239" s="128" t="s">
        <v>26</v>
      </c>
      <c r="U16239" s="27" t="s">
        <v>10438</v>
      </c>
      <c r="V16239" s="162">
        <v>20172</v>
      </c>
      <c r="W16239" s="159">
        <v>9.1000000000000004E-3</v>
      </c>
      <c r="X16239" s="136" t="s">
        <v>12256</v>
      </c>
      <c r="Y16239" s="136">
        <v>0</v>
      </c>
      <c r="Z16239" s="136">
        <v>0.91</v>
      </c>
      <c r="AA16239" s="136" t="s">
        <v>10387</v>
      </c>
      <c r="AB16239" s="136" t="s">
        <v>735</v>
      </c>
      <c r="AC16239" s="136" t="s">
        <v>739</v>
      </c>
    </row>
    <row r="16240" spans="1:29">
      <c r="A16240" s="27" t="s">
        <v>10409</v>
      </c>
      <c r="B16240" s="26" t="s">
        <v>613</v>
      </c>
      <c r="C16240" s="25" t="s">
        <v>520</v>
      </c>
      <c r="D16240" s="25" t="s">
        <v>10057</v>
      </c>
      <c r="E16240" s="25" t="s">
        <v>362</v>
      </c>
      <c r="F16240" s="27" t="s">
        <v>375</v>
      </c>
      <c r="G16240" s="229">
        <v>184.31950000000001</v>
      </c>
      <c r="H16240" s="116" t="s">
        <v>1067</v>
      </c>
      <c r="I16240" s="116" t="s">
        <v>68</v>
      </c>
      <c r="J16240" s="116" t="s">
        <v>69</v>
      </c>
      <c r="K16240" s="116" t="s">
        <v>70</v>
      </c>
      <c r="L16240" s="116" t="s">
        <v>71</v>
      </c>
      <c r="M16240" s="116" t="s">
        <v>182</v>
      </c>
      <c r="N16240" s="116" t="s">
        <v>73</v>
      </c>
      <c r="O16240" s="116" t="s">
        <v>7499</v>
      </c>
      <c r="P16240" s="116" t="s">
        <v>71</v>
      </c>
      <c r="Q16240" s="116" t="s">
        <v>186</v>
      </c>
      <c r="R16240" s="116" t="s">
        <v>92</v>
      </c>
      <c r="S16240" s="116" t="s">
        <v>75</v>
      </c>
      <c r="T16240" s="116" t="s">
        <v>26</v>
      </c>
      <c r="U16240" s="27" t="s">
        <v>10410</v>
      </c>
      <c r="V16240" s="162">
        <v>20172</v>
      </c>
      <c r="W16240" s="159">
        <v>184.31950000000001</v>
      </c>
      <c r="X16240" s="136" t="s">
        <v>12250</v>
      </c>
      <c r="Y16240" s="136">
        <v>0</v>
      </c>
      <c r="Z16240" s="136">
        <v>184.32</v>
      </c>
      <c r="AA16240" s="136" t="s">
        <v>10387</v>
      </c>
      <c r="AB16240" s="136" t="s">
        <v>735</v>
      </c>
      <c r="AC16240" s="136" t="s">
        <v>739</v>
      </c>
    </row>
    <row r="16241" spans="1:29">
      <c r="A16241" s="27" t="s">
        <v>10440</v>
      </c>
      <c r="B16241" s="26" t="s">
        <v>613</v>
      </c>
      <c r="C16241" s="25" t="s">
        <v>10441</v>
      </c>
      <c r="D16241" s="25" t="s">
        <v>10057</v>
      </c>
      <c r="E16241" s="25" t="s">
        <v>362</v>
      </c>
      <c r="F16241" s="27" t="s">
        <v>375</v>
      </c>
      <c r="G16241" s="234">
        <v>4.25</v>
      </c>
      <c r="H16241" s="122" t="s">
        <v>1075</v>
      </c>
      <c r="I16241" s="116" t="s">
        <v>68</v>
      </c>
      <c r="J16241" s="116" t="s">
        <v>69</v>
      </c>
      <c r="K16241" s="116" t="s">
        <v>70</v>
      </c>
      <c r="L16241" s="116" t="s">
        <v>71</v>
      </c>
      <c r="M16241" s="116" t="s">
        <v>183</v>
      </c>
      <c r="N16241" s="116" t="s">
        <v>73</v>
      </c>
      <c r="O16241" s="116" t="s">
        <v>7499</v>
      </c>
      <c r="P16241" s="126" t="s">
        <v>71</v>
      </c>
      <c r="Q16241" s="116" t="s">
        <v>186</v>
      </c>
      <c r="R16241" s="116" t="s">
        <v>71</v>
      </c>
      <c r="S16241" s="127" t="s">
        <v>88</v>
      </c>
      <c r="T16241" s="128" t="s">
        <v>26</v>
      </c>
      <c r="U16241" s="27" t="s">
        <v>10442</v>
      </c>
      <c r="V16241" s="162">
        <v>20172</v>
      </c>
      <c r="W16241" s="159">
        <v>4.2500000000000003E-2</v>
      </c>
      <c r="X16241" s="136" t="s">
        <v>12257</v>
      </c>
      <c r="Y16241" s="136">
        <v>0</v>
      </c>
      <c r="Z16241" s="136">
        <v>4.25</v>
      </c>
      <c r="AA16241" s="136" t="s">
        <v>10387</v>
      </c>
      <c r="AB16241" s="136" t="s">
        <v>735</v>
      </c>
      <c r="AC16241" s="136" t="s">
        <v>739</v>
      </c>
    </row>
    <row r="16242" spans="1:29">
      <c r="A16242" s="27" t="s">
        <v>10444</v>
      </c>
      <c r="B16242" s="26" t="s">
        <v>614</v>
      </c>
      <c r="C16242" s="25" t="s">
        <v>385</v>
      </c>
      <c r="D16242" s="25" t="s">
        <v>10057</v>
      </c>
      <c r="E16242" s="25" t="s">
        <v>362</v>
      </c>
      <c r="F16242" s="27" t="s">
        <v>375</v>
      </c>
      <c r="G16242" s="229" t="s">
        <v>409</v>
      </c>
      <c r="H16242" s="116" t="s">
        <v>1076</v>
      </c>
      <c r="I16242" s="116" t="s">
        <v>68</v>
      </c>
      <c r="J16242" s="116" t="s">
        <v>69</v>
      </c>
      <c r="K16242" s="116" t="s">
        <v>70</v>
      </c>
      <c r="L16242" s="116" t="s">
        <v>101</v>
      </c>
      <c r="M16242" s="116" t="s">
        <v>172</v>
      </c>
      <c r="N16242" s="116" t="s">
        <v>73</v>
      </c>
      <c r="O16242" s="116" t="s">
        <v>7499</v>
      </c>
      <c r="P16242" s="116" t="s">
        <v>71</v>
      </c>
      <c r="Q16242" s="116" t="s">
        <v>185</v>
      </c>
      <c r="R16242" s="116" t="s">
        <v>92</v>
      </c>
      <c r="S16242" s="116" t="s">
        <v>75</v>
      </c>
      <c r="T16242" s="116" t="s">
        <v>26</v>
      </c>
      <c r="U16242" s="27" t="s">
        <v>10445</v>
      </c>
      <c r="V16242" s="162">
        <v>20172</v>
      </c>
      <c r="W16242" s="159" t="e">
        <v>#N/A</v>
      </c>
      <c r="X16242" s="136" t="s">
        <v>12258</v>
      </c>
      <c r="Y16242" s="136">
        <v>0</v>
      </c>
      <c r="Z16242" s="136" t="e">
        <v>#N/A</v>
      </c>
      <c r="AA16242" s="136" t="s">
        <v>10387</v>
      </c>
      <c r="AB16242" s="136" t="s">
        <v>735</v>
      </c>
      <c r="AC16242" s="136" t="s">
        <v>739</v>
      </c>
    </row>
    <row r="16243" spans="1:29">
      <c r="A16243" s="27" t="s">
        <v>10447</v>
      </c>
      <c r="B16243" s="26" t="s">
        <v>614</v>
      </c>
      <c r="C16243" s="25" t="s">
        <v>387</v>
      </c>
      <c r="D16243" s="25" t="s">
        <v>10057</v>
      </c>
      <c r="E16243" s="25" t="s">
        <v>362</v>
      </c>
      <c r="F16243" s="27" t="s">
        <v>375</v>
      </c>
      <c r="G16243" s="229" t="s">
        <v>409</v>
      </c>
      <c r="H16243" s="116" t="s">
        <v>1077</v>
      </c>
      <c r="I16243" s="116" t="s">
        <v>68</v>
      </c>
      <c r="J16243" s="116" t="s">
        <v>69</v>
      </c>
      <c r="K16243" s="116" t="s">
        <v>70</v>
      </c>
      <c r="L16243" s="116" t="s">
        <v>102</v>
      </c>
      <c r="M16243" s="116" t="s">
        <v>172</v>
      </c>
      <c r="N16243" s="116" t="s">
        <v>73</v>
      </c>
      <c r="O16243" s="116" t="s">
        <v>7499</v>
      </c>
      <c r="P16243" s="116" t="s">
        <v>71</v>
      </c>
      <c r="Q16243" s="116" t="s">
        <v>185</v>
      </c>
      <c r="R16243" s="116" t="s">
        <v>92</v>
      </c>
      <c r="S16243" s="116" t="s">
        <v>75</v>
      </c>
      <c r="T16243" s="116" t="s">
        <v>26</v>
      </c>
      <c r="U16243" s="27" t="s">
        <v>10448</v>
      </c>
      <c r="V16243" s="162">
        <v>20172</v>
      </c>
      <c r="W16243" s="159" t="e">
        <v>#N/A</v>
      </c>
      <c r="X16243" s="136" t="s">
        <v>12259</v>
      </c>
      <c r="Y16243" s="136">
        <v>0</v>
      </c>
      <c r="Z16243" s="136" t="e">
        <v>#N/A</v>
      </c>
      <c r="AA16243" s="136" t="s">
        <v>10387</v>
      </c>
      <c r="AB16243" s="136" t="s">
        <v>735</v>
      </c>
      <c r="AC16243" s="136" t="s">
        <v>739</v>
      </c>
    </row>
    <row r="16244" spans="1:29">
      <c r="A16244" s="27" t="s">
        <v>10471</v>
      </c>
      <c r="B16244" s="26" t="s">
        <v>614</v>
      </c>
      <c r="C16244" s="25" t="s">
        <v>10472</v>
      </c>
      <c r="D16244" s="25" t="s">
        <v>10057</v>
      </c>
      <c r="E16244" s="25" t="s">
        <v>362</v>
      </c>
      <c r="F16244" s="27" t="s">
        <v>375</v>
      </c>
      <c r="G16244" s="234">
        <v>17.75</v>
      </c>
      <c r="H16244" s="122" t="s">
        <v>1085</v>
      </c>
      <c r="I16244" s="116" t="s">
        <v>68</v>
      </c>
      <c r="J16244" s="116" t="s">
        <v>69</v>
      </c>
      <c r="K16244" s="116" t="s">
        <v>70</v>
      </c>
      <c r="L16244" s="116" t="s">
        <v>102</v>
      </c>
      <c r="M16244" s="116" t="s">
        <v>174</v>
      </c>
      <c r="N16244" s="116" t="s">
        <v>73</v>
      </c>
      <c r="O16244" s="116" t="s">
        <v>7499</v>
      </c>
      <c r="P16244" s="126" t="s">
        <v>71</v>
      </c>
      <c r="Q16244" s="116" t="s">
        <v>185</v>
      </c>
      <c r="R16244" s="116" t="s">
        <v>71</v>
      </c>
      <c r="S16244" s="127" t="s">
        <v>88</v>
      </c>
      <c r="T16244" s="128" t="s">
        <v>26</v>
      </c>
      <c r="U16244" s="27" t="s">
        <v>10473</v>
      </c>
      <c r="V16244" s="162">
        <v>20172</v>
      </c>
      <c r="W16244" s="159">
        <v>0.17749999999999999</v>
      </c>
      <c r="X16244" s="136" t="s">
        <v>12267</v>
      </c>
      <c r="Y16244" s="136">
        <v>0</v>
      </c>
      <c r="Z16244" s="136">
        <v>17.75</v>
      </c>
      <c r="AA16244" s="136" t="s">
        <v>10387</v>
      </c>
      <c r="AB16244" s="136" t="s">
        <v>735</v>
      </c>
      <c r="AC16244" s="136" t="s">
        <v>739</v>
      </c>
    </row>
    <row r="16245" spans="1:29">
      <c r="A16245" s="27" t="s">
        <v>10450</v>
      </c>
      <c r="B16245" s="26" t="s">
        <v>614</v>
      </c>
      <c r="C16245" s="25" t="s">
        <v>386</v>
      </c>
      <c r="D16245" s="25" t="s">
        <v>10057</v>
      </c>
      <c r="E16245" s="25" t="s">
        <v>362</v>
      </c>
      <c r="F16245" s="27" t="s">
        <v>375</v>
      </c>
      <c r="G16245" s="229">
        <v>1.8103</v>
      </c>
      <c r="H16245" s="116" t="s">
        <v>1078</v>
      </c>
      <c r="I16245" s="116" t="s">
        <v>68</v>
      </c>
      <c r="J16245" s="116" t="s">
        <v>69</v>
      </c>
      <c r="K16245" s="116" t="s">
        <v>70</v>
      </c>
      <c r="L16245" s="116" t="s">
        <v>103</v>
      </c>
      <c r="M16245" s="116" t="s">
        <v>172</v>
      </c>
      <c r="N16245" s="116" t="s">
        <v>73</v>
      </c>
      <c r="O16245" s="116" t="s">
        <v>7499</v>
      </c>
      <c r="P16245" s="116" t="s">
        <v>71</v>
      </c>
      <c r="Q16245" s="116" t="s">
        <v>185</v>
      </c>
      <c r="R16245" s="116" t="s">
        <v>92</v>
      </c>
      <c r="S16245" s="116" t="s">
        <v>75</v>
      </c>
      <c r="T16245" s="116" t="s">
        <v>26</v>
      </c>
      <c r="U16245" s="27" t="s">
        <v>10451</v>
      </c>
      <c r="V16245" s="162">
        <v>20172</v>
      </c>
      <c r="W16245" s="159">
        <v>1.8103</v>
      </c>
      <c r="X16245" s="136" t="s">
        <v>12260</v>
      </c>
      <c r="Y16245" s="136">
        <v>0</v>
      </c>
      <c r="Z16245" s="136">
        <v>1.81</v>
      </c>
      <c r="AA16245" s="136" t="s">
        <v>10387</v>
      </c>
      <c r="AB16245" s="136" t="s">
        <v>735</v>
      </c>
      <c r="AC16245" s="136" t="s">
        <v>739</v>
      </c>
    </row>
    <row r="16246" spans="1:29">
      <c r="A16246" s="27" t="s">
        <v>10475</v>
      </c>
      <c r="B16246" s="26" t="s">
        <v>614</v>
      </c>
      <c r="C16246" s="25" t="s">
        <v>10476</v>
      </c>
      <c r="D16246" s="25" t="s">
        <v>10057</v>
      </c>
      <c r="E16246" s="25" t="s">
        <v>362</v>
      </c>
      <c r="F16246" s="27" t="s">
        <v>375</v>
      </c>
      <c r="G16246" s="234">
        <v>9.9700000000000006</v>
      </c>
      <c r="H16246" s="122" t="s">
        <v>1086</v>
      </c>
      <c r="I16246" s="116" t="s">
        <v>68</v>
      </c>
      <c r="J16246" s="116" t="s">
        <v>69</v>
      </c>
      <c r="K16246" s="116" t="s">
        <v>70</v>
      </c>
      <c r="L16246" s="116" t="s">
        <v>103</v>
      </c>
      <c r="M16246" s="116" t="s">
        <v>174</v>
      </c>
      <c r="N16246" s="116" t="s">
        <v>73</v>
      </c>
      <c r="O16246" s="116" t="s">
        <v>7499</v>
      </c>
      <c r="P16246" s="126" t="s">
        <v>71</v>
      </c>
      <c r="Q16246" s="116" t="s">
        <v>185</v>
      </c>
      <c r="R16246" s="116" t="s">
        <v>71</v>
      </c>
      <c r="S16246" s="127" t="s">
        <v>88</v>
      </c>
      <c r="T16246" s="128" t="s">
        <v>26</v>
      </c>
      <c r="U16246" s="27" t="s">
        <v>10477</v>
      </c>
      <c r="V16246" s="162">
        <v>20172</v>
      </c>
      <c r="W16246" s="159">
        <v>9.9700000000000011E-2</v>
      </c>
      <c r="X16246" s="136" t="s">
        <v>12268</v>
      </c>
      <c r="Y16246" s="136">
        <v>0</v>
      </c>
      <c r="Z16246" s="136">
        <v>9.9700000000000006</v>
      </c>
      <c r="AA16246" s="136" t="s">
        <v>10387</v>
      </c>
      <c r="AB16246" s="136" t="s">
        <v>735</v>
      </c>
      <c r="AC16246" s="136" t="s">
        <v>739</v>
      </c>
    </row>
    <row r="16247" spans="1:29">
      <c r="A16247" s="27" t="s">
        <v>10453</v>
      </c>
      <c r="B16247" s="26" t="s">
        <v>614</v>
      </c>
      <c r="C16247" s="25" t="s">
        <v>390</v>
      </c>
      <c r="D16247" s="25" t="s">
        <v>10057</v>
      </c>
      <c r="E16247" s="25" t="s">
        <v>362</v>
      </c>
      <c r="F16247" s="27" t="s">
        <v>375</v>
      </c>
      <c r="G16247" s="229">
        <v>102.339</v>
      </c>
      <c r="H16247" s="116" t="s">
        <v>1079</v>
      </c>
      <c r="I16247" s="116" t="s">
        <v>68</v>
      </c>
      <c r="J16247" s="116" t="s">
        <v>69</v>
      </c>
      <c r="K16247" s="116" t="s">
        <v>70</v>
      </c>
      <c r="L16247" s="116" t="s">
        <v>104</v>
      </c>
      <c r="M16247" s="116" t="s">
        <v>172</v>
      </c>
      <c r="N16247" s="116" t="s">
        <v>73</v>
      </c>
      <c r="O16247" s="116" t="s">
        <v>7499</v>
      </c>
      <c r="P16247" s="116" t="s">
        <v>71</v>
      </c>
      <c r="Q16247" s="116" t="s">
        <v>185</v>
      </c>
      <c r="R16247" s="116" t="s">
        <v>92</v>
      </c>
      <c r="S16247" s="116" t="s">
        <v>75</v>
      </c>
      <c r="T16247" s="116" t="s">
        <v>26</v>
      </c>
      <c r="U16247" s="27" t="s">
        <v>10454</v>
      </c>
      <c r="V16247" s="162">
        <v>20172</v>
      </c>
      <c r="W16247" s="159">
        <v>102.339</v>
      </c>
      <c r="X16247" s="136" t="s">
        <v>12261</v>
      </c>
      <c r="Y16247" s="136">
        <v>0</v>
      </c>
      <c r="Z16247" s="136">
        <v>102.34</v>
      </c>
      <c r="AA16247" s="136" t="s">
        <v>10387</v>
      </c>
      <c r="AB16247" s="136" t="s">
        <v>735</v>
      </c>
      <c r="AC16247" s="136" t="s">
        <v>739</v>
      </c>
    </row>
    <row r="16248" spans="1:29">
      <c r="A16248" s="27" t="s">
        <v>10479</v>
      </c>
      <c r="B16248" s="26" t="s">
        <v>614</v>
      </c>
      <c r="C16248" s="25" t="s">
        <v>10480</v>
      </c>
      <c r="D16248" s="25" t="s">
        <v>10057</v>
      </c>
      <c r="E16248" s="25" t="s">
        <v>362</v>
      </c>
      <c r="F16248" s="27" t="s">
        <v>375</v>
      </c>
      <c r="G16248" s="234">
        <v>30.05</v>
      </c>
      <c r="H16248" s="122" t="s">
        <v>1087</v>
      </c>
      <c r="I16248" s="116" t="s">
        <v>68</v>
      </c>
      <c r="J16248" s="116" t="s">
        <v>69</v>
      </c>
      <c r="K16248" s="116" t="s">
        <v>70</v>
      </c>
      <c r="L16248" s="116" t="s">
        <v>104</v>
      </c>
      <c r="M16248" s="116" t="s">
        <v>174</v>
      </c>
      <c r="N16248" s="116" t="s">
        <v>73</v>
      </c>
      <c r="O16248" s="116" t="s">
        <v>7499</v>
      </c>
      <c r="P16248" s="126" t="s">
        <v>71</v>
      </c>
      <c r="Q16248" s="116" t="s">
        <v>185</v>
      </c>
      <c r="R16248" s="116" t="s">
        <v>71</v>
      </c>
      <c r="S16248" s="127" t="s">
        <v>88</v>
      </c>
      <c r="T16248" s="128" t="s">
        <v>26</v>
      </c>
      <c r="U16248" s="27" t="s">
        <v>10481</v>
      </c>
      <c r="V16248" s="162">
        <v>20172</v>
      </c>
      <c r="W16248" s="159">
        <v>0.30049999999999999</v>
      </c>
      <c r="X16248" s="136" t="s">
        <v>12269</v>
      </c>
      <c r="Y16248" s="136">
        <v>0</v>
      </c>
      <c r="Z16248" s="136">
        <v>30.05</v>
      </c>
      <c r="AA16248" s="136" t="s">
        <v>10387</v>
      </c>
      <c r="AB16248" s="136" t="s">
        <v>735</v>
      </c>
      <c r="AC16248" s="136" t="s">
        <v>739</v>
      </c>
    </row>
    <row r="16249" spans="1:29">
      <c r="A16249" s="27" t="s">
        <v>10456</v>
      </c>
      <c r="B16249" s="26" t="s">
        <v>614</v>
      </c>
      <c r="C16249" s="25" t="s">
        <v>389</v>
      </c>
      <c r="D16249" s="25" t="s">
        <v>10057</v>
      </c>
      <c r="E16249" s="25" t="s">
        <v>362</v>
      </c>
      <c r="F16249" s="27" t="s">
        <v>375</v>
      </c>
      <c r="G16249" s="229">
        <v>207.0489</v>
      </c>
      <c r="H16249" s="116" t="s">
        <v>1080</v>
      </c>
      <c r="I16249" s="116" t="s">
        <v>68</v>
      </c>
      <c r="J16249" s="116" t="s">
        <v>69</v>
      </c>
      <c r="K16249" s="116" t="s">
        <v>70</v>
      </c>
      <c r="L16249" s="116" t="s">
        <v>105</v>
      </c>
      <c r="M16249" s="116" t="s">
        <v>172</v>
      </c>
      <c r="N16249" s="116" t="s">
        <v>73</v>
      </c>
      <c r="O16249" s="116" t="s">
        <v>7499</v>
      </c>
      <c r="P16249" s="116" t="s">
        <v>71</v>
      </c>
      <c r="Q16249" s="116" t="s">
        <v>185</v>
      </c>
      <c r="R16249" s="116" t="s">
        <v>92</v>
      </c>
      <c r="S16249" s="116" t="s">
        <v>75</v>
      </c>
      <c r="T16249" s="116" t="s">
        <v>26</v>
      </c>
      <c r="U16249" s="27" t="s">
        <v>10457</v>
      </c>
      <c r="V16249" s="162">
        <v>20172</v>
      </c>
      <c r="W16249" s="159">
        <v>207.0489</v>
      </c>
      <c r="X16249" s="136" t="s">
        <v>12262</v>
      </c>
      <c r="Y16249" s="136">
        <v>0</v>
      </c>
      <c r="Z16249" s="136">
        <v>207.05</v>
      </c>
      <c r="AA16249" s="136" t="s">
        <v>10387</v>
      </c>
      <c r="AB16249" s="136" t="s">
        <v>735</v>
      </c>
      <c r="AC16249" s="136" t="s">
        <v>739</v>
      </c>
    </row>
    <row r="16250" spans="1:29">
      <c r="A16250" s="27" t="s">
        <v>10483</v>
      </c>
      <c r="B16250" s="26" t="s">
        <v>614</v>
      </c>
      <c r="C16250" s="25" t="s">
        <v>10484</v>
      </c>
      <c r="D16250" s="25" t="s">
        <v>10057</v>
      </c>
      <c r="E16250" s="25" t="s">
        <v>362</v>
      </c>
      <c r="F16250" s="27" t="s">
        <v>375</v>
      </c>
      <c r="G16250" s="234">
        <v>42</v>
      </c>
      <c r="H16250" s="122" t="s">
        <v>1088</v>
      </c>
      <c r="I16250" s="116" t="s">
        <v>68</v>
      </c>
      <c r="J16250" s="116" t="s">
        <v>69</v>
      </c>
      <c r="K16250" s="116" t="s">
        <v>70</v>
      </c>
      <c r="L16250" s="116" t="s">
        <v>105</v>
      </c>
      <c r="M16250" s="116" t="s">
        <v>174</v>
      </c>
      <c r="N16250" s="116" t="s">
        <v>73</v>
      </c>
      <c r="O16250" s="116" t="s">
        <v>7499</v>
      </c>
      <c r="P16250" s="126" t="s">
        <v>71</v>
      </c>
      <c r="Q16250" s="116" t="s">
        <v>185</v>
      </c>
      <c r="R16250" s="116" t="s">
        <v>71</v>
      </c>
      <c r="S16250" s="127" t="s">
        <v>88</v>
      </c>
      <c r="T16250" s="128" t="s">
        <v>26</v>
      </c>
      <c r="U16250" s="27" t="s">
        <v>10485</v>
      </c>
      <c r="V16250" s="162">
        <v>20172</v>
      </c>
      <c r="W16250" s="159">
        <v>0.42</v>
      </c>
      <c r="X16250" s="136" t="s">
        <v>12270</v>
      </c>
      <c r="Y16250" s="136">
        <v>0</v>
      </c>
      <c r="Z16250" s="136">
        <v>42</v>
      </c>
      <c r="AA16250" s="136" t="s">
        <v>10387</v>
      </c>
      <c r="AB16250" s="136" t="s">
        <v>735</v>
      </c>
      <c r="AC16250" s="136" t="s">
        <v>739</v>
      </c>
    </row>
    <row r="16251" spans="1:29">
      <c r="A16251" s="27" t="s">
        <v>10459</v>
      </c>
      <c r="B16251" s="26" t="s">
        <v>614</v>
      </c>
      <c r="C16251" s="25" t="s">
        <v>388</v>
      </c>
      <c r="D16251" s="25" t="s">
        <v>10057</v>
      </c>
      <c r="E16251" s="25" t="s">
        <v>362</v>
      </c>
      <c r="F16251" s="27" t="s">
        <v>375</v>
      </c>
      <c r="G16251" s="229">
        <v>8.6364000000000001</v>
      </c>
      <c r="H16251" s="116" t="s">
        <v>1081</v>
      </c>
      <c r="I16251" s="116" t="s">
        <v>68</v>
      </c>
      <c r="J16251" s="116" t="s">
        <v>69</v>
      </c>
      <c r="K16251" s="116" t="s">
        <v>70</v>
      </c>
      <c r="L16251" s="116" t="s">
        <v>106</v>
      </c>
      <c r="M16251" s="116" t="s">
        <v>172</v>
      </c>
      <c r="N16251" s="116" t="s">
        <v>73</v>
      </c>
      <c r="O16251" s="116" t="s">
        <v>7499</v>
      </c>
      <c r="P16251" s="116" t="s">
        <v>71</v>
      </c>
      <c r="Q16251" s="116" t="s">
        <v>185</v>
      </c>
      <c r="R16251" s="116" t="s">
        <v>92</v>
      </c>
      <c r="S16251" s="116" t="s">
        <v>75</v>
      </c>
      <c r="T16251" s="116" t="s">
        <v>26</v>
      </c>
      <c r="U16251" s="27" t="s">
        <v>10460</v>
      </c>
      <c r="V16251" s="162">
        <v>20172</v>
      </c>
      <c r="W16251" s="159">
        <v>8.6364000000000001</v>
      </c>
      <c r="X16251" s="136" t="s">
        <v>12263</v>
      </c>
      <c r="Y16251" s="136">
        <v>0</v>
      </c>
      <c r="Z16251" s="136">
        <v>8.64</v>
      </c>
      <c r="AA16251" s="136" t="s">
        <v>10387</v>
      </c>
      <c r="AB16251" s="136" t="s">
        <v>735</v>
      </c>
      <c r="AC16251" s="136" t="s">
        <v>739</v>
      </c>
    </row>
    <row r="16252" spans="1:29">
      <c r="A16252" s="27" t="s">
        <v>10487</v>
      </c>
      <c r="B16252" s="26" t="s">
        <v>614</v>
      </c>
      <c r="C16252" s="25" t="s">
        <v>10488</v>
      </c>
      <c r="D16252" s="25" t="s">
        <v>10057</v>
      </c>
      <c r="E16252" s="25" t="s">
        <v>362</v>
      </c>
      <c r="F16252" s="27" t="s">
        <v>375</v>
      </c>
      <c r="G16252" s="234">
        <v>37.78</v>
      </c>
      <c r="H16252" s="122" t="s">
        <v>1089</v>
      </c>
      <c r="I16252" s="116" t="s">
        <v>68</v>
      </c>
      <c r="J16252" s="116" t="s">
        <v>69</v>
      </c>
      <c r="K16252" s="116" t="s">
        <v>70</v>
      </c>
      <c r="L16252" s="116" t="s">
        <v>106</v>
      </c>
      <c r="M16252" s="116" t="s">
        <v>174</v>
      </c>
      <c r="N16252" s="116" t="s">
        <v>73</v>
      </c>
      <c r="O16252" s="116" t="s">
        <v>7499</v>
      </c>
      <c r="P16252" s="126" t="s">
        <v>71</v>
      </c>
      <c r="Q16252" s="116" t="s">
        <v>185</v>
      </c>
      <c r="R16252" s="116" t="s">
        <v>71</v>
      </c>
      <c r="S16252" s="127" t="s">
        <v>88</v>
      </c>
      <c r="T16252" s="128" t="s">
        <v>26</v>
      </c>
      <c r="U16252" s="27" t="s">
        <v>10489</v>
      </c>
      <c r="V16252" s="162">
        <v>20172</v>
      </c>
      <c r="W16252" s="159">
        <v>0.37780000000000002</v>
      </c>
      <c r="X16252" s="136" t="s">
        <v>12271</v>
      </c>
      <c r="Y16252" s="136">
        <v>0</v>
      </c>
      <c r="Z16252" s="136">
        <v>37.78</v>
      </c>
      <c r="AA16252" s="136" t="s">
        <v>10387</v>
      </c>
      <c r="AB16252" s="136" t="s">
        <v>735</v>
      </c>
      <c r="AC16252" s="136" t="s">
        <v>739</v>
      </c>
    </row>
    <row r="16253" spans="1:29">
      <c r="A16253" s="27" t="s">
        <v>10462</v>
      </c>
      <c r="B16253" s="26" t="s">
        <v>614</v>
      </c>
      <c r="C16253" s="25" t="s">
        <v>514</v>
      </c>
      <c r="D16253" s="25" t="s">
        <v>10057</v>
      </c>
      <c r="E16253" s="25" t="s">
        <v>362</v>
      </c>
      <c r="F16253" s="27" t="s">
        <v>375</v>
      </c>
      <c r="G16253" s="229">
        <v>320.22770000000003</v>
      </c>
      <c r="H16253" s="116" t="s">
        <v>1082</v>
      </c>
      <c r="I16253" s="116" t="s">
        <v>68</v>
      </c>
      <c r="J16253" s="116" t="s">
        <v>69</v>
      </c>
      <c r="K16253" s="116" t="s">
        <v>70</v>
      </c>
      <c r="L16253" s="116" t="s">
        <v>71</v>
      </c>
      <c r="M16253" s="116" t="s">
        <v>172</v>
      </c>
      <c r="N16253" s="116" t="s">
        <v>73</v>
      </c>
      <c r="O16253" s="116" t="s">
        <v>7499</v>
      </c>
      <c r="P16253" s="116" t="s">
        <v>71</v>
      </c>
      <c r="Q16253" s="116" t="s">
        <v>185</v>
      </c>
      <c r="R16253" s="116" t="s">
        <v>92</v>
      </c>
      <c r="S16253" s="116" t="s">
        <v>75</v>
      </c>
      <c r="T16253" s="116" t="s">
        <v>26</v>
      </c>
      <c r="U16253" s="27" t="s">
        <v>10463</v>
      </c>
      <c r="V16253" s="162">
        <v>20172</v>
      </c>
      <c r="W16253" s="159">
        <v>320.22770000000003</v>
      </c>
      <c r="X16253" s="136" t="s">
        <v>12264</v>
      </c>
      <c r="Y16253" s="136">
        <v>0</v>
      </c>
      <c r="Z16253" s="136">
        <v>320.23</v>
      </c>
      <c r="AA16253" s="136" t="s">
        <v>10387</v>
      </c>
      <c r="AB16253" s="136" t="s">
        <v>735</v>
      </c>
      <c r="AC16253" s="136" t="s">
        <v>739</v>
      </c>
    </row>
    <row r="16254" spans="1:29">
      <c r="A16254" s="27" t="s">
        <v>10491</v>
      </c>
      <c r="B16254" s="26" t="s">
        <v>614</v>
      </c>
      <c r="C16254" s="25" t="s">
        <v>10492</v>
      </c>
      <c r="D16254" s="25" t="s">
        <v>10057</v>
      </c>
      <c r="E16254" s="25" t="s">
        <v>362</v>
      </c>
      <c r="F16254" s="27" t="s">
        <v>375</v>
      </c>
      <c r="G16254" s="234">
        <v>37.85</v>
      </c>
      <c r="H16254" s="122" t="s">
        <v>1090</v>
      </c>
      <c r="I16254" s="116" t="s">
        <v>68</v>
      </c>
      <c r="J16254" s="116" t="s">
        <v>69</v>
      </c>
      <c r="K16254" s="116" t="s">
        <v>70</v>
      </c>
      <c r="L16254" s="116" t="s">
        <v>71</v>
      </c>
      <c r="M16254" s="116" t="s">
        <v>174</v>
      </c>
      <c r="N16254" s="116" t="s">
        <v>73</v>
      </c>
      <c r="O16254" s="116" t="s">
        <v>7499</v>
      </c>
      <c r="P16254" s="126" t="s">
        <v>71</v>
      </c>
      <c r="Q16254" s="116" t="s">
        <v>185</v>
      </c>
      <c r="R16254" s="116" t="s">
        <v>71</v>
      </c>
      <c r="S16254" s="127" t="s">
        <v>88</v>
      </c>
      <c r="T16254" s="128" t="s">
        <v>26</v>
      </c>
      <c r="U16254" s="27" t="s">
        <v>10493</v>
      </c>
      <c r="V16254" s="162">
        <v>20172</v>
      </c>
      <c r="W16254" s="159">
        <v>0.3785</v>
      </c>
      <c r="X16254" s="136" t="s">
        <v>12272</v>
      </c>
      <c r="Y16254" s="136">
        <v>0</v>
      </c>
      <c r="Z16254" s="136">
        <v>37.85</v>
      </c>
      <c r="AA16254" s="136" t="s">
        <v>10387</v>
      </c>
      <c r="AB16254" s="136" t="s">
        <v>735</v>
      </c>
      <c r="AC16254" s="136" t="s">
        <v>739</v>
      </c>
    </row>
    <row r="16255" spans="1:29">
      <c r="A16255" s="27" t="s">
        <v>10465</v>
      </c>
      <c r="B16255" s="26" t="s">
        <v>614</v>
      </c>
      <c r="C16255" s="25" t="s">
        <v>523</v>
      </c>
      <c r="D16255" s="25" t="s">
        <v>10057</v>
      </c>
      <c r="E16255" s="25" t="s">
        <v>362</v>
      </c>
      <c r="F16255" s="27" t="s">
        <v>375</v>
      </c>
      <c r="G16255" s="229">
        <v>4.8291000000000004</v>
      </c>
      <c r="H16255" s="116" t="s">
        <v>1083</v>
      </c>
      <c r="I16255" s="116" t="s">
        <v>68</v>
      </c>
      <c r="J16255" s="116" t="s">
        <v>69</v>
      </c>
      <c r="K16255" s="116" t="s">
        <v>70</v>
      </c>
      <c r="L16255" s="116" t="s">
        <v>71</v>
      </c>
      <c r="M16255" s="116" t="s">
        <v>180</v>
      </c>
      <c r="N16255" s="116" t="s">
        <v>73</v>
      </c>
      <c r="O16255" s="116" t="s">
        <v>7499</v>
      </c>
      <c r="P16255" s="116" t="s">
        <v>71</v>
      </c>
      <c r="Q16255" s="116" t="s">
        <v>185</v>
      </c>
      <c r="R16255" s="116" t="s">
        <v>92</v>
      </c>
      <c r="S16255" s="116" t="s">
        <v>75</v>
      </c>
      <c r="T16255" s="116" t="s">
        <v>26</v>
      </c>
      <c r="U16255" s="27" t="s">
        <v>10466</v>
      </c>
      <c r="V16255" s="162">
        <v>20172</v>
      </c>
      <c r="W16255" s="159">
        <v>4.8291000000000004</v>
      </c>
      <c r="X16255" s="136" t="s">
        <v>12265</v>
      </c>
      <c r="Y16255" s="136">
        <v>0</v>
      </c>
      <c r="Z16255" s="136">
        <v>4.83</v>
      </c>
      <c r="AA16255" s="136" t="s">
        <v>10387</v>
      </c>
      <c r="AB16255" s="136" t="s">
        <v>735</v>
      </c>
      <c r="AC16255" s="136" t="s">
        <v>739</v>
      </c>
    </row>
    <row r="16256" spans="1:29">
      <c r="A16256" s="27" t="s">
        <v>10495</v>
      </c>
      <c r="B16256" s="26" t="s">
        <v>614</v>
      </c>
      <c r="C16256" s="25" t="s">
        <v>10496</v>
      </c>
      <c r="D16256" s="25" t="s">
        <v>10057</v>
      </c>
      <c r="E16256" s="25" t="s">
        <v>362</v>
      </c>
      <c r="F16256" s="27" t="s">
        <v>375</v>
      </c>
      <c r="G16256" s="234">
        <v>4.7</v>
      </c>
      <c r="H16256" s="122" t="s">
        <v>1091</v>
      </c>
      <c r="I16256" s="116" t="s">
        <v>68</v>
      </c>
      <c r="J16256" s="116" t="s">
        <v>69</v>
      </c>
      <c r="K16256" s="116" t="s">
        <v>70</v>
      </c>
      <c r="L16256" s="116" t="s">
        <v>71</v>
      </c>
      <c r="M16256" s="116" t="s">
        <v>181</v>
      </c>
      <c r="N16256" s="116" t="s">
        <v>73</v>
      </c>
      <c r="O16256" s="116" t="s">
        <v>7499</v>
      </c>
      <c r="P16256" s="126" t="s">
        <v>71</v>
      </c>
      <c r="Q16256" s="116" t="s">
        <v>185</v>
      </c>
      <c r="R16256" s="116" t="s">
        <v>71</v>
      </c>
      <c r="S16256" s="127" t="s">
        <v>88</v>
      </c>
      <c r="T16256" s="128" t="s">
        <v>26</v>
      </c>
      <c r="U16256" s="27" t="s">
        <v>10497</v>
      </c>
      <c r="V16256" s="162">
        <v>20172</v>
      </c>
      <c r="W16256" s="159">
        <v>4.7E-2</v>
      </c>
      <c r="X16256" s="136" t="s">
        <v>12273</v>
      </c>
      <c r="Y16256" s="136">
        <v>0</v>
      </c>
      <c r="Z16256" s="136">
        <v>4.7</v>
      </c>
      <c r="AA16256" s="136" t="s">
        <v>10387</v>
      </c>
      <c r="AB16256" s="136" t="s">
        <v>735</v>
      </c>
      <c r="AC16256" s="136" t="s">
        <v>739</v>
      </c>
    </row>
    <row r="16257" spans="1:29">
      <c r="A16257" s="27" t="s">
        <v>10468</v>
      </c>
      <c r="B16257" s="26" t="s">
        <v>614</v>
      </c>
      <c r="C16257" s="25" t="s">
        <v>524</v>
      </c>
      <c r="D16257" s="25" t="s">
        <v>10057</v>
      </c>
      <c r="E16257" s="25" t="s">
        <v>362</v>
      </c>
      <c r="F16257" s="27" t="s">
        <v>375</v>
      </c>
      <c r="G16257" s="229">
        <v>325.40069999999997</v>
      </c>
      <c r="H16257" s="116" t="s">
        <v>1084</v>
      </c>
      <c r="I16257" s="116" t="s">
        <v>68</v>
      </c>
      <c r="J16257" s="116" t="s">
        <v>69</v>
      </c>
      <c r="K16257" s="116" t="s">
        <v>70</v>
      </c>
      <c r="L16257" s="116" t="s">
        <v>71</v>
      </c>
      <c r="M16257" s="116" t="s">
        <v>182</v>
      </c>
      <c r="N16257" s="116" t="s">
        <v>73</v>
      </c>
      <c r="O16257" s="116" t="s">
        <v>7499</v>
      </c>
      <c r="P16257" s="116" t="s">
        <v>71</v>
      </c>
      <c r="Q16257" s="116" t="s">
        <v>185</v>
      </c>
      <c r="R16257" s="116" t="s">
        <v>92</v>
      </c>
      <c r="S16257" s="116" t="s">
        <v>75</v>
      </c>
      <c r="T16257" s="116" t="s">
        <v>26</v>
      </c>
      <c r="U16257" s="27" t="s">
        <v>10469</v>
      </c>
      <c r="V16257" s="162">
        <v>20172</v>
      </c>
      <c r="W16257" s="159">
        <v>325.40069999999997</v>
      </c>
      <c r="X16257" s="136" t="s">
        <v>12266</v>
      </c>
      <c r="Y16257" s="136">
        <v>0</v>
      </c>
      <c r="Z16257" s="136">
        <v>325.39999999999998</v>
      </c>
      <c r="AA16257" s="136" t="s">
        <v>10387</v>
      </c>
      <c r="AB16257" s="136" t="s">
        <v>735</v>
      </c>
      <c r="AC16257" s="136" t="s">
        <v>739</v>
      </c>
    </row>
    <row r="16258" spans="1:29">
      <c r="A16258" s="27" t="s">
        <v>10499</v>
      </c>
      <c r="B16258" s="26" t="s">
        <v>614</v>
      </c>
      <c r="C16258" s="25" t="s">
        <v>10500</v>
      </c>
      <c r="D16258" s="25" t="s">
        <v>10057</v>
      </c>
      <c r="E16258" s="25" t="s">
        <v>362</v>
      </c>
      <c r="F16258" s="27" t="s">
        <v>375</v>
      </c>
      <c r="G16258" s="234">
        <v>37.340000000000003</v>
      </c>
      <c r="H16258" s="122" t="s">
        <v>1092</v>
      </c>
      <c r="I16258" s="116" t="s">
        <v>68</v>
      </c>
      <c r="J16258" s="116" t="s">
        <v>69</v>
      </c>
      <c r="K16258" s="116" t="s">
        <v>70</v>
      </c>
      <c r="L16258" s="116" t="s">
        <v>71</v>
      </c>
      <c r="M16258" s="116" t="s">
        <v>183</v>
      </c>
      <c r="N16258" s="116" t="s">
        <v>73</v>
      </c>
      <c r="O16258" s="116" t="s">
        <v>7499</v>
      </c>
      <c r="P16258" s="126" t="s">
        <v>71</v>
      </c>
      <c r="Q16258" s="116" t="s">
        <v>185</v>
      </c>
      <c r="R16258" s="116" t="s">
        <v>71</v>
      </c>
      <c r="S16258" s="127" t="s">
        <v>88</v>
      </c>
      <c r="T16258" s="128" t="s">
        <v>26</v>
      </c>
      <c r="U16258" s="27" t="s">
        <v>10501</v>
      </c>
      <c r="V16258" s="162">
        <v>20172</v>
      </c>
      <c r="W16258" s="159">
        <v>0.37340000000000001</v>
      </c>
      <c r="X16258" s="136" t="s">
        <v>12274</v>
      </c>
      <c r="Y16258" s="136">
        <v>0</v>
      </c>
      <c r="Z16258" s="136">
        <v>37.340000000000003</v>
      </c>
      <c r="AA16258" s="136" t="s">
        <v>10387</v>
      </c>
      <c r="AB16258" s="136" t="s">
        <v>735</v>
      </c>
      <c r="AC16258" s="136" t="s">
        <v>739</v>
      </c>
    </row>
    <row r="16259" spans="1:29">
      <c r="A16259" s="27" t="s">
        <v>10503</v>
      </c>
      <c r="B16259" s="26" t="s">
        <v>442</v>
      </c>
      <c r="C16259" s="25" t="s">
        <v>531</v>
      </c>
      <c r="D16259" s="25" t="s">
        <v>10057</v>
      </c>
      <c r="E16259" s="25" t="s">
        <v>362</v>
      </c>
      <c r="F16259" s="27" t="s">
        <v>375</v>
      </c>
      <c r="G16259" s="229">
        <v>1692.5650000000001</v>
      </c>
      <c r="H16259" s="116" t="s">
        <v>1093</v>
      </c>
      <c r="I16259" s="116" t="s">
        <v>68</v>
      </c>
      <c r="J16259" s="116" t="s">
        <v>69</v>
      </c>
      <c r="K16259" s="116" t="s">
        <v>70</v>
      </c>
      <c r="L16259" s="116" t="s">
        <v>71</v>
      </c>
      <c r="M16259" s="116" t="s">
        <v>238</v>
      </c>
      <c r="N16259" s="116" t="s">
        <v>73</v>
      </c>
      <c r="O16259" s="116" t="s">
        <v>7499</v>
      </c>
      <c r="P16259" s="116" t="s">
        <v>71</v>
      </c>
      <c r="Q16259" s="116" t="s">
        <v>74</v>
      </c>
      <c r="R16259" s="116" t="s">
        <v>92</v>
      </c>
      <c r="S16259" s="116" t="s">
        <v>75</v>
      </c>
      <c r="T16259" s="116" t="s">
        <v>26</v>
      </c>
      <c r="U16259" s="27" t="s">
        <v>10504</v>
      </c>
      <c r="V16259" s="162">
        <v>20172</v>
      </c>
      <c r="W16259" s="159">
        <v>1692.5650000000001</v>
      </c>
      <c r="X16259" s="136" t="s">
        <v>12275</v>
      </c>
      <c r="Y16259" s="136">
        <v>0</v>
      </c>
      <c r="Z16259" s="136">
        <v>1692.57</v>
      </c>
      <c r="AA16259" s="136" t="s">
        <v>10506</v>
      </c>
      <c r="AB16259" s="136" t="s">
        <v>735</v>
      </c>
      <c r="AC16259" s="136" t="s">
        <v>739</v>
      </c>
    </row>
    <row r="16260" spans="1:29">
      <c r="A16260" s="27" t="s">
        <v>10507</v>
      </c>
      <c r="B16260" s="26" t="s">
        <v>442</v>
      </c>
      <c r="C16260" s="25" t="s">
        <v>532</v>
      </c>
      <c r="D16260" s="25" t="s">
        <v>10057</v>
      </c>
      <c r="E16260" s="25" t="s">
        <v>362</v>
      </c>
      <c r="F16260" s="27" t="s">
        <v>375</v>
      </c>
      <c r="G16260" s="229">
        <v>439.55860000000001</v>
      </c>
      <c r="H16260" s="116" t="s">
        <v>1094</v>
      </c>
      <c r="I16260" s="116" t="s">
        <v>68</v>
      </c>
      <c r="J16260" s="116" t="s">
        <v>69</v>
      </c>
      <c r="K16260" s="116" t="s">
        <v>70</v>
      </c>
      <c r="L16260" s="116" t="s">
        <v>71</v>
      </c>
      <c r="M16260" s="116" t="s">
        <v>244</v>
      </c>
      <c r="N16260" s="116" t="s">
        <v>73</v>
      </c>
      <c r="O16260" s="116" t="s">
        <v>7499</v>
      </c>
      <c r="P16260" s="116" t="s">
        <v>71</v>
      </c>
      <c r="Q16260" s="116" t="s">
        <v>74</v>
      </c>
      <c r="R16260" s="116" t="s">
        <v>92</v>
      </c>
      <c r="S16260" s="116" t="s">
        <v>75</v>
      </c>
      <c r="T16260" s="116" t="s">
        <v>26</v>
      </c>
      <c r="U16260" s="27" t="s">
        <v>10508</v>
      </c>
      <c r="V16260" s="162">
        <v>20172</v>
      </c>
      <c r="W16260" s="159">
        <v>439.55860000000001</v>
      </c>
      <c r="X16260" s="136" t="s">
        <v>12276</v>
      </c>
      <c r="Y16260" s="136">
        <v>0</v>
      </c>
      <c r="Z16260" s="136">
        <v>439.56</v>
      </c>
      <c r="AA16260" s="136" t="s">
        <v>10506</v>
      </c>
      <c r="AB16260" s="136" t="s">
        <v>735</v>
      </c>
      <c r="AC16260" s="136" t="s">
        <v>739</v>
      </c>
    </row>
    <row r="16261" spans="1:29">
      <c r="A16261" s="27" t="s">
        <v>10510</v>
      </c>
      <c r="B16261" s="26" t="s">
        <v>442</v>
      </c>
      <c r="C16261" s="25" t="s">
        <v>533</v>
      </c>
      <c r="D16261" s="25" t="s">
        <v>10057</v>
      </c>
      <c r="E16261" s="25" t="s">
        <v>362</v>
      </c>
      <c r="F16261" s="27" t="s">
        <v>375</v>
      </c>
      <c r="G16261" s="229">
        <v>31.538699999999999</v>
      </c>
      <c r="H16261" s="116" t="s">
        <v>1095</v>
      </c>
      <c r="I16261" s="116" t="s">
        <v>68</v>
      </c>
      <c r="J16261" s="116" t="s">
        <v>69</v>
      </c>
      <c r="K16261" s="116" t="s">
        <v>70</v>
      </c>
      <c r="L16261" s="116" t="s">
        <v>71</v>
      </c>
      <c r="M16261" s="116" t="s">
        <v>250</v>
      </c>
      <c r="N16261" s="116" t="s">
        <v>73</v>
      </c>
      <c r="O16261" s="116" t="s">
        <v>7499</v>
      </c>
      <c r="P16261" s="116" t="s">
        <v>71</v>
      </c>
      <c r="Q16261" s="116" t="s">
        <v>74</v>
      </c>
      <c r="R16261" s="116" t="s">
        <v>92</v>
      </c>
      <c r="S16261" s="116" t="s">
        <v>75</v>
      </c>
      <c r="T16261" s="116" t="s">
        <v>26</v>
      </c>
      <c r="U16261" s="27" t="s">
        <v>10511</v>
      </c>
      <c r="V16261" s="162">
        <v>20172</v>
      </c>
      <c r="W16261" s="159">
        <v>31.538699999999999</v>
      </c>
      <c r="X16261" s="136" t="s">
        <v>12277</v>
      </c>
      <c r="Y16261" s="136">
        <v>0</v>
      </c>
      <c r="Z16261" s="136">
        <v>31.54</v>
      </c>
      <c r="AA16261" s="136" t="s">
        <v>10506</v>
      </c>
      <c r="AB16261" s="136" t="s">
        <v>735</v>
      </c>
      <c r="AC16261" s="136" t="s">
        <v>739</v>
      </c>
    </row>
    <row r="16262" spans="1:29">
      <c r="A16262" s="27" t="s">
        <v>10513</v>
      </c>
      <c r="B16262" s="26" t="s">
        <v>442</v>
      </c>
      <c r="C16262" s="25" t="s">
        <v>525</v>
      </c>
      <c r="D16262" s="25" t="s">
        <v>10057</v>
      </c>
      <c r="E16262" s="25" t="s">
        <v>362</v>
      </c>
      <c r="F16262" s="27" t="s">
        <v>375</v>
      </c>
      <c r="G16262" s="229">
        <v>37.339199999999998</v>
      </c>
      <c r="H16262" s="116" t="s">
        <v>1096</v>
      </c>
      <c r="I16262" s="116" t="s">
        <v>68</v>
      </c>
      <c r="J16262" s="116" t="s">
        <v>69</v>
      </c>
      <c r="K16262" s="116" t="s">
        <v>70</v>
      </c>
      <c r="L16262" s="116" t="s">
        <v>71</v>
      </c>
      <c r="M16262" s="116" t="s">
        <v>239</v>
      </c>
      <c r="N16262" s="116" t="s">
        <v>73</v>
      </c>
      <c r="O16262" s="116" t="s">
        <v>7499</v>
      </c>
      <c r="P16262" s="116" t="s">
        <v>71</v>
      </c>
      <c r="Q16262" s="116" t="s">
        <v>74</v>
      </c>
      <c r="R16262" s="116" t="s">
        <v>92</v>
      </c>
      <c r="S16262" s="116" t="s">
        <v>75</v>
      </c>
      <c r="T16262" s="116" t="s">
        <v>26</v>
      </c>
      <c r="U16262" s="27" t="s">
        <v>10514</v>
      </c>
      <c r="V16262" s="162">
        <v>20172</v>
      </c>
      <c r="W16262" s="159">
        <v>37.339199999999998</v>
      </c>
      <c r="X16262" s="136" t="s">
        <v>12278</v>
      </c>
      <c r="Y16262" s="136">
        <v>0</v>
      </c>
      <c r="Z16262" s="136">
        <v>37.340000000000003</v>
      </c>
      <c r="AA16262" s="136" t="s">
        <v>10506</v>
      </c>
      <c r="AB16262" s="136" t="s">
        <v>735</v>
      </c>
      <c r="AC16262" s="136" t="s">
        <v>739</v>
      </c>
    </row>
    <row r="16263" spans="1:29">
      <c r="A16263" s="27" t="s">
        <v>10516</v>
      </c>
      <c r="B16263" s="26" t="s">
        <v>442</v>
      </c>
      <c r="C16263" s="25" t="s">
        <v>526</v>
      </c>
      <c r="D16263" s="25" t="s">
        <v>10057</v>
      </c>
      <c r="E16263" s="25" t="s">
        <v>362</v>
      </c>
      <c r="F16263" s="27" t="s">
        <v>375</v>
      </c>
      <c r="G16263" s="229">
        <v>1582.8194000000001</v>
      </c>
      <c r="H16263" s="116" t="s">
        <v>1097</v>
      </c>
      <c r="I16263" s="116" t="s">
        <v>68</v>
      </c>
      <c r="J16263" s="116" t="s">
        <v>69</v>
      </c>
      <c r="K16263" s="116" t="s">
        <v>70</v>
      </c>
      <c r="L16263" s="116" t="s">
        <v>71</v>
      </c>
      <c r="M16263" s="116" t="s">
        <v>245</v>
      </c>
      <c r="N16263" s="116" t="s">
        <v>73</v>
      </c>
      <c r="O16263" s="116" t="s">
        <v>7499</v>
      </c>
      <c r="P16263" s="116" t="s">
        <v>71</v>
      </c>
      <c r="Q16263" s="116" t="s">
        <v>74</v>
      </c>
      <c r="R16263" s="116" t="s">
        <v>92</v>
      </c>
      <c r="S16263" s="116" t="s">
        <v>75</v>
      </c>
      <c r="T16263" s="116" t="s">
        <v>26</v>
      </c>
      <c r="U16263" s="27" t="s">
        <v>10517</v>
      </c>
      <c r="V16263" s="162">
        <v>20172</v>
      </c>
      <c r="W16263" s="159">
        <v>1582.8194000000001</v>
      </c>
      <c r="X16263" s="136" t="s">
        <v>12279</v>
      </c>
      <c r="Y16263" s="136">
        <v>0</v>
      </c>
      <c r="Z16263" s="136">
        <v>1582.82</v>
      </c>
      <c r="AA16263" s="136" t="s">
        <v>10506</v>
      </c>
      <c r="AB16263" s="136" t="s">
        <v>735</v>
      </c>
      <c r="AC16263" s="136" t="s">
        <v>739</v>
      </c>
    </row>
    <row r="16264" spans="1:29">
      <c r="A16264" s="27" t="s">
        <v>10519</v>
      </c>
      <c r="B16264" s="26" t="s">
        <v>442</v>
      </c>
      <c r="C16264" s="25" t="s">
        <v>527</v>
      </c>
      <c r="D16264" s="25" t="s">
        <v>10057</v>
      </c>
      <c r="E16264" s="25" t="s">
        <v>362</v>
      </c>
      <c r="F16264" s="27" t="s">
        <v>375</v>
      </c>
      <c r="G16264" s="229">
        <v>40.608899999999998</v>
      </c>
      <c r="H16264" s="116" t="s">
        <v>1098</v>
      </c>
      <c r="I16264" s="116" t="s">
        <v>68</v>
      </c>
      <c r="J16264" s="116" t="s">
        <v>69</v>
      </c>
      <c r="K16264" s="116" t="s">
        <v>70</v>
      </c>
      <c r="L16264" s="116" t="s">
        <v>71</v>
      </c>
      <c r="M16264" s="116" t="s">
        <v>251</v>
      </c>
      <c r="N16264" s="116" t="s">
        <v>73</v>
      </c>
      <c r="O16264" s="116" t="s">
        <v>7499</v>
      </c>
      <c r="P16264" s="116" t="s">
        <v>71</v>
      </c>
      <c r="Q16264" s="116" t="s">
        <v>74</v>
      </c>
      <c r="R16264" s="116" t="s">
        <v>92</v>
      </c>
      <c r="S16264" s="116" t="s">
        <v>75</v>
      </c>
      <c r="T16264" s="116" t="s">
        <v>26</v>
      </c>
      <c r="U16264" s="27" t="s">
        <v>10520</v>
      </c>
      <c r="V16264" s="162">
        <v>20172</v>
      </c>
      <c r="W16264" s="159">
        <v>40.608899999999998</v>
      </c>
      <c r="X16264" s="136" t="s">
        <v>12280</v>
      </c>
      <c r="Y16264" s="136">
        <v>0</v>
      </c>
      <c r="Z16264" s="136">
        <v>40.61</v>
      </c>
      <c r="AA16264" s="136" t="s">
        <v>10506</v>
      </c>
      <c r="AB16264" s="136" t="s">
        <v>735</v>
      </c>
      <c r="AC16264" s="136" t="s">
        <v>739</v>
      </c>
    </row>
    <row r="16265" spans="1:29">
      <c r="A16265" s="27" t="s">
        <v>10522</v>
      </c>
      <c r="B16265" s="26" t="s">
        <v>442</v>
      </c>
      <c r="C16265" s="25" t="s">
        <v>528</v>
      </c>
      <c r="D16265" s="25" t="s">
        <v>10057</v>
      </c>
      <c r="E16265" s="25" t="s">
        <v>362</v>
      </c>
      <c r="F16265" s="27" t="s">
        <v>375</v>
      </c>
      <c r="G16265" s="229">
        <v>376.05919999999998</v>
      </c>
      <c r="H16265" s="116" t="s">
        <v>1099</v>
      </c>
      <c r="I16265" s="116" t="s">
        <v>68</v>
      </c>
      <c r="J16265" s="116" t="s">
        <v>69</v>
      </c>
      <c r="K16265" s="116" t="s">
        <v>70</v>
      </c>
      <c r="L16265" s="116" t="s">
        <v>71</v>
      </c>
      <c r="M16265" s="116" t="s">
        <v>240</v>
      </c>
      <c r="N16265" s="116" t="s">
        <v>73</v>
      </c>
      <c r="O16265" s="116" t="s">
        <v>7499</v>
      </c>
      <c r="P16265" s="116" t="s">
        <v>71</v>
      </c>
      <c r="Q16265" s="116" t="s">
        <v>74</v>
      </c>
      <c r="R16265" s="116" t="s">
        <v>92</v>
      </c>
      <c r="S16265" s="116" t="s">
        <v>75</v>
      </c>
      <c r="T16265" s="116" t="s">
        <v>26</v>
      </c>
      <c r="U16265" s="27" t="s">
        <v>10523</v>
      </c>
      <c r="V16265" s="162">
        <v>20172</v>
      </c>
      <c r="W16265" s="159">
        <v>376.05919999999998</v>
      </c>
      <c r="X16265" s="136" t="s">
        <v>12281</v>
      </c>
      <c r="Y16265" s="136">
        <v>0</v>
      </c>
      <c r="Z16265" s="136">
        <v>376.06</v>
      </c>
      <c r="AA16265" s="136" t="s">
        <v>10506</v>
      </c>
      <c r="AB16265" s="136" t="s">
        <v>735</v>
      </c>
      <c r="AC16265" s="136" t="s">
        <v>739</v>
      </c>
    </row>
    <row r="16266" spans="1:29">
      <c r="A16266" s="27" t="s">
        <v>10525</v>
      </c>
      <c r="B16266" s="26" t="s">
        <v>442</v>
      </c>
      <c r="C16266" s="25" t="s">
        <v>529</v>
      </c>
      <c r="D16266" s="25" t="s">
        <v>10057</v>
      </c>
      <c r="E16266" s="25" t="s">
        <v>362</v>
      </c>
      <c r="F16266" s="27" t="s">
        <v>375</v>
      </c>
      <c r="G16266" s="229">
        <v>45.814100000000003</v>
      </c>
      <c r="H16266" s="116" t="s">
        <v>1100</v>
      </c>
      <c r="I16266" s="116" t="s">
        <v>68</v>
      </c>
      <c r="J16266" s="116" t="s">
        <v>69</v>
      </c>
      <c r="K16266" s="116" t="s">
        <v>70</v>
      </c>
      <c r="L16266" s="116" t="s">
        <v>71</v>
      </c>
      <c r="M16266" s="116" t="s">
        <v>246</v>
      </c>
      <c r="N16266" s="116" t="s">
        <v>73</v>
      </c>
      <c r="O16266" s="116" t="s">
        <v>7499</v>
      </c>
      <c r="P16266" s="116" t="s">
        <v>71</v>
      </c>
      <c r="Q16266" s="116" t="s">
        <v>74</v>
      </c>
      <c r="R16266" s="116" t="s">
        <v>92</v>
      </c>
      <c r="S16266" s="116" t="s">
        <v>75</v>
      </c>
      <c r="T16266" s="116" t="s">
        <v>26</v>
      </c>
      <c r="U16266" s="27" t="s">
        <v>10526</v>
      </c>
      <c r="V16266" s="162">
        <v>20172</v>
      </c>
      <c r="W16266" s="159">
        <v>45.814100000000003</v>
      </c>
      <c r="X16266" s="136" t="s">
        <v>12282</v>
      </c>
      <c r="Y16266" s="136">
        <v>0</v>
      </c>
      <c r="Z16266" s="136">
        <v>45.81</v>
      </c>
      <c r="AA16266" s="136" t="s">
        <v>10506</v>
      </c>
      <c r="AB16266" s="136" t="s">
        <v>735</v>
      </c>
      <c r="AC16266" s="136" t="s">
        <v>739</v>
      </c>
    </row>
    <row r="16267" spans="1:29">
      <c r="A16267" s="27" t="s">
        <v>10528</v>
      </c>
      <c r="B16267" s="26" t="s">
        <v>442</v>
      </c>
      <c r="C16267" s="25" t="s">
        <v>530</v>
      </c>
      <c r="D16267" s="25" t="s">
        <v>10057</v>
      </c>
      <c r="E16267" s="25" t="s">
        <v>362</v>
      </c>
      <c r="F16267" s="27" t="s">
        <v>375</v>
      </c>
      <c r="G16267" s="229">
        <v>50.720799999999997</v>
      </c>
      <c r="H16267" s="116" t="s">
        <v>1101</v>
      </c>
      <c r="I16267" s="116" t="s">
        <v>68</v>
      </c>
      <c r="J16267" s="116" t="s">
        <v>69</v>
      </c>
      <c r="K16267" s="116" t="s">
        <v>70</v>
      </c>
      <c r="L16267" s="116" t="s">
        <v>71</v>
      </c>
      <c r="M16267" s="116" t="s">
        <v>252</v>
      </c>
      <c r="N16267" s="116" t="s">
        <v>73</v>
      </c>
      <c r="O16267" s="116" t="s">
        <v>7499</v>
      </c>
      <c r="P16267" s="116" t="s">
        <v>71</v>
      </c>
      <c r="Q16267" s="116" t="s">
        <v>74</v>
      </c>
      <c r="R16267" s="116" t="s">
        <v>92</v>
      </c>
      <c r="S16267" s="116" t="s">
        <v>75</v>
      </c>
      <c r="T16267" s="116" t="s">
        <v>26</v>
      </c>
      <c r="U16267" s="27" t="s">
        <v>10529</v>
      </c>
      <c r="V16267" s="162">
        <v>20172</v>
      </c>
      <c r="W16267" s="159">
        <v>50.720799999999997</v>
      </c>
      <c r="X16267" s="136" t="s">
        <v>12283</v>
      </c>
      <c r="Y16267" s="136">
        <v>0</v>
      </c>
      <c r="Z16267" s="136">
        <v>50.72</v>
      </c>
      <c r="AA16267" s="136" t="s">
        <v>10506</v>
      </c>
      <c r="AB16267" s="136" t="s">
        <v>735</v>
      </c>
      <c r="AC16267" s="136" t="s">
        <v>739</v>
      </c>
    </row>
    <row r="16268" spans="1:29">
      <c r="A16268" s="27" t="s">
        <v>10549</v>
      </c>
      <c r="B16268" s="26" t="s">
        <v>442</v>
      </c>
      <c r="C16268" s="25" t="s">
        <v>10550</v>
      </c>
      <c r="D16268" s="25" t="s">
        <v>10057</v>
      </c>
      <c r="E16268" s="25" t="s">
        <v>362</v>
      </c>
      <c r="F16268" s="27" t="s">
        <v>375</v>
      </c>
      <c r="G16268" s="234">
        <v>9.84</v>
      </c>
      <c r="H16268" s="122" t="s">
        <v>1108</v>
      </c>
      <c r="I16268" s="116" t="s">
        <v>68</v>
      </c>
      <c r="J16268" s="116" t="s">
        <v>69</v>
      </c>
      <c r="K16268" s="116" t="s">
        <v>70</v>
      </c>
      <c r="L16268" s="116" t="s">
        <v>71</v>
      </c>
      <c r="M16268" s="116" t="s">
        <v>242</v>
      </c>
      <c r="N16268" s="116" t="s">
        <v>73</v>
      </c>
      <c r="O16268" s="116" t="s">
        <v>7499</v>
      </c>
      <c r="P16268" s="126" t="s">
        <v>71</v>
      </c>
      <c r="Q16268" s="116" t="s">
        <v>71</v>
      </c>
      <c r="R16268" s="116" t="s">
        <v>71</v>
      </c>
      <c r="S16268" s="127" t="s">
        <v>88</v>
      </c>
      <c r="T16268" s="128" t="s">
        <v>26</v>
      </c>
      <c r="U16268" s="27" t="s">
        <v>10551</v>
      </c>
      <c r="V16268" s="162">
        <v>20172</v>
      </c>
      <c r="W16268" s="159">
        <v>9.8400000000000001E-2</v>
      </c>
      <c r="X16268" s="136" t="s">
        <v>12290</v>
      </c>
      <c r="Y16268" s="136">
        <v>0</v>
      </c>
      <c r="Z16268" s="136">
        <v>9.84</v>
      </c>
      <c r="AA16268" s="136" t="s">
        <v>10506</v>
      </c>
      <c r="AB16268" s="136" t="s">
        <v>735</v>
      </c>
      <c r="AC16268" s="136" t="s">
        <v>739</v>
      </c>
    </row>
    <row r="16269" spans="1:29">
      <c r="A16269" s="27" t="s">
        <v>10553</v>
      </c>
      <c r="B16269" s="26" t="s">
        <v>442</v>
      </c>
      <c r="C16269" s="25" t="s">
        <v>10554</v>
      </c>
      <c r="D16269" s="25" t="s">
        <v>10057</v>
      </c>
      <c r="E16269" s="25" t="s">
        <v>362</v>
      </c>
      <c r="F16269" s="27" t="s">
        <v>375</v>
      </c>
      <c r="G16269" s="234">
        <v>13.41</v>
      </c>
      <c r="H16269" s="122" t="s">
        <v>1109</v>
      </c>
      <c r="I16269" s="116" t="s">
        <v>68</v>
      </c>
      <c r="J16269" s="116" t="s">
        <v>69</v>
      </c>
      <c r="K16269" s="116" t="s">
        <v>70</v>
      </c>
      <c r="L16269" s="116" t="s">
        <v>71</v>
      </c>
      <c r="M16269" s="116" t="s">
        <v>248</v>
      </c>
      <c r="N16269" s="116" t="s">
        <v>73</v>
      </c>
      <c r="O16269" s="116" t="s">
        <v>7499</v>
      </c>
      <c r="P16269" s="126" t="s">
        <v>71</v>
      </c>
      <c r="Q16269" s="116" t="s">
        <v>71</v>
      </c>
      <c r="R16269" s="116" t="s">
        <v>71</v>
      </c>
      <c r="S16269" s="127" t="s">
        <v>88</v>
      </c>
      <c r="T16269" s="128" t="s">
        <v>26</v>
      </c>
      <c r="U16269" s="27" t="s">
        <v>10555</v>
      </c>
      <c r="V16269" s="162">
        <v>20172</v>
      </c>
      <c r="W16269" s="159">
        <v>0.1341</v>
      </c>
      <c r="X16269" s="136" t="s">
        <v>12291</v>
      </c>
      <c r="Y16269" s="136">
        <v>0</v>
      </c>
      <c r="Z16269" s="136">
        <v>13.41</v>
      </c>
      <c r="AA16269" s="136" t="s">
        <v>10506</v>
      </c>
      <c r="AB16269" s="136" t="s">
        <v>735</v>
      </c>
      <c r="AC16269" s="136" t="s">
        <v>739</v>
      </c>
    </row>
    <row r="16270" spans="1:29">
      <c r="A16270" s="27" t="s">
        <v>10557</v>
      </c>
      <c r="B16270" s="26" t="s">
        <v>442</v>
      </c>
      <c r="C16270" s="25" t="s">
        <v>10558</v>
      </c>
      <c r="D16270" s="25" t="s">
        <v>10057</v>
      </c>
      <c r="E16270" s="25" t="s">
        <v>362</v>
      </c>
      <c r="F16270" s="27" t="s">
        <v>375</v>
      </c>
      <c r="G16270" s="234">
        <v>0.68</v>
      </c>
      <c r="H16270" s="122" t="s">
        <v>1110</v>
      </c>
      <c r="I16270" s="116" t="s">
        <v>68</v>
      </c>
      <c r="J16270" s="116" t="s">
        <v>69</v>
      </c>
      <c r="K16270" s="116" t="s">
        <v>70</v>
      </c>
      <c r="L16270" s="116" t="s">
        <v>71</v>
      </c>
      <c r="M16270" s="116" t="s">
        <v>254</v>
      </c>
      <c r="N16270" s="116" t="s">
        <v>73</v>
      </c>
      <c r="O16270" s="116" t="s">
        <v>7499</v>
      </c>
      <c r="P16270" s="126" t="s">
        <v>71</v>
      </c>
      <c r="Q16270" s="116" t="s">
        <v>71</v>
      </c>
      <c r="R16270" s="116" t="s">
        <v>71</v>
      </c>
      <c r="S16270" s="127" t="s">
        <v>88</v>
      </c>
      <c r="T16270" s="128" t="s">
        <v>26</v>
      </c>
      <c r="U16270" s="27" t="s">
        <v>10559</v>
      </c>
      <c r="V16270" s="162">
        <v>20172</v>
      </c>
      <c r="W16270" s="159">
        <v>6.8000000000000005E-3</v>
      </c>
      <c r="X16270" s="136" t="s">
        <v>12292</v>
      </c>
      <c r="Y16270" s="136">
        <v>0</v>
      </c>
      <c r="Z16270" s="136">
        <v>0.68</v>
      </c>
      <c r="AA16270" s="136" t="s">
        <v>10506</v>
      </c>
      <c r="AB16270" s="136" t="s">
        <v>735</v>
      </c>
      <c r="AC16270" s="136" t="s">
        <v>739</v>
      </c>
    </row>
    <row r="16271" spans="1:29">
      <c r="A16271" s="27" t="s">
        <v>10531</v>
      </c>
      <c r="B16271" s="26" t="s">
        <v>442</v>
      </c>
      <c r="C16271" s="25" t="s">
        <v>534</v>
      </c>
      <c r="D16271" s="25" t="s">
        <v>10057</v>
      </c>
      <c r="E16271" s="25" t="s">
        <v>362</v>
      </c>
      <c r="F16271" s="27" t="s">
        <v>375</v>
      </c>
      <c r="G16271" s="229">
        <v>2.1974999999999998</v>
      </c>
      <c r="H16271" s="116" t="s">
        <v>1102</v>
      </c>
      <c r="I16271" s="116" t="s">
        <v>68</v>
      </c>
      <c r="J16271" s="116" t="s">
        <v>69</v>
      </c>
      <c r="K16271" s="116" t="s">
        <v>70</v>
      </c>
      <c r="L16271" s="116" t="s">
        <v>71</v>
      </c>
      <c r="M16271" s="116" t="s">
        <v>241</v>
      </c>
      <c r="N16271" s="116" t="s">
        <v>73</v>
      </c>
      <c r="O16271" s="116" t="s">
        <v>7499</v>
      </c>
      <c r="P16271" s="116" t="s">
        <v>71</v>
      </c>
      <c r="Q16271" s="116" t="s">
        <v>74</v>
      </c>
      <c r="R16271" s="116" t="s">
        <v>92</v>
      </c>
      <c r="S16271" s="116" t="s">
        <v>75</v>
      </c>
      <c r="T16271" s="116" t="s">
        <v>26</v>
      </c>
      <c r="U16271" s="27" t="s">
        <v>10532</v>
      </c>
      <c r="V16271" s="162">
        <v>20172</v>
      </c>
      <c r="W16271" s="159">
        <v>2.1974999999999998</v>
      </c>
      <c r="X16271" s="136" t="s">
        <v>12284</v>
      </c>
      <c r="Y16271" s="136">
        <v>0</v>
      </c>
      <c r="Z16271" s="136">
        <v>2.2000000000000002</v>
      </c>
      <c r="AA16271" s="136" t="s">
        <v>10506</v>
      </c>
      <c r="AB16271" s="136" t="s">
        <v>735</v>
      </c>
      <c r="AC16271" s="136" t="s">
        <v>739</v>
      </c>
    </row>
    <row r="16272" spans="1:29">
      <c r="A16272" s="27" t="s">
        <v>10534</v>
      </c>
      <c r="B16272" s="26" t="s">
        <v>442</v>
      </c>
      <c r="C16272" s="25" t="s">
        <v>535</v>
      </c>
      <c r="D16272" s="25" t="s">
        <v>10057</v>
      </c>
      <c r="E16272" s="25" t="s">
        <v>362</v>
      </c>
      <c r="F16272" s="27" t="s">
        <v>375</v>
      </c>
      <c r="G16272" s="229">
        <v>804.62120000000004</v>
      </c>
      <c r="H16272" s="116" t="s">
        <v>1103</v>
      </c>
      <c r="I16272" s="116" t="s">
        <v>68</v>
      </c>
      <c r="J16272" s="116" t="s">
        <v>69</v>
      </c>
      <c r="K16272" s="116" t="s">
        <v>70</v>
      </c>
      <c r="L16272" s="116" t="s">
        <v>71</v>
      </c>
      <c r="M16272" s="116" t="s">
        <v>247</v>
      </c>
      <c r="N16272" s="116" t="s">
        <v>73</v>
      </c>
      <c r="O16272" s="116" t="s">
        <v>7499</v>
      </c>
      <c r="P16272" s="116" t="s">
        <v>71</v>
      </c>
      <c r="Q16272" s="116" t="s">
        <v>74</v>
      </c>
      <c r="R16272" s="116" t="s">
        <v>92</v>
      </c>
      <c r="S16272" s="116" t="s">
        <v>75</v>
      </c>
      <c r="T16272" s="116" t="s">
        <v>26</v>
      </c>
      <c r="U16272" s="27" t="s">
        <v>10535</v>
      </c>
      <c r="V16272" s="162">
        <v>20172</v>
      </c>
      <c r="W16272" s="159">
        <v>804.62120000000004</v>
      </c>
      <c r="X16272" s="136" t="s">
        <v>12285</v>
      </c>
      <c r="Y16272" s="136">
        <v>0</v>
      </c>
      <c r="Z16272" s="136">
        <v>804.62</v>
      </c>
      <c r="AA16272" s="136" t="s">
        <v>10506</v>
      </c>
      <c r="AB16272" s="136" t="s">
        <v>735</v>
      </c>
      <c r="AC16272" s="136" t="s">
        <v>739</v>
      </c>
    </row>
    <row r="16273" spans="1:29">
      <c r="A16273" s="27" t="s">
        <v>10537</v>
      </c>
      <c r="B16273" s="26" t="s">
        <v>442</v>
      </c>
      <c r="C16273" s="25" t="s">
        <v>536</v>
      </c>
      <c r="D16273" s="25" t="s">
        <v>10057</v>
      </c>
      <c r="E16273" s="25" t="s">
        <v>362</v>
      </c>
      <c r="F16273" s="27" t="s">
        <v>375</v>
      </c>
      <c r="G16273" s="229">
        <v>23.451599999999999</v>
      </c>
      <c r="H16273" s="116" t="s">
        <v>1104</v>
      </c>
      <c r="I16273" s="116" t="s">
        <v>68</v>
      </c>
      <c r="J16273" s="116" t="s">
        <v>69</v>
      </c>
      <c r="K16273" s="116" t="s">
        <v>70</v>
      </c>
      <c r="L16273" s="116" t="s">
        <v>71</v>
      </c>
      <c r="M16273" s="116" t="s">
        <v>253</v>
      </c>
      <c r="N16273" s="116" t="s">
        <v>73</v>
      </c>
      <c r="O16273" s="116" t="s">
        <v>7499</v>
      </c>
      <c r="P16273" s="116" t="s">
        <v>71</v>
      </c>
      <c r="Q16273" s="116" t="s">
        <v>74</v>
      </c>
      <c r="R16273" s="116" t="s">
        <v>92</v>
      </c>
      <c r="S16273" s="116" t="s">
        <v>75</v>
      </c>
      <c r="T16273" s="116" t="s">
        <v>26</v>
      </c>
      <c r="U16273" s="27" t="s">
        <v>10538</v>
      </c>
      <c r="V16273" s="162">
        <v>20172</v>
      </c>
      <c r="W16273" s="159">
        <v>23.451599999999999</v>
      </c>
      <c r="X16273" s="136" t="s">
        <v>12286</v>
      </c>
      <c r="Y16273" s="136">
        <v>0</v>
      </c>
      <c r="Z16273" s="136">
        <v>23.45</v>
      </c>
      <c r="AA16273" s="136" t="s">
        <v>10506</v>
      </c>
      <c r="AB16273" s="136" t="s">
        <v>735</v>
      </c>
      <c r="AC16273" s="136" t="s">
        <v>739</v>
      </c>
    </row>
    <row r="16274" spans="1:29">
      <c r="A16274" s="27" t="s">
        <v>10540</v>
      </c>
      <c r="B16274" s="26" t="s">
        <v>442</v>
      </c>
      <c r="C16274" s="25" t="s">
        <v>537</v>
      </c>
      <c r="D16274" s="25" t="s">
        <v>10057</v>
      </c>
      <c r="E16274" s="25" t="s">
        <v>362</v>
      </c>
      <c r="F16274" s="27" t="s">
        <v>375</v>
      </c>
      <c r="G16274" s="229">
        <v>2108.1601999999998</v>
      </c>
      <c r="H16274" s="116" t="s">
        <v>1105</v>
      </c>
      <c r="I16274" s="116" t="s">
        <v>68</v>
      </c>
      <c r="J16274" s="116" t="s">
        <v>69</v>
      </c>
      <c r="K16274" s="116" t="s">
        <v>70</v>
      </c>
      <c r="L16274" s="116" t="s">
        <v>71</v>
      </c>
      <c r="M16274" s="116" t="s">
        <v>243</v>
      </c>
      <c r="N16274" s="116" t="s">
        <v>73</v>
      </c>
      <c r="O16274" s="116" t="s">
        <v>7499</v>
      </c>
      <c r="P16274" s="116" t="s">
        <v>71</v>
      </c>
      <c r="Q16274" s="116" t="s">
        <v>74</v>
      </c>
      <c r="R16274" s="116" t="s">
        <v>92</v>
      </c>
      <c r="S16274" s="116" t="s">
        <v>75</v>
      </c>
      <c r="T16274" s="116" t="s">
        <v>26</v>
      </c>
      <c r="U16274" s="27" t="s">
        <v>10541</v>
      </c>
      <c r="V16274" s="162">
        <v>20172</v>
      </c>
      <c r="W16274" s="159">
        <v>2108.1601999999998</v>
      </c>
      <c r="X16274" s="136" t="s">
        <v>12287</v>
      </c>
      <c r="Y16274" s="136">
        <v>0</v>
      </c>
      <c r="Z16274" s="136">
        <v>2108.16</v>
      </c>
      <c r="AA16274" s="136" t="s">
        <v>10506</v>
      </c>
      <c r="AB16274" s="136" t="s">
        <v>735</v>
      </c>
      <c r="AC16274" s="136" t="s">
        <v>739</v>
      </c>
    </row>
    <row r="16275" spans="1:29">
      <c r="A16275" s="27" t="s">
        <v>10543</v>
      </c>
      <c r="B16275" s="26" t="s">
        <v>442</v>
      </c>
      <c r="C16275" s="25" t="s">
        <v>538</v>
      </c>
      <c r="D16275" s="25" t="s">
        <v>10057</v>
      </c>
      <c r="E16275" s="25" t="s">
        <v>362</v>
      </c>
      <c r="F16275" s="27" t="s">
        <v>375</v>
      </c>
      <c r="G16275" s="229">
        <v>2872.8135000000002</v>
      </c>
      <c r="H16275" s="116" t="s">
        <v>1106</v>
      </c>
      <c r="I16275" s="116" t="s">
        <v>68</v>
      </c>
      <c r="J16275" s="116" t="s">
        <v>69</v>
      </c>
      <c r="K16275" s="116" t="s">
        <v>70</v>
      </c>
      <c r="L16275" s="116" t="s">
        <v>71</v>
      </c>
      <c r="M16275" s="116" t="s">
        <v>249</v>
      </c>
      <c r="N16275" s="116" t="s">
        <v>73</v>
      </c>
      <c r="O16275" s="116" t="s">
        <v>7499</v>
      </c>
      <c r="P16275" s="116" t="s">
        <v>71</v>
      </c>
      <c r="Q16275" s="116" t="s">
        <v>74</v>
      </c>
      <c r="R16275" s="116" t="s">
        <v>92</v>
      </c>
      <c r="S16275" s="116" t="s">
        <v>75</v>
      </c>
      <c r="T16275" s="116" t="s">
        <v>26</v>
      </c>
      <c r="U16275" s="27" t="s">
        <v>10544</v>
      </c>
      <c r="V16275" s="162">
        <v>20172</v>
      </c>
      <c r="W16275" s="159">
        <v>2872.8135000000002</v>
      </c>
      <c r="X16275" s="136" t="s">
        <v>12288</v>
      </c>
      <c r="Y16275" s="136">
        <v>0</v>
      </c>
      <c r="Z16275" s="136">
        <v>2872.81</v>
      </c>
      <c r="AA16275" s="136" t="s">
        <v>10506</v>
      </c>
      <c r="AB16275" s="136" t="s">
        <v>735</v>
      </c>
      <c r="AC16275" s="136" t="s">
        <v>739</v>
      </c>
    </row>
    <row r="16276" spans="1:29">
      <c r="A16276" s="27" t="s">
        <v>10546</v>
      </c>
      <c r="B16276" s="26" t="s">
        <v>442</v>
      </c>
      <c r="C16276" s="25" t="s">
        <v>539</v>
      </c>
      <c r="D16276" s="25" t="s">
        <v>10057</v>
      </c>
      <c r="E16276" s="25" t="s">
        <v>362</v>
      </c>
      <c r="F16276" s="27" t="s">
        <v>375</v>
      </c>
      <c r="G16276" s="229">
        <v>146.32050000000001</v>
      </c>
      <c r="H16276" s="116" t="s">
        <v>1107</v>
      </c>
      <c r="I16276" s="116" t="s">
        <v>68</v>
      </c>
      <c r="J16276" s="116" t="s">
        <v>69</v>
      </c>
      <c r="K16276" s="116" t="s">
        <v>70</v>
      </c>
      <c r="L16276" s="116" t="s">
        <v>71</v>
      </c>
      <c r="M16276" s="116" t="s">
        <v>255</v>
      </c>
      <c r="N16276" s="116" t="s">
        <v>73</v>
      </c>
      <c r="O16276" s="116" t="s">
        <v>7499</v>
      </c>
      <c r="P16276" s="116" t="s">
        <v>71</v>
      </c>
      <c r="Q16276" s="116" t="s">
        <v>74</v>
      </c>
      <c r="R16276" s="116" t="s">
        <v>92</v>
      </c>
      <c r="S16276" s="116" t="s">
        <v>75</v>
      </c>
      <c r="T16276" s="116" t="s">
        <v>26</v>
      </c>
      <c r="U16276" s="27" t="s">
        <v>10547</v>
      </c>
      <c r="V16276" s="162">
        <v>20172</v>
      </c>
      <c r="W16276" s="159">
        <v>146.32050000000001</v>
      </c>
      <c r="X16276" s="136" t="s">
        <v>12289</v>
      </c>
      <c r="Y16276" s="136">
        <v>0</v>
      </c>
      <c r="Z16276" s="136">
        <v>146.32</v>
      </c>
      <c r="AA16276" s="136" t="s">
        <v>10506</v>
      </c>
      <c r="AB16276" s="136" t="s">
        <v>735</v>
      </c>
      <c r="AC16276" s="136" t="s">
        <v>739</v>
      </c>
    </row>
    <row r="16277" spans="1:29">
      <c r="A16277" s="27" t="s">
        <v>10567</v>
      </c>
      <c r="B16277" s="26" t="s">
        <v>439</v>
      </c>
      <c r="C16277" s="25" t="s">
        <v>839</v>
      </c>
      <c r="D16277" s="25" t="s">
        <v>10057</v>
      </c>
      <c r="E16277" s="25" t="s">
        <v>362</v>
      </c>
      <c r="F16277" s="27" t="s">
        <v>375</v>
      </c>
      <c r="G16277" s="234">
        <v>118.31</v>
      </c>
      <c r="H16277" s="122" t="s">
        <v>1113</v>
      </c>
      <c r="I16277" s="116" t="s">
        <v>68</v>
      </c>
      <c r="J16277" s="116" t="s">
        <v>69</v>
      </c>
      <c r="K16277" s="116" t="s">
        <v>70</v>
      </c>
      <c r="L16277" s="116" t="s">
        <v>187</v>
      </c>
      <c r="M16277" s="116" t="s">
        <v>188</v>
      </c>
      <c r="N16277" s="116" t="s">
        <v>73</v>
      </c>
      <c r="O16277" s="116" t="s">
        <v>7499</v>
      </c>
      <c r="P16277" s="126" t="s">
        <v>71</v>
      </c>
      <c r="Q16277" s="116" t="s">
        <v>71</v>
      </c>
      <c r="R16277" s="116" t="s">
        <v>71</v>
      </c>
      <c r="S16277" s="127" t="s">
        <v>88</v>
      </c>
      <c r="T16277" s="128" t="s">
        <v>26</v>
      </c>
      <c r="U16277" s="27" t="s">
        <v>10568</v>
      </c>
      <c r="V16277" s="162">
        <v>20172</v>
      </c>
      <c r="W16277" s="159">
        <v>1.1831</v>
      </c>
      <c r="X16277" s="136" t="s">
        <v>12295</v>
      </c>
      <c r="Y16277" s="136">
        <v>0</v>
      </c>
      <c r="Z16277" s="136">
        <v>118.31</v>
      </c>
      <c r="AA16277" s="136" t="s">
        <v>841</v>
      </c>
      <c r="AB16277" s="136" t="s">
        <v>735</v>
      </c>
      <c r="AC16277" s="136" t="s">
        <v>739</v>
      </c>
    </row>
    <row r="16278" spans="1:29">
      <c r="A16278" s="27" t="s">
        <v>10561</v>
      </c>
      <c r="B16278" s="26" t="s">
        <v>439</v>
      </c>
      <c r="C16278" s="25" t="s">
        <v>693</v>
      </c>
      <c r="D16278" s="25" t="s">
        <v>10057</v>
      </c>
      <c r="E16278" s="25" t="s">
        <v>362</v>
      </c>
      <c r="F16278" s="27" t="s">
        <v>375</v>
      </c>
      <c r="G16278" s="229">
        <v>8125.2957999999999</v>
      </c>
      <c r="H16278" s="116" t="s">
        <v>1111</v>
      </c>
      <c r="I16278" s="116" t="s">
        <v>68</v>
      </c>
      <c r="J16278" s="116" t="s">
        <v>69</v>
      </c>
      <c r="K16278" s="116" t="s">
        <v>70</v>
      </c>
      <c r="L16278" s="116" t="s">
        <v>187</v>
      </c>
      <c r="M16278" s="116" t="s">
        <v>112</v>
      </c>
      <c r="N16278" s="116" t="s">
        <v>73</v>
      </c>
      <c r="O16278" s="116" t="s">
        <v>7499</v>
      </c>
      <c r="P16278" s="116" t="s">
        <v>71</v>
      </c>
      <c r="Q16278" s="116" t="s">
        <v>74</v>
      </c>
      <c r="R16278" s="116" t="s">
        <v>92</v>
      </c>
      <c r="S16278" s="116" t="s">
        <v>75</v>
      </c>
      <c r="T16278" s="116" t="s">
        <v>26</v>
      </c>
      <c r="U16278" s="27" t="s">
        <v>10562</v>
      </c>
      <c r="V16278" s="162">
        <v>20172</v>
      </c>
      <c r="W16278" s="159">
        <v>8125.2957999999999</v>
      </c>
      <c r="X16278" s="136" t="s">
        <v>12293</v>
      </c>
      <c r="Y16278" s="136">
        <v>0</v>
      </c>
      <c r="Z16278" s="136">
        <v>8125.3</v>
      </c>
      <c r="AA16278" s="136" t="s">
        <v>841</v>
      </c>
      <c r="AB16278" s="136" t="s">
        <v>735</v>
      </c>
      <c r="AC16278" s="136" t="s">
        <v>739</v>
      </c>
    </row>
    <row r="16279" spans="1:29">
      <c r="A16279" s="27" t="s">
        <v>10564</v>
      </c>
      <c r="B16279" s="26" t="s">
        <v>439</v>
      </c>
      <c r="C16279" s="25" t="s">
        <v>33</v>
      </c>
      <c r="D16279" s="25" t="s">
        <v>10057</v>
      </c>
      <c r="E16279" s="25" t="s">
        <v>362</v>
      </c>
      <c r="F16279" s="27" t="s">
        <v>375</v>
      </c>
      <c r="G16279" s="229">
        <v>9612.6790999999994</v>
      </c>
      <c r="H16279" s="116" t="s">
        <v>1112</v>
      </c>
      <c r="I16279" s="116" t="s">
        <v>68</v>
      </c>
      <c r="J16279" s="116" t="s">
        <v>69</v>
      </c>
      <c r="K16279" s="116" t="s">
        <v>70</v>
      </c>
      <c r="L16279" s="116" t="s">
        <v>187</v>
      </c>
      <c r="M16279" s="116" t="s">
        <v>100</v>
      </c>
      <c r="N16279" s="116" t="s">
        <v>73</v>
      </c>
      <c r="O16279" s="116" t="s">
        <v>7499</v>
      </c>
      <c r="P16279" s="116" t="s">
        <v>71</v>
      </c>
      <c r="Q16279" s="116" t="s">
        <v>74</v>
      </c>
      <c r="R16279" s="116" t="s">
        <v>92</v>
      </c>
      <c r="S16279" s="116" t="s">
        <v>75</v>
      </c>
      <c r="T16279" s="116" t="s">
        <v>26</v>
      </c>
      <c r="U16279" s="27" t="s">
        <v>10565</v>
      </c>
      <c r="V16279" s="162">
        <v>20172</v>
      </c>
      <c r="W16279" s="159">
        <v>9612.6790999999994</v>
      </c>
      <c r="X16279" s="136" t="s">
        <v>12294</v>
      </c>
      <c r="Y16279" s="136">
        <v>0</v>
      </c>
      <c r="Z16279" s="136">
        <v>9612.68</v>
      </c>
      <c r="AA16279" s="136" t="s">
        <v>841</v>
      </c>
      <c r="AB16279" s="136" t="s">
        <v>735</v>
      </c>
      <c r="AC16279" s="136" t="s">
        <v>739</v>
      </c>
    </row>
    <row r="16280" spans="1:29">
      <c r="A16280" s="27" t="s">
        <v>11600</v>
      </c>
      <c r="B16280" s="26" t="s">
        <v>443</v>
      </c>
      <c r="C16280" s="25" t="s">
        <v>354</v>
      </c>
      <c r="D16280" s="25" t="s">
        <v>10057</v>
      </c>
      <c r="E16280" s="25" t="s">
        <v>362</v>
      </c>
      <c r="F16280" s="27" t="s">
        <v>375</v>
      </c>
      <c r="G16280" s="229">
        <v>102.8729</v>
      </c>
      <c r="H16280" s="116" t="s">
        <v>1143</v>
      </c>
      <c r="I16280" s="116" t="s">
        <v>68</v>
      </c>
      <c r="J16280" s="116" t="s">
        <v>69</v>
      </c>
      <c r="K16280" s="116" t="s">
        <v>70</v>
      </c>
      <c r="L16280" s="116" t="s">
        <v>71</v>
      </c>
      <c r="M16280" s="116" t="s">
        <v>195</v>
      </c>
      <c r="N16280" s="116" t="s">
        <v>73</v>
      </c>
      <c r="O16280" s="116" t="s">
        <v>7499</v>
      </c>
      <c r="P16280" s="116" t="s">
        <v>71</v>
      </c>
      <c r="Q16280" s="116" t="s">
        <v>74</v>
      </c>
      <c r="R16280" s="116" t="s">
        <v>92</v>
      </c>
      <c r="S16280" s="116" t="s">
        <v>75</v>
      </c>
      <c r="T16280" s="116" t="s">
        <v>26</v>
      </c>
      <c r="U16280" s="27" t="s">
        <v>11601</v>
      </c>
      <c r="V16280" s="162">
        <v>20172</v>
      </c>
      <c r="W16280" s="159">
        <v>102.8729</v>
      </c>
      <c r="X16280" s="136" t="s">
        <v>12296</v>
      </c>
      <c r="Y16280" s="136">
        <v>0</v>
      </c>
      <c r="Z16280" s="136">
        <v>102.87</v>
      </c>
      <c r="AA16280" s="136" t="s">
        <v>608</v>
      </c>
      <c r="AB16280" s="136" t="s">
        <v>735</v>
      </c>
      <c r="AC16280" s="136" t="s">
        <v>739</v>
      </c>
    </row>
    <row r="16281" spans="1:29">
      <c r="A16281" s="27" t="s">
        <v>11603</v>
      </c>
      <c r="B16281" s="26" t="s">
        <v>443</v>
      </c>
      <c r="C16281" s="25" t="s">
        <v>353</v>
      </c>
      <c r="D16281" s="25" t="s">
        <v>10057</v>
      </c>
      <c r="E16281" s="25" t="s">
        <v>362</v>
      </c>
      <c r="F16281" s="27" t="s">
        <v>375</v>
      </c>
      <c r="G16281" s="229">
        <v>2767.0898999999999</v>
      </c>
      <c r="H16281" s="116" t="s">
        <v>1144</v>
      </c>
      <c r="I16281" s="116" t="s">
        <v>68</v>
      </c>
      <c r="J16281" s="116" t="s">
        <v>69</v>
      </c>
      <c r="K16281" s="116" t="s">
        <v>70</v>
      </c>
      <c r="L16281" s="116" t="s">
        <v>71</v>
      </c>
      <c r="M16281" s="116" t="s">
        <v>197</v>
      </c>
      <c r="N16281" s="116" t="s">
        <v>73</v>
      </c>
      <c r="O16281" s="116" t="s">
        <v>7499</v>
      </c>
      <c r="P16281" s="116" t="s">
        <v>71</v>
      </c>
      <c r="Q16281" s="116" t="s">
        <v>74</v>
      </c>
      <c r="R16281" s="116" t="s">
        <v>92</v>
      </c>
      <c r="S16281" s="116" t="s">
        <v>75</v>
      </c>
      <c r="T16281" s="116" t="s">
        <v>26</v>
      </c>
      <c r="U16281" s="27" t="s">
        <v>11604</v>
      </c>
      <c r="V16281" s="162">
        <v>20172</v>
      </c>
      <c r="W16281" s="159">
        <v>2767.0898999999999</v>
      </c>
      <c r="X16281" s="136" t="s">
        <v>12297</v>
      </c>
      <c r="Y16281" s="136">
        <v>0</v>
      </c>
      <c r="Z16281" s="136">
        <v>2767.09</v>
      </c>
      <c r="AA16281" s="136" t="s">
        <v>608</v>
      </c>
      <c r="AB16281" s="136" t="s">
        <v>735</v>
      </c>
      <c r="AC16281" s="136" t="s">
        <v>739</v>
      </c>
    </row>
    <row r="16282" spans="1:29">
      <c r="A16282" s="27" t="s">
        <v>11606</v>
      </c>
      <c r="B16282" s="26" t="s">
        <v>443</v>
      </c>
      <c r="C16282" s="25" t="s">
        <v>356</v>
      </c>
      <c r="D16282" s="25" t="s">
        <v>10057</v>
      </c>
      <c r="E16282" s="25" t="s">
        <v>362</v>
      </c>
      <c r="F16282" s="27" t="s">
        <v>375</v>
      </c>
      <c r="G16282" s="229">
        <v>94.902500000000003</v>
      </c>
      <c r="H16282" s="116" t="s">
        <v>1145</v>
      </c>
      <c r="I16282" s="116" t="s">
        <v>68</v>
      </c>
      <c r="J16282" s="116" t="s">
        <v>69</v>
      </c>
      <c r="K16282" s="116" t="s">
        <v>70</v>
      </c>
      <c r="L16282" s="116" t="s">
        <v>71</v>
      </c>
      <c r="M16282" s="116" t="s">
        <v>198</v>
      </c>
      <c r="N16282" s="116" t="s">
        <v>73</v>
      </c>
      <c r="O16282" s="116" t="s">
        <v>7499</v>
      </c>
      <c r="P16282" s="116" t="s">
        <v>71</v>
      </c>
      <c r="Q16282" s="116" t="s">
        <v>74</v>
      </c>
      <c r="R16282" s="116" t="s">
        <v>92</v>
      </c>
      <c r="S16282" s="116" t="s">
        <v>75</v>
      </c>
      <c r="T16282" s="116" t="s">
        <v>26</v>
      </c>
      <c r="U16282" s="27" t="s">
        <v>11607</v>
      </c>
      <c r="V16282" s="162">
        <v>20172</v>
      </c>
      <c r="W16282" s="159">
        <v>94.902500000000003</v>
      </c>
      <c r="X16282" s="136" t="s">
        <v>12298</v>
      </c>
      <c r="Y16282" s="136">
        <v>0</v>
      </c>
      <c r="Z16282" s="136">
        <v>94.9</v>
      </c>
      <c r="AA16282" s="136" t="s">
        <v>608</v>
      </c>
      <c r="AB16282" s="136" t="s">
        <v>735</v>
      </c>
      <c r="AC16282" s="136" t="s">
        <v>739</v>
      </c>
    </row>
    <row r="16283" spans="1:29">
      <c r="A16283" s="27" t="s">
        <v>11609</v>
      </c>
      <c r="B16283" s="26" t="s">
        <v>443</v>
      </c>
      <c r="C16283" s="25" t="s">
        <v>357</v>
      </c>
      <c r="D16283" s="25" t="s">
        <v>10057</v>
      </c>
      <c r="E16283" s="25" t="s">
        <v>362</v>
      </c>
      <c r="F16283" s="27" t="s">
        <v>375</v>
      </c>
      <c r="G16283" s="229">
        <v>102.24930000000001</v>
      </c>
      <c r="H16283" s="116" t="s">
        <v>1146</v>
      </c>
      <c r="I16283" s="116" t="s">
        <v>68</v>
      </c>
      <c r="J16283" s="116" t="s">
        <v>69</v>
      </c>
      <c r="K16283" s="116" t="s">
        <v>70</v>
      </c>
      <c r="L16283" s="116" t="s">
        <v>71</v>
      </c>
      <c r="M16283" s="116" t="s">
        <v>199</v>
      </c>
      <c r="N16283" s="116" t="s">
        <v>73</v>
      </c>
      <c r="O16283" s="116" t="s">
        <v>7499</v>
      </c>
      <c r="P16283" s="116" t="s">
        <v>71</v>
      </c>
      <c r="Q16283" s="116" t="s">
        <v>74</v>
      </c>
      <c r="R16283" s="116" t="s">
        <v>92</v>
      </c>
      <c r="S16283" s="116" t="s">
        <v>75</v>
      </c>
      <c r="T16283" s="116" t="s">
        <v>26</v>
      </c>
      <c r="U16283" s="27" t="s">
        <v>11610</v>
      </c>
      <c r="V16283" s="162">
        <v>20172</v>
      </c>
      <c r="W16283" s="159">
        <v>102.24930000000001</v>
      </c>
      <c r="X16283" s="136" t="s">
        <v>12299</v>
      </c>
      <c r="Y16283" s="136">
        <v>0</v>
      </c>
      <c r="Z16283" s="136">
        <v>102.25</v>
      </c>
      <c r="AA16283" s="136" t="s">
        <v>608</v>
      </c>
      <c r="AB16283" s="136" t="s">
        <v>735</v>
      </c>
      <c r="AC16283" s="136" t="s">
        <v>739</v>
      </c>
    </row>
    <row r="16284" spans="1:29">
      <c r="A16284" s="27" t="s">
        <v>11612</v>
      </c>
      <c r="B16284" s="26" t="s">
        <v>443</v>
      </c>
      <c r="C16284" s="25" t="s">
        <v>352</v>
      </c>
      <c r="D16284" s="25" t="s">
        <v>10057</v>
      </c>
      <c r="E16284" s="25" t="s">
        <v>362</v>
      </c>
      <c r="F16284" s="27" t="s">
        <v>375</v>
      </c>
      <c r="G16284" s="229">
        <v>-93.715199999999996</v>
      </c>
      <c r="H16284" s="116" t="s">
        <v>1147</v>
      </c>
      <c r="I16284" s="116" t="s">
        <v>68</v>
      </c>
      <c r="J16284" s="116" t="s">
        <v>69</v>
      </c>
      <c r="K16284" s="116" t="s">
        <v>70</v>
      </c>
      <c r="L16284" s="116" t="s">
        <v>71</v>
      </c>
      <c r="M16284" s="116" t="s">
        <v>191</v>
      </c>
      <c r="N16284" s="116" t="s">
        <v>73</v>
      </c>
      <c r="O16284" s="116" t="s">
        <v>7499</v>
      </c>
      <c r="P16284" s="116" t="s">
        <v>71</v>
      </c>
      <c r="Q16284" s="116" t="s">
        <v>74</v>
      </c>
      <c r="R16284" s="116" t="s">
        <v>92</v>
      </c>
      <c r="S16284" s="116" t="s">
        <v>75</v>
      </c>
      <c r="T16284" s="116" t="s">
        <v>26</v>
      </c>
      <c r="U16284" s="27" t="s">
        <v>11613</v>
      </c>
      <c r="V16284" s="162">
        <v>20172</v>
      </c>
      <c r="W16284" s="159">
        <v>-93.715199999999996</v>
      </c>
      <c r="X16284" s="136" t="s">
        <v>12300</v>
      </c>
      <c r="Y16284" s="136">
        <v>0</v>
      </c>
      <c r="Z16284" s="136">
        <v>-93.72</v>
      </c>
      <c r="AA16284" s="136" t="s">
        <v>608</v>
      </c>
      <c r="AB16284" s="136" t="s">
        <v>735</v>
      </c>
      <c r="AC16284" s="136" t="s">
        <v>739</v>
      </c>
    </row>
    <row r="16285" spans="1:29">
      <c r="A16285" s="27" t="s">
        <v>11615</v>
      </c>
      <c r="B16285" s="26" t="s">
        <v>443</v>
      </c>
      <c r="C16285" s="25" t="s">
        <v>691</v>
      </c>
      <c r="D16285" s="25" t="s">
        <v>10057</v>
      </c>
      <c r="E16285" s="25" t="s">
        <v>362</v>
      </c>
      <c r="F16285" s="27" t="s">
        <v>375</v>
      </c>
      <c r="G16285" s="229">
        <v>2869.9627</v>
      </c>
      <c r="H16285" s="116" t="s">
        <v>1148</v>
      </c>
      <c r="I16285" s="116" t="s">
        <v>68</v>
      </c>
      <c r="J16285" s="116" t="s">
        <v>69</v>
      </c>
      <c r="K16285" s="116" t="s">
        <v>70</v>
      </c>
      <c r="L16285" s="116" t="s">
        <v>71</v>
      </c>
      <c r="M16285" s="116" t="s">
        <v>189</v>
      </c>
      <c r="N16285" s="116" t="s">
        <v>73</v>
      </c>
      <c r="O16285" s="116" t="s">
        <v>7499</v>
      </c>
      <c r="P16285" s="116" t="s">
        <v>71</v>
      </c>
      <c r="Q16285" s="116" t="s">
        <v>74</v>
      </c>
      <c r="R16285" s="116" t="s">
        <v>92</v>
      </c>
      <c r="S16285" s="116" t="s">
        <v>75</v>
      </c>
      <c r="T16285" s="116" t="s">
        <v>26</v>
      </c>
      <c r="U16285" s="27" t="s">
        <v>11616</v>
      </c>
      <c r="V16285" s="162">
        <v>20172</v>
      </c>
      <c r="W16285" s="159">
        <v>2869.9627</v>
      </c>
      <c r="X16285" s="136" t="s">
        <v>12301</v>
      </c>
      <c r="Y16285" s="136">
        <v>0</v>
      </c>
      <c r="Z16285" s="136">
        <v>2869.96</v>
      </c>
      <c r="AA16285" s="136" t="s">
        <v>608</v>
      </c>
      <c r="AB16285" s="136" t="s">
        <v>735</v>
      </c>
      <c r="AC16285" s="136" t="s">
        <v>739</v>
      </c>
    </row>
    <row r="16286" spans="1:29">
      <c r="A16286" s="27" t="s">
        <v>11618</v>
      </c>
      <c r="B16286" s="26" t="s">
        <v>443</v>
      </c>
      <c r="C16286" s="25" t="s">
        <v>355</v>
      </c>
      <c r="D16286" s="25" t="s">
        <v>10057</v>
      </c>
      <c r="E16286" s="25" t="s">
        <v>362</v>
      </c>
      <c r="F16286" s="27" t="s">
        <v>375</v>
      </c>
      <c r="G16286" s="229">
        <v>31.467500000000001</v>
      </c>
      <c r="H16286" s="116" t="s">
        <v>1149</v>
      </c>
      <c r="I16286" s="116" t="s">
        <v>68</v>
      </c>
      <c r="J16286" s="116" t="s">
        <v>69</v>
      </c>
      <c r="K16286" s="116" t="s">
        <v>70</v>
      </c>
      <c r="L16286" s="116" t="s">
        <v>71</v>
      </c>
      <c r="M16286" s="116" t="s">
        <v>192</v>
      </c>
      <c r="N16286" s="116" t="s">
        <v>73</v>
      </c>
      <c r="O16286" s="116" t="s">
        <v>7499</v>
      </c>
      <c r="P16286" s="116" t="s">
        <v>71</v>
      </c>
      <c r="Q16286" s="116" t="s">
        <v>74</v>
      </c>
      <c r="R16286" s="116" t="s">
        <v>92</v>
      </c>
      <c r="S16286" s="116" t="s">
        <v>75</v>
      </c>
      <c r="T16286" s="116" t="s">
        <v>26</v>
      </c>
      <c r="U16286" s="27" t="s">
        <v>11619</v>
      </c>
      <c r="V16286" s="162">
        <v>20172</v>
      </c>
      <c r="W16286" s="159">
        <v>31.467500000000001</v>
      </c>
      <c r="X16286" s="136" t="s">
        <v>12302</v>
      </c>
      <c r="Y16286" s="136">
        <v>0</v>
      </c>
      <c r="Z16286" s="136">
        <v>31.47</v>
      </c>
      <c r="AA16286" s="136" t="s">
        <v>608</v>
      </c>
      <c r="AB16286" s="136" t="s">
        <v>735</v>
      </c>
      <c r="AC16286" s="136" t="s">
        <v>739</v>
      </c>
    </row>
    <row r="16287" spans="1:29">
      <c r="A16287" s="27" t="s">
        <v>11621</v>
      </c>
      <c r="B16287" s="26" t="s">
        <v>443</v>
      </c>
      <c r="C16287" s="25" t="s">
        <v>692</v>
      </c>
      <c r="D16287" s="25" t="s">
        <v>10057</v>
      </c>
      <c r="E16287" s="25" t="s">
        <v>362</v>
      </c>
      <c r="F16287" s="27" t="s">
        <v>375</v>
      </c>
      <c r="G16287" s="229">
        <v>197.15190000000001</v>
      </c>
      <c r="H16287" s="116" t="s">
        <v>1150</v>
      </c>
      <c r="I16287" s="116" t="s">
        <v>68</v>
      </c>
      <c r="J16287" s="116" t="s">
        <v>69</v>
      </c>
      <c r="K16287" s="116" t="s">
        <v>70</v>
      </c>
      <c r="L16287" s="116" t="s">
        <v>71</v>
      </c>
      <c r="M16287" s="116" t="s">
        <v>190</v>
      </c>
      <c r="N16287" s="116" t="s">
        <v>73</v>
      </c>
      <c r="O16287" s="116" t="s">
        <v>7499</v>
      </c>
      <c r="P16287" s="116" t="s">
        <v>71</v>
      </c>
      <c r="Q16287" s="116" t="s">
        <v>74</v>
      </c>
      <c r="R16287" s="116" t="s">
        <v>92</v>
      </c>
      <c r="S16287" s="116" t="s">
        <v>75</v>
      </c>
      <c r="T16287" s="116" t="s">
        <v>26</v>
      </c>
      <c r="U16287" s="27" t="s">
        <v>11622</v>
      </c>
      <c r="V16287" s="162">
        <v>20172</v>
      </c>
      <c r="W16287" s="159">
        <v>197.15190000000001</v>
      </c>
      <c r="X16287" s="136" t="s">
        <v>12303</v>
      </c>
      <c r="Y16287" s="136">
        <v>0</v>
      </c>
      <c r="Z16287" s="136">
        <v>197.15</v>
      </c>
      <c r="AA16287" s="136" t="s">
        <v>608</v>
      </c>
      <c r="AB16287" s="136" t="s">
        <v>735</v>
      </c>
      <c r="AC16287" s="136" t="s">
        <v>739</v>
      </c>
    </row>
    <row r="16288" spans="1:29">
      <c r="A16288" s="27" t="s">
        <v>11624</v>
      </c>
      <c r="B16288" s="26" t="s">
        <v>443</v>
      </c>
      <c r="C16288" s="25" t="s">
        <v>513</v>
      </c>
      <c r="D16288" s="25" t="s">
        <v>10057</v>
      </c>
      <c r="E16288" s="25" t="s">
        <v>362</v>
      </c>
      <c r="F16288" s="27" t="s">
        <v>375</v>
      </c>
      <c r="G16288" s="229">
        <v>2186.5383999999999</v>
      </c>
      <c r="H16288" s="116" t="s">
        <v>1151</v>
      </c>
      <c r="I16288" s="116" t="s">
        <v>68</v>
      </c>
      <c r="J16288" s="116" t="s">
        <v>69</v>
      </c>
      <c r="K16288" s="116" t="s">
        <v>70</v>
      </c>
      <c r="L16288" s="116" t="s">
        <v>71</v>
      </c>
      <c r="M16288" s="116" t="s">
        <v>202</v>
      </c>
      <c r="N16288" s="116" t="s">
        <v>73</v>
      </c>
      <c r="O16288" s="116" t="s">
        <v>7499</v>
      </c>
      <c r="P16288" s="116" t="s">
        <v>71</v>
      </c>
      <c r="Q16288" s="116" t="s">
        <v>74</v>
      </c>
      <c r="R16288" s="116" t="s">
        <v>92</v>
      </c>
      <c r="S16288" s="116" t="s">
        <v>75</v>
      </c>
      <c r="T16288" s="116" t="s">
        <v>26</v>
      </c>
      <c r="U16288" s="27" t="s">
        <v>11625</v>
      </c>
      <c r="V16288" s="162">
        <v>20172</v>
      </c>
      <c r="W16288" s="159">
        <v>2186.5383999999999</v>
      </c>
      <c r="X16288" s="136" t="s">
        <v>12304</v>
      </c>
      <c r="Y16288" s="136">
        <v>0</v>
      </c>
      <c r="Z16288" s="136">
        <v>2186.54</v>
      </c>
      <c r="AA16288" s="136" t="s">
        <v>608</v>
      </c>
      <c r="AB16288" s="136" t="s">
        <v>735</v>
      </c>
      <c r="AC16288" s="136" t="s">
        <v>739</v>
      </c>
    </row>
    <row r="16289" spans="1:29">
      <c r="A16289" s="27" t="s">
        <v>11627</v>
      </c>
      <c r="B16289" s="26" t="s">
        <v>443</v>
      </c>
      <c r="C16289" s="25" t="s">
        <v>37</v>
      </c>
      <c r="D16289" s="25" t="s">
        <v>10057</v>
      </c>
      <c r="E16289" s="25" t="s">
        <v>362</v>
      </c>
      <c r="F16289" s="27" t="s">
        <v>375</v>
      </c>
      <c r="G16289" s="229" t="s">
        <v>409</v>
      </c>
      <c r="H16289" s="116" t="s">
        <v>1152</v>
      </c>
      <c r="I16289" s="116" t="s">
        <v>68</v>
      </c>
      <c r="J16289" s="116" t="s">
        <v>69</v>
      </c>
      <c r="K16289" s="116" t="s">
        <v>70</v>
      </c>
      <c r="L16289" s="116" t="s">
        <v>71</v>
      </c>
      <c r="M16289" s="116" t="s">
        <v>196</v>
      </c>
      <c r="N16289" s="116" t="s">
        <v>73</v>
      </c>
      <c r="O16289" s="116" t="s">
        <v>7499</v>
      </c>
      <c r="P16289" s="116" t="s">
        <v>71</v>
      </c>
      <c r="Q16289" s="116" t="s">
        <v>74</v>
      </c>
      <c r="R16289" s="116" t="s">
        <v>92</v>
      </c>
      <c r="S16289" s="116" t="s">
        <v>75</v>
      </c>
      <c r="T16289" s="116" t="s">
        <v>26</v>
      </c>
      <c r="U16289" s="27" t="s">
        <v>11628</v>
      </c>
      <c r="V16289" s="162">
        <v>20172</v>
      </c>
      <c r="W16289" s="159" t="e">
        <v>#N/A</v>
      </c>
      <c r="X16289" s="136" t="s">
        <v>12305</v>
      </c>
      <c r="Y16289" s="136">
        <v>0</v>
      </c>
      <c r="Z16289" s="136" t="e">
        <v>#N/A</v>
      </c>
      <c r="AA16289" s="136" t="s">
        <v>608</v>
      </c>
      <c r="AB16289" s="136" t="s">
        <v>735</v>
      </c>
      <c r="AC16289" s="136" t="s">
        <v>739</v>
      </c>
    </row>
    <row r="16290" spans="1:29">
      <c r="A16290" s="27" t="s">
        <v>11630</v>
      </c>
      <c r="B16290" s="26" t="s">
        <v>443</v>
      </c>
      <c r="C16290" s="25" t="s">
        <v>35</v>
      </c>
      <c r="D16290" s="25" t="s">
        <v>10057</v>
      </c>
      <c r="E16290" s="25" t="s">
        <v>362</v>
      </c>
      <c r="F16290" s="27" t="s">
        <v>375</v>
      </c>
      <c r="G16290" s="229">
        <v>2963.6779999999999</v>
      </c>
      <c r="H16290" s="116" t="s">
        <v>1153</v>
      </c>
      <c r="I16290" s="116" t="s">
        <v>68</v>
      </c>
      <c r="J16290" s="116" t="s">
        <v>69</v>
      </c>
      <c r="K16290" s="116" t="s">
        <v>70</v>
      </c>
      <c r="L16290" s="116" t="s">
        <v>71</v>
      </c>
      <c r="M16290" s="116" t="s">
        <v>193</v>
      </c>
      <c r="N16290" s="116" t="s">
        <v>73</v>
      </c>
      <c r="O16290" s="116" t="s">
        <v>7499</v>
      </c>
      <c r="P16290" s="116" t="s">
        <v>71</v>
      </c>
      <c r="Q16290" s="116" t="s">
        <v>74</v>
      </c>
      <c r="R16290" s="116" t="s">
        <v>92</v>
      </c>
      <c r="S16290" s="116" t="s">
        <v>75</v>
      </c>
      <c r="T16290" s="116" t="s">
        <v>26</v>
      </c>
      <c r="U16290" s="27" t="s">
        <v>11631</v>
      </c>
      <c r="V16290" s="162">
        <v>20172</v>
      </c>
      <c r="W16290" s="159">
        <v>2963.6779999999999</v>
      </c>
      <c r="X16290" s="136" t="s">
        <v>12306</v>
      </c>
      <c r="Y16290" s="136">
        <v>0</v>
      </c>
      <c r="Z16290" s="136">
        <v>2963.68</v>
      </c>
      <c r="AA16290" s="136" t="s">
        <v>608</v>
      </c>
      <c r="AB16290" s="136" t="s">
        <v>735</v>
      </c>
      <c r="AC16290" s="136" t="s">
        <v>739</v>
      </c>
    </row>
    <row r="16291" spans="1:29">
      <c r="A16291" s="27" t="s">
        <v>11633</v>
      </c>
      <c r="B16291" s="26" t="s">
        <v>443</v>
      </c>
      <c r="C16291" s="25" t="s">
        <v>36</v>
      </c>
      <c r="D16291" s="25" t="s">
        <v>10057</v>
      </c>
      <c r="E16291" s="25" t="s">
        <v>362</v>
      </c>
      <c r="F16291" s="27" t="s">
        <v>375</v>
      </c>
      <c r="G16291" s="229">
        <v>165.68440000000001</v>
      </c>
      <c r="H16291" s="116" t="s">
        <v>1154</v>
      </c>
      <c r="I16291" s="116" t="s">
        <v>68</v>
      </c>
      <c r="J16291" s="116" t="s">
        <v>69</v>
      </c>
      <c r="K16291" s="116" t="s">
        <v>70</v>
      </c>
      <c r="L16291" s="116" t="s">
        <v>71</v>
      </c>
      <c r="M16291" s="116" t="s">
        <v>194</v>
      </c>
      <c r="N16291" s="116" t="s">
        <v>73</v>
      </c>
      <c r="O16291" s="116" t="s">
        <v>7499</v>
      </c>
      <c r="P16291" s="116" t="s">
        <v>71</v>
      </c>
      <c r="Q16291" s="116" t="s">
        <v>74</v>
      </c>
      <c r="R16291" s="116" t="s">
        <v>92</v>
      </c>
      <c r="S16291" s="116" t="s">
        <v>75</v>
      </c>
      <c r="T16291" s="116" t="s">
        <v>26</v>
      </c>
      <c r="U16291" s="27" t="s">
        <v>11634</v>
      </c>
      <c r="V16291" s="162">
        <v>20172</v>
      </c>
      <c r="W16291" s="159">
        <v>165.68440000000001</v>
      </c>
      <c r="X16291" s="136" t="s">
        <v>12307</v>
      </c>
      <c r="Y16291" s="136">
        <v>0</v>
      </c>
      <c r="Z16291" s="136">
        <v>165.68</v>
      </c>
      <c r="AA16291" s="136" t="s">
        <v>608</v>
      </c>
      <c r="AB16291" s="136" t="s">
        <v>735</v>
      </c>
      <c r="AC16291" s="136" t="s">
        <v>739</v>
      </c>
    </row>
    <row r="16292" spans="1:29">
      <c r="A16292" s="27" t="s">
        <v>11645</v>
      </c>
      <c r="B16292" s="26" t="s">
        <v>443</v>
      </c>
      <c r="C16292" s="25" t="s">
        <v>502</v>
      </c>
      <c r="D16292" s="25" t="s">
        <v>10057</v>
      </c>
      <c r="E16292" s="25" t="s">
        <v>362</v>
      </c>
      <c r="F16292" s="27" t="s">
        <v>375</v>
      </c>
      <c r="G16292" s="234">
        <v>142.79</v>
      </c>
      <c r="H16292" s="122" t="s">
        <v>1158</v>
      </c>
      <c r="I16292" s="116" t="s">
        <v>68</v>
      </c>
      <c r="J16292" s="116" t="s">
        <v>69</v>
      </c>
      <c r="K16292" s="116" t="s">
        <v>70</v>
      </c>
      <c r="L16292" s="116" t="s">
        <v>71</v>
      </c>
      <c r="M16292" s="116" t="s">
        <v>200</v>
      </c>
      <c r="N16292" s="116" t="s">
        <v>73</v>
      </c>
      <c r="O16292" s="116" t="s">
        <v>7499</v>
      </c>
      <c r="P16292" s="126" t="s">
        <v>71</v>
      </c>
      <c r="Q16292" s="116" t="s">
        <v>71</v>
      </c>
      <c r="R16292" s="116" t="s">
        <v>71</v>
      </c>
      <c r="S16292" s="127" t="s">
        <v>88</v>
      </c>
      <c r="T16292" s="128" t="s">
        <v>26</v>
      </c>
      <c r="U16292" s="27" t="s">
        <v>11646</v>
      </c>
      <c r="V16292" s="162">
        <v>20172</v>
      </c>
      <c r="W16292" s="159">
        <v>1.4278999999999999</v>
      </c>
      <c r="X16292" s="136" t="s">
        <v>12311</v>
      </c>
      <c r="Y16292" s="136">
        <v>0</v>
      </c>
      <c r="Z16292" s="136">
        <v>142.79</v>
      </c>
      <c r="AA16292" s="136" t="s">
        <v>608</v>
      </c>
      <c r="AB16292" s="136" t="s">
        <v>735</v>
      </c>
      <c r="AC16292" s="136" t="s">
        <v>739</v>
      </c>
    </row>
    <row r="16293" spans="1:29">
      <c r="A16293" s="27" t="s">
        <v>11636</v>
      </c>
      <c r="B16293" s="26" t="s">
        <v>443</v>
      </c>
      <c r="C16293" s="25" t="s">
        <v>545</v>
      </c>
      <c r="D16293" s="25" t="s">
        <v>10057</v>
      </c>
      <c r="E16293" s="25" t="s">
        <v>362</v>
      </c>
      <c r="F16293" s="27" t="s">
        <v>375</v>
      </c>
      <c r="G16293" s="229">
        <v>3122.2102</v>
      </c>
      <c r="H16293" s="116" t="s">
        <v>1155</v>
      </c>
      <c r="I16293" s="116" t="s">
        <v>68</v>
      </c>
      <c r="J16293" s="116" t="s">
        <v>69</v>
      </c>
      <c r="K16293" s="116" t="s">
        <v>70</v>
      </c>
      <c r="L16293" s="116" t="s">
        <v>71</v>
      </c>
      <c r="M16293" s="116" t="s">
        <v>201</v>
      </c>
      <c r="N16293" s="116" t="s">
        <v>73</v>
      </c>
      <c r="O16293" s="116" t="s">
        <v>7499</v>
      </c>
      <c r="P16293" s="116" t="s">
        <v>71</v>
      </c>
      <c r="Q16293" s="116" t="s">
        <v>74</v>
      </c>
      <c r="R16293" s="116" t="s">
        <v>92</v>
      </c>
      <c r="S16293" s="116" t="s">
        <v>75</v>
      </c>
      <c r="T16293" s="116" t="s">
        <v>26</v>
      </c>
      <c r="U16293" s="27" t="s">
        <v>11637</v>
      </c>
      <c r="V16293" s="162">
        <v>20172</v>
      </c>
      <c r="W16293" s="159">
        <v>3122.2102</v>
      </c>
      <c r="X16293" s="136" t="s">
        <v>12308</v>
      </c>
      <c r="Y16293" s="136">
        <v>0</v>
      </c>
      <c r="Z16293" s="136">
        <v>3122.21</v>
      </c>
      <c r="AA16293" s="136" t="s">
        <v>608</v>
      </c>
      <c r="AB16293" s="136" t="s">
        <v>735</v>
      </c>
      <c r="AC16293" s="136" t="s">
        <v>739</v>
      </c>
    </row>
    <row r="16294" spans="1:29">
      <c r="A16294" s="27" t="s">
        <v>11639</v>
      </c>
      <c r="B16294" s="26" t="s">
        <v>443</v>
      </c>
      <c r="C16294" s="25" t="s">
        <v>39</v>
      </c>
      <c r="D16294" s="25" t="s">
        <v>10057</v>
      </c>
      <c r="E16294" s="25" t="s">
        <v>362</v>
      </c>
      <c r="F16294" s="27" t="s">
        <v>375</v>
      </c>
      <c r="G16294" s="229">
        <v>1168.0771</v>
      </c>
      <c r="H16294" s="116" t="s">
        <v>1156</v>
      </c>
      <c r="I16294" s="116" t="s">
        <v>68</v>
      </c>
      <c r="J16294" s="116" t="s">
        <v>69</v>
      </c>
      <c r="K16294" s="116" t="s">
        <v>70</v>
      </c>
      <c r="L16294" s="116" t="s">
        <v>71</v>
      </c>
      <c r="M16294" s="116" t="s">
        <v>203</v>
      </c>
      <c r="N16294" s="116" t="s">
        <v>73</v>
      </c>
      <c r="O16294" s="116" t="s">
        <v>7499</v>
      </c>
      <c r="P16294" s="116" t="s">
        <v>71</v>
      </c>
      <c r="Q16294" s="116" t="s">
        <v>74</v>
      </c>
      <c r="R16294" s="116" t="s">
        <v>92</v>
      </c>
      <c r="S16294" s="116" t="s">
        <v>75</v>
      </c>
      <c r="T16294" s="116" t="s">
        <v>26</v>
      </c>
      <c r="U16294" s="27" t="s">
        <v>11640</v>
      </c>
      <c r="V16294" s="162">
        <v>20172</v>
      </c>
      <c r="W16294" s="159">
        <v>1168.0771</v>
      </c>
      <c r="X16294" s="136" t="s">
        <v>12309</v>
      </c>
      <c r="Y16294" s="136">
        <v>0</v>
      </c>
      <c r="Z16294" s="136">
        <v>1168.08</v>
      </c>
      <c r="AA16294" s="136" t="s">
        <v>608</v>
      </c>
      <c r="AB16294" s="136" t="s">
        <v>735</v>
      </c>
      <c r="AC16294" s="136" t="s">
        <v>739</v>
      </c>
    </row>
    <row r="16295" spans="1:29">
      <c r="A16295" s="27" t="s">
        <v>11642</v>
      </c>
      <c r="B16295" s="26" t="s">
        <v>443</v>
      </c>
      <c r="C16295" s="25" t="s">
        <v>40</v>
      </c>
      <c r="D16295" s="25" t="s">
        <v>10057</v>
      </c>
      <c r="E16295" s="25" t="s">
        <v>362</v>
      </c>
      <c r="F16295" s="27" t="s">
        <v>375</v>
      </c>
      <c r="G16295" s="229">
        <v>3354.6154000000001</v>
      </c>
      <c r="H16295" s="116" t="s">
        <v>1157</v>
      </c>
      <c r="I16295" s="116" t="s">
        <v>68</v>
      </c>
      <c r="J16295" s="116" t="s">
        <v>69</v>
      </c>
      <c r="K16295" s="116" t="s">
        <v>70</v>
      </c>
      <c r="L16295" s="116" t="s">
        <v>71</v>
      </c>
      <c r="M16295" s="116" t="s">
        <v>204</v>
      </c>
      <c r="N16295" s="116" t="s">
        <v>73</v>
      </c>
      <c r="O16295" s="116" t="s">
        <v>7499</v>
      </c>
      <c r="P16295" s="116" t="s">
        <v>71</v>
      </c>
      <c r="Q16295" s="116" t="s">
        <v>74</v>
      </c>
      <c r="R16295" s="116" t="s">
        <v>92</v>
      </c>
      <c r="S16295" s="116" t="s">
        <v>75</v>
      </c>
      <c r="T16295" s="116" t="s">
        <v>26</v>
      </c>
      <c r="U16295" s="27" t="s">
        <v>11643</v>
      </c>
      <c r="V16295" s="162">
        <v>20172</v>
      </c>
      <c r="W16295" s="159">
        <v>3354.6154000000001</v>
      </c>
      <c r="X16295" s="136" t="s">
        <v>12310</v>
      </c>
      <c r="Y16295" s="136">
        <v>0</v>
      </c>
      <c r="Z16295" s="136">
        <v>3354.62</v>
      </c>
      <c r="AA16295" s="136" t="s">
        <v>608</v>
      </c>
      <c r="AB16295" s="136" t="s">
        <v>735</v>
      </c>
      <c r="AC16295" s="136" t="s">
        <v>739</v>
      </c>
    </row>
    <row r="16296" spans="1:29">
      <c r="A16296" s="27" t="s">
        <v>10056</v>
      </c>
      <c r="B16296" s="26" t="s">
        <v>444</v>
      </c>
      <c r="C16296" s="25" t="s">
        <v>410</v>
      </c>
      <c r="D16296" s="25" t="s">
        <v>10057</v>
      </c>
      <c r="E16296" s="25" t="s">
        <v>362</v>
      </c>
      <c r="F16296" s="27" t="s">
        <v>374</v>
      </c>
      <c r="G16296" s="232">
        <v>118</v>
      </c>
      <c r="H16296" s="116" t="s">
        <v>943</v>
      </c>
      <c r="I16296" s="116" t="s">
        <v>68</v>
      </c>
      <c r="J16296" s="116" t="s">
        <v>69</v>
      </c>
      <c r="K16296" s="116" t="s">
        <v>71</v>
      </c>
      <c r="L16296" s="116" t="s">
        <v>71</v>
      </c>
      <c r="M16296" s="116" t="s">
        <v>407</v>
      </c>
      <c r="N16296" s="116" t="s">
        <v>73</v>
      </c>
      <c r="O16296" s="116" t="s">
        <v>7499</v>
      </c>
      <c r="P16296" s="116" t="s">
        <v>71</v>
      </c>
      <c r="Q16296" s="116" t="s">
        <v>71</v>
      </c>
      <c r="R16296" s="116" t="s">
        <v>71</v>
      </c>
      <c r="S16296" s="116" t="s">
        <v>408</v>
      </c>
      <c r="T16296" s="116" t="s">
        <v>26</v>
      </c>
      <c r="U16296" s="27" t="s">
        <v>10058</v>
      </c>
      <c r="V16296" s="162">
        <v>20171</v>
      </c>
      <c r="W16296" s="159">
        <v>118</v>
      </c>
      <c r="X16296" s="136" t="s">
        <v>11887</v>
      </c>
      <c r="Y16296" s="136">
        <v>0</v>
      </c>
      <c r="Z16296" s="136">
        <v>118</v>
      </c>
      <c r="AA16296" s="136" t="s">
        <v>10060</v>
      </c>
      <c r="AB16296" s="136" t="s">
        <v>735</v>
      </c>
      <c r="AC16296" s="136" t="s">
        <v>742</v>
      </c>
    </row>
    <row r="16297" spans="1:29">
      <c r="A16297" s="27" t="s">
        <v>11391</v>
      </c>
      <c r="B16297" s="26" t="s">
        <v>444</v>
      </c>
      <c r="C16297" s="25" t="s">
        <v>412</v>
      </c>
      <c r="D16297" s="25" t="s">
        <v>10057</v>
      </c>
      <c r="E16297" s="25" t="s">
        <v>362</v>
      </c>
      <c r="F16297" s="27" t="s">
        <v>374</v>
      </c>
      <c r="G16297" s="232">
        <v>109</v>
      </c>
      <c r="H16297" s="117" t="s">
        <v>1130</v>
      </c>
      <c r="I16297" s="117" t="s">
        <v>68</v>
      </c>
      <c r="J16297" s="116" t="s">
        <v>69</v>
      </c>
      <c r="K16297" s="116" t="s">
        <v>71</v>
      </c>
      <c r="L16297" s="116" t="s">
        <v>71</v>
      </c>
      <c r="M16297" s="116" t="s">
        <v>411</v>
      </c>
      <c r="N16297" s="116" t="s">
        <v>73</v>
      </c>
      <c r="O16297" s="116" t="s">
        <v>7499</v>
      </c>
      <c r="P16297" s="116" t="s">
        <v>71</v>
      </c>
      <c r="Q16297" s="116" t="s">
        <v>71</v>
      </c>
      <c r="R16297" s="116" t="s">
        <v>71</v>
      </c>
      <c r="S16297" s="116" t="s">
        <v>408</v>
      </c>
      <c r="T16297" s="116" t="s">
        <v>26</v>
      </c>
      <c r="U16297" s="27" t="s">
        <v>11392</v>
      </c>
      <c r="V16297" s="162">
        <v>20171</v>
      </c>
      <c r="W16297" s="159">
        <v>109</v>
      </c>
      <c r="X16297" s="136" t="s">
        <v>11888</v>
      </c>
      <c r="Y16297" s="136">
        <v>0</v>
      </c>
      <c r="Z16297" s="136">
        <v>109</v>
      </c>
      <c r="AA16297" s="136" t="s">
        <v>10060</v>
      </c>
      <c r="AB16297" s="136" t="s">
        <v>735</v>
      </c>
      <c r="AC16297" s="136" t="s">
        <v>742</v>
      </c>
    </row>
    <row r="16298" spans="1:29">
      <c r="A16298" s="27" t="s">
        <v>10061</v>
      </c>
      <c r="B16298" s="26" t="s">
        <v>694</v>
      </c>
      <c r="C16298" s="25" t="s">
        <v>5</v>
      </c>
      <c r="D16298" s="25" t="s">
        <v>10057</v>
      </c>
      <c r="E16298" s="25" t="s">
        <v>362</v>
      </c>
      <c r="F16298" s="27" t="s">
        <v>374</v>
      </c>
      <c r="G16298" s="229">
        <v>-78016.834300000002</v>
      </c>
      <c r="H16298" s="116" t="s">
        <v>944</v>
      </c>
      <c r="I16298" s="116" t="s">
        <v>68</v>
      </c>
      <c r="J16298" s="116" t="s">
        <v>69</v>
      </c>
      <c r="K16298" s="116" t="s">
        <v>70</v>
      </c>
      <c r="L16298" s="116" t="s">
        <v>71</v>
      </c>
      <c r="M16298" s="116" t="s">
        <v>76</v>
      </c>
      <c r="N16298" s="116" t="s">
        <v>73</v>
      </c>
      <c r="O16298" s="116" t="s">
        <v>7499</v>
      </c>
      <c r="P16298" s="116" t="s">
        <v>71</v>
      </c>
      <c r="Q16298" s="116" t="s">
        <v>74</v>
      </c>
      <c r="R16298" s="116" t="s">
        <v>71</v>
      </c>
      <c r="S16298" s="116" t="s">
        <v>75</v>
      </c>
      <c r="T16298" s="116" t="s">
        <v>26</v>
      </c>
      <c r="U16298" s="27" t="s">
        <v>10062</v>
      </c>
      <c r="V16298" s="162">
        <v>20171</v>
      </c>
      <c r="W16298" s="159">
        <v>-78016.834300000002</v>
      </c>
      <c r="X16298" s="136" t="s">
        <v>11883</v>
      </c>
      <c r="Y16298" s="136">
        <v>0</v>
      </c>
      <c r="Z16298" s="136">
        <v>-78016.83</v>
      </c>
      <c r="AA16298" s="136" t="s">
        <v>605</v>
      </c>
      <c r="AB16298" s="136" t="s">
        <v>735</v>
      </c>
      <c r="AC16298" s="136" t="s">
        <v>742</v>
      </c>
    </row>
    <row r="16299" spans="1:29">
      <c r="A16299" s="27" t="s">
        <v>10570</v>
      </c>
      <c r="B16299" s="26" t="s">
        <v>694</v>
      </c>
      <c r="C16299" s="25" t="s">
        <v>365</v>
      </c>
      <c r="D16299" s="25" t="s">
        <v>10057</v>
      </c>
      <c r="E16299" s="25" t="s">
        <v>362</v>
      </c>
      <c r="F16299" s="27" t="s">
        <v>374</v>
      </c>
      <c r="G16299" s="234">
        <v>65.56</v>
      </c>
      <c r="H16299" s="122" t="s">
        <v>1114</v>
      </c>
      <c r="I16299" s="116" t="s">
        <v>68</v>
      </c>
      <c r="J16299" s="116" t="s">
        <v>69</v>
      </c>
      <c r="K16299" s="116" t="s">
        <v>70</v>
      </c>
      <c r="L16299" s="116" t="s">
        <v>71</v>
      </c>
      <c r="M16299" s="116" t="s">
        <v>87</v>
      </c>
      <c r="N16299" s="116" t="s">
        <v>73</v>
      </c>
      <c r="O16299" s="116" t="s">
        <v>7499</v>
      </c>
      <c r="P16299" s="126" t="s">
        <v>71</v>
      </c>
      <c r="Q16299" s="116" t="s">
        <v>71</v>
      </c>
      <c r="R16299" s="116" t="s">
        <v>71</v>
      </c>
      <c r="S16299" s="127" t="s">
        <v>88</v>
      </c>
      <c r="T16299" s="128" t="s">
        <v>26</v>
      </c>
      <c r="U16299" s="27" t="s">
        <v>10571</v>
      </c>
      <c r="V16299" s="162">
        <v>20171</v>
      </c>
      <c r="W16299" s="159">
        <v>0.65560000000000007</v>
      </c>
      <c r="X16299" s="136" t="s">
        <v>11884</v>
      </c>
      <c r="Y16299" s="136">
        <v>0</v>
      </c>
      <c r="Z16299" s="136">
        <v>65.56</v>
      </c>
      <c r="AA16299" s="136" t="s">
        <v>605</v>
      </c>
      <c r="AB16299" s="136" t="s">
        <v>735</v>
      </c>
      <c r="AC16299" s="136" t="s">
        <v>742</v>
      </c>
    </row>
    <row r="16300" spans="1:29">
      <c r="A16300" s="27" t="s">
        <v>10573</v>
      </c>
      <c r="B16300" s="26" t="s">
        <v>694</v>
      </c>
      <c r="C16300" s="25" t="s">
        <v>4</v>
      </c>
      <c r="D16300" s="25" t="s">
        <v>10057</v>
      </c>
      <c r="E16300" s="25" t="s">
        <v>362</v>
      </c>
      <c r="F16300" s="27" t="s">
        <v>374</v>
      </c>
      <c r="G16300" s="229">
        <v>579.88909999999998</v>
      </c>
      <c r="H16300" s="116" t="s">
        <v>1115</v>
      </c>
      <c r="I16300" s="116" t="s">
        <v>68</v>
      </c>
      <c r="J16300" s="116" t="s">
        <v>69</v>
      </c>
      <c r="K16300" s="116" t="s">
        <v>70</v>
      </c>
      <c r="L16300" s="116" t="s">
        <v>71</v>
      </c>
      <c r="M16300" s="116" t="s">
        <v>72</v>
      </c>
      <c r="N16300" s="116" t="s">
        <v>73</v>
      </c>
      <c r="O16300" s="116" t="s">
        <v>7499</v>
      </c>
      <c r="P16300" s="116" t="s">
        <v>71</v>
      </c>
      <c r="Q16300" s="116" t="s">
        <v>74</v>
      </c>
      <c r="R16300" s="116" t="s">
        <v>71</v>
      </c>
      <c r="S16300" s="116" t="s">
        <v>75</v>
      </c>
      <c r="T16300" s="116" t="s">
        <v>26</v>
      </c>
      <c r="U16300" s="27" t="s">
        <v>10574</v>
      </c>
      <c r="V16300" s="162">
        <v>20171</v>
      </c>
      <c r="W16300" s="159">
        <v>579.88909999999998</v>
      </c>
      <c r="X16300" s="136" t="s">
        <v>11885</v>
      </c>
      <c r="Y16300" s="136">
        <v>0</v>
      </c>
      <c r="Z16300" s="136">
        <v>579.89</v>
      </c>
      <c r="AA16300" s="136" t="s">
        <v>605</v>
      </c>
      <c r="AB16300" s="136" t="s">
        <v>735</v>
      </c>
      <c r="AC16300" s="136" t="s">
        <v>742</v>
      </c>
    </row>
    <row r="16301" spans="1:29">
      <c r="A16301" s="27" t="s">
        <v>10576</v>
      </c>
      <c r="B16301" s="26" t="s">
        <v>694</v>
      </c>
      <c r="C16301" s="25" t="s">
        <v>286</v>
      </c>
      <c r="D16301" s="25" t="s">
        <v>10057</v>
      </c>
      <c r="E16301" s="25" t="s">
        <v>362</v>
      </c>
      <c r="F16301" s="27" t="s">
        <v>374</v>
      </c>
      <c r="G16301" s="229">
        <v>-15119.9665</v>
      </c>
      <c r="H16301" s="116" t="s">
        <v>1116</v>
      </c>
      <c r="I16301" s="116" t="s">
        <v>68</v>
      </c>
      <c r="J16301" s="116" t="s">
        <v>69</v>
      </c>
      <c r="K16301" s="116" t="s">
        <v>70</v>
      </c>
      <c r="L16301" s="116" t="s">
        <v>71</v>
      </c>
      <c r="M16301" s="116" t="s">
        <v>77</v>
      </c>
      <c r="N16301" s="116" t="s">
        <v>73</v>
      </c>
      <c r="O16301" s="116" t="s">
        <v>7499</v>
      </c>
      <c r="P16301" s="116" t="s">
        <v>71</v>
      </c>
      <c r="Q16301" s="116" t="s">
        <v>74</v>
      </c>
      <c r="R16301" s="116" t="s">
        <v>71</v>
      </c>
      <c r="S16301" s="116" t="s">
        <v>75</v>
      </c>
      <c r="T16301" s="116" t="s">
        <v>26</v>
      </c>
      <c r="U16301" s="27" t="s">
        <v>10577</v>
      </c>
      <c r="V16301" s="162">
        <v>20171</v>
      </c>
      <c r="W16301" s="159">
        <v>-15119.9665</v>
      </c>
      <c r="X16301" s="136" t="s">
        <v>11886</v>
      </c>
      <c r="Y16301" s="136">
        <v>0</v>
      </c>
      <c r="Z16301" s="136">
        <v>-15119.97</v>
      </c>
      <c r="AA16301" s="136" t="s">
        <v>605</v>
      </c>
      <c r="AB16301" s="136" t="s">
        <v>735</v>
      </c>
      <c r="AC16301" s="136" t="s">
        <v>742</v>
      </c>
    </row>
    <row r="16302" spans="1:29">
      <c r="A16302" s="27" t="s">
        <v>10579</v>
      </c>
      <c r="B16302" s="26" t="s">
        <v>694</v>
      </c>
      <c r="C16302" s="25" t="s">
        <v>6</v>
      </c>
      <c r="D16302" s="25" t="s">
        <v>10057</v>
      </c>
      <c r="E16302" s="25" t="s">
        <v>362</v>
      </c>
      <c r="F16302" s="27" t="s">
        <v>374</v>
      </c>
      <c r="G16302" s="229">
        <v>34358.818500000001</v>
      </c>
      <c r="H16302" s="116" t="s">
        <v>1117</v>
      </c>
      <c r="I16302" s="116" t="s">
        <v>68</v>
      </c>
      <c r="J16302" s="116" t="s">
        <v>69</v>
      </c>
      <c r="K16302" s="116" t="s">
        <v>70</v>
      </c>
      <c r="L16302" s="116" t="s">
        <v>71</v>
      </c>
      <c r="M16302" s="116" t="s">
        <v>78</v>
      </c>
      <c r="N16302" s="116" t="s">
        <v>73</v>
      </c>
      <c r="O16302" s="116" t="s">
        <v>7499</v>
      </c>
      <c r="P16302" s="116" t="s">
        <v>71</v>
      </c>
      <c r="Q16302" s="116" t="s">
        <v>74</v>
      </c>
      <c r="R16302" s="116" t="s">
        <v>71</v>
      </c>
      <c r="S16302" s="116" t="s">
        <v>75</v>
      </c>
      <c r="T16302" s="116" t="s">
        <v>26</v>
      </c>
      <c r="U16302" s="27" t="s">
        <v>10580</v>
      </c>
      <c r="V16302" s="162">
        <v>20171</v>
      </c>
      <c r="W16302" s="159">
        <v>34358.818500000001</v>
      </c>
      <c r="X16302" s="136" t="s">
        <v>11889</v>
      </c>
      <c r="Y16302" s="136">
        <v>0</v>
      </c>
      <c r="Z16302" s="136">
        <v>34358.82</v>
      </c>
      <c r="AA16302" s="136" t="s">
        <v>605</v>
      </c>
      <c r="AB16302" s="136" t="s">
        <v>735</v>
      </c>
      <c r="AC16302" s="136" t="s">
        <v>742</v>
      </c>
    </row>
    <row r="16303" spans="1:29">
      <c r="A16303" s="27" t="s">
        <v>10582</v>
      </c>
      <c r="B16303" s="26" t="s">
        <v>694</v>
      </c>
      <c r="C16303" s="25" t="s">
        <v>765</v>
      </c>
      <c r="D16303" s="25" t="s">
        <v>10057</v>
      </c>
      <c r="E16303" s="25" t="s">
        <v>362</v>
      </c>
      <c r="F16303" s="27" t="s">
        <v>374</v>
      </c>
      <c r="G16303" s="234">
        <v>28.87</v>
      </c>
      <c r="H16303" s="122" t="s">
        <v>1118</v>
      </c>
      <c r="I16303" s="116" t="s">
        <v>68</v>
      </c>
      <c r="J16303" s="116" t="s">
        <v>69</v>
      </c>
      <c r="K16303" s="116" t="s">
        <v>70</v>
      </c>
      <c r="L16303" s="116" t="s">
        <v>71</v>
      </c>
      <c r="M16303" s="116" t="s">
        <v>358</v>
      </c>
      <c r="N16303" s="116" t="s">
        <v>73</v>
      </c>
      <c r="O16303" s="116" t="s">
        <v>7499</v>
      </c>
      <c r="P16303" s="126" t="s">
        <v>71</v>
      </c>
      <c r="Q16303" s="116" t="s">
        <v>71</v>
      </c>
      <c r="R16303" s="116" t="s">
        <v>71</v>
      </c>
      <c r="S16303" s="127" t="s">
        <v>88</v>
      </c>
      <c r="T16303" s="128" t="s">
        <v>26</v>
      </c>
      <c r="U16303" s="27" t="s">
        <v>10583</v>
      </c>
      <c r="V16303" s="162">
        <v>20171</v>
      </c>
      <c r="W16303" s="159">
        <v>0.28870000000000001</v>
      </c>
      <c r="X16303" s="136" t="s">
        <v>12087</v>
      </c>
      <c r="Y16303" s="136">
        <v>0</v>
      </c>
      <c r="Z16303" s="136">
        <v>28.87</v>
      </c>
      <c r="AA16303" s="136" t="s">
        <v>605</v>
      </c>
      <c r="AB16303" s="136" t="s">
        <v>735</v>
      </c>
      <c r="AC16303" s="136" t="s">
        <v>742</v>
      </c>
    </row>
    <row r="16304" spans="1:29">
      <c r="A16304" s="27" t="s">
        <v>10585</v>
      </c>
      <c r="B16304" s="26" t="s">
        <v>694</v>
      </c>
      <c r="C16304" s="25" t="s">
        <v>8</v>
      </c>
      <c r="D16304" s="25" t="s">
        <v>10057</v>
      </c>
      <c r="E16304" s="25" t="s">
        <v>362</v>
      </c>
      <c r="F16304" s="27" t="s">
        <v>374</v>
      </c>
      <c r="G16304" s="229">
        <v>40985.258199999997</v>
      </c>
      <c r="H16304" s="116" t="s">
        <v>1119</v>
      </c>
      <c r="I16304" s="116" t="s">
        <v>68</v>
      </c>
      <c r="J16304" s="116" t="s">
        <v>69</v>
      </c>
      <c r="K16304" s="116" t="s">
        <v>70</v>
      </c>
      <c r="L16304" s="116" t="s">
        <v>71</v>
      </c>
      <c r="M16304" s="116" t="s">
        <v>80</v>
      </c>
      <c r="N16304" s="116" t="s">
        <v>73</v>
      </c>
      <c r="O16304" s="116" t="s">
        <v>7499</v>
      </c>
      <c r="P16304" s="116" t="s">
        <v>71</v>
      </c>
      <c r="Q16304" s="116" t="s">
        <v>74</v>
      </c>
      <c r="R16304" s="116" t="s">
        <v>71</v>
      </c>
      <c r="S16304" s="116" t="s">
        <v>75</v>
      </c>
      <c r="T16304" s="116" t="s">
        <v>26</v>
      </c>
      <c r="U16304" s="27" t="s">
        <v>10586</v>
      </c>
      <c r="V16304" s="162">
        <v>20171</v>
      </c>
      <c r="W16304" s="159">
        <v>40985.258199999997</v>
      </c>
      <c r="X16304" s="136" t="s">
        <v>12088</v>
      </c>
      <c r="Y16304" s="136">
        <v>0</v>
      </c>
      <c r="Z16304" s="136">
        <v>40985.26</v>
      </c>
      <c r="AA16304" s="136" t="s">
        <v>605</v>
      </c>
      <c r="AB16304" s="136" t="s">
        <v>735</v>
      </c>
      <c r="AC16304" s="136" t="s">
        <v>742</v>
      </c>
    </row>
    <row r="16305" spans="1:29">
      <c r="A16305" s="27" t="s">
        <v>10588</v>
      </c>
      <c r="B16305" s="26" t="s">
        <v>694</v>
      </c>
      <c r="C16305" s="25" t="s">
        <v>7</v>
      </c>
      <c r="D16305" s="25" t="s">
        <v>10057</v>
      </c>
      <c r="E16305" s="25" t="s">
        <v>362</v>
      </c>
      <c r="F16305" s="27" t="s">
        <v>374</v>
      </c>
      <c r="G16305" s="229">
        <v>66347.547699999996</v>
      </c>
      <c r="H16305" s="116" t="s">
        <v>1120</v>
      </c>
      <c r="I16305" s="116" t="s">
        <v>68</v>
      </c>
      <c r="J16305" s="116" t="s">
        <v>69</v>
      </c>
      <c r="K16305" s="116" t="s">
        <v>70</v>
      </c>
      <c r="L16305" s="116" t="s">
        <v>71</v>
      </c>
      <c r="M16305" s="116" t="s">
        <v>79</v>
      </c>
      <c r="N16305" s="116" t="s">
        <v>73</v>
      </c>
      <c r="O16305" s="116" t="s">
        <v>7499</v>
      </c>
      <c r="P16305" s="116" t="s">
        <v>71</v>
      </c>
      <c r="Q16305" s="116" t="s">
        <v>74</v>
      </c>
      <c r="R16305" s="116" t="s">
        <v>71</v>
      </c>
      <c r="S16305" s="116" t="s">
        <v>75</v>
      </c>
      <c r="T16305" s="116" t="s">
        <v>26</v>
      </c>
      <c r="U16305" s="27" t="s">
        <v>10589</v>
      </c>
      <c r="V16305" s="162">
        <v>20171</v>
      </c>
      <c r="W16305" s="159">
        <v>66347.547699999996</v>
      </c>
      <c r="X16305" s="136" t="s">
        <v>12089</v>
      </c>
      <c r="Y16305" s="136">
        <v>0</v>
      </c>
      <c r="Z16305" s="136">
        <v>66347.55</v>
      </c>
      <c r="AA16305" s="136" t="s">
        <v>605</v>
      </c>
      <c r="AB16305" s="136" t="s">
        <v>735</v>
      </c>
      <c r="AC16305" s="136" t="s">
        <v>742</v>
      </c>
    </row>
    <row r="16306" spans="1:29">
      <c r="A16306" s="27" t="s">
        <v>10591</v>
      </c>
      <c r="B16306" s="26" t="s">
        <v>694</v>
      </c>
      <c r="C16306" s="25" t="s">
        <v>766</v>
      </c>
      <c r="D16306" s="25" t="s">
        <v>10057</v>
      </c>
      <c r="E16306" s="25" t="s">
        <v>362</v>
      </c>
      <c r="F16306" s="27" t="s">
        <v>374</v>
      </c>
      <c r="G16306" s="234">
        <v>55.75</v>
      </c>
      <c r="H16306" s="122" t="s">
        <v>1121</v>
      </c>
      <c r="I16306" s="116" t="s">
        <v>68</v>
      </c>
      <c r="J16306" s="116" t="s">
        <v>69</v>
      </c>
      <c r="K16306" s="116" t="s">
        <v>70</v>
      </c>
      <c r="L16306" s="116" t="s">
        <v>71</v>
      </c>
      <c r="M16306" s="116" t="s">
        <v>359</v>
      </c>
      <c r="N16306" s="116" t="s">
        <v>73</v>
      </c>
      <c r="O16306" s="116" t="s">
        <v>7499</v>
      </c>
      <c r="P16306" s="126" t="s">
        <v>71</v>
      </c>
      <c r="Q16306" s="116" t="s">
        <v>71</v>
      </c>
      <c r="R16306" s="116" t="s">
        <v>71</v>
      </c>
      <c r="S16306" s="127" t="s">
        <v>88</v>
      </c>
      <c r="T16306" s="128" t="s">
        <v>26</v>
      </c>
      <c r="U16306" s="27" t="s">
        <v>10592</v>
      </c>
      <c r="V16306" s="162">
        <v>20171</v>
      </c>
      <c r="W16306" s="159">
        <v>0.5575</v>
      </c>
      <c r="X16306" s="136" t="s">
        <v>12090</v>
      </c>
      <c r="Y16306" s="136">
        <v>0</v>
      </c>
      <c r="Z16306" s="136">
        <v>55.75</v>
      </c>
      <c r="AA16306" s="136" t="s">
        <v>605</v>
      </c>
      <c r="AB16306" s="136" t="s">
        <v>735</v>
      </c>
      <c r="AC16306" s="136" t="s">
        <v>742</v>
      </c>
    </row>
    <row r="16307" spans="1:29">
      <c r="A16307" s="27" t="s">
        <v>10624</v>
      </c>
      <c r="B16307" s="26" t="s">
        <v>694</v>
      </c>
      <c r="C16307" s="25" t="s">
        <v>938</v>
      </c>
      <c r="D16307" s="25" t="s">
        <v>10057</v>
      </c>
      <c r="E16307" s="25" t="s">
        <v>362</v>
      </c>
      <c r="F16307" s="27" t="s">
        <v>374</v>
      </c>
      <c r="G16307" s="234">
        <v>1.47</v>
      </c>
      <c r="H16307" s="122" t="s">
        <v>1298</v>
      </c>
      <c r="I16307" s="116" t="s">
        <v>68</v>
      </c>
      <c r="J16307" s="116" t="s">
        <v>69</v>
      </c>
      <c r="K16307" s="116" t="s">
        <v>70</v>
      </c>
      <c r="L16307" s="116" t="s">
        <v>71</v>
      </c>
      <c r="M16307" s="116" t="s">
        <v>934</v>
      </c>
      <c r="N16307" s="116" t="s">
        <v>73</v>
      </c>
      <c r="O16307" s="116" t="s">
        <v>7499</v>
      </c>
      <c r="P16307" s="126" t="s">
        <v>71</v>
      </c>
      <c r="Q16307" s="116" t="s">
        <v>71</v>
      </c>
      <c r="R16307" s="116" t="s">
        <v>71</v>
      </c>
      <c r="S16307" s="127" t="s">
        <v>88</v>
      </c>
      <c r="T16307" s="128" t="s">
        <v>26</v>
      </c>
      <c r="U16307" s="27" t="s">
        <v>10625</v>
      </c>
      <c r="V16307" s="131">
        <v>20171</v>
      </c>
      <c r="W16307" s="159">
        <v>1.47E-2</v>
      </c>
      <c r="X16307" s="27" t="s">
        <v>12101</v>
      </c>
      <c r="Y16307" s="27">
        <v>0</v>
      </c>
      <c r="Z16307" s="27">
        <v>1.47</v>
      </c>
      <c r="AA16307" s="27" t="s">
        <v>605</v>
      </c>
      <c r="AB16307" s="27" t="s">
        <v>735</v>
      </c>
      <c r="AC16307" s="27" t="s">
        <v>742</v>
      </c>
    </row>
    <row r="16308" spans="1:29">
      <c r="A16308" s="27" t="s">
        <v>10618</v>
      </c>
      <c r="B16308" s="26" t="s">
        <v>694</v>
      </c>
      <c r="C16308" s="25" t="s">
        <v>9</v>
      </c>
      <c r="D16308" s="25" t="s">
        <v>10057</v>
      </c>
      <c r="E16308" s="25" t="s">
        <v>362</v>
      </c>
      <c r="F16308" s="27" t="s">
        <v>374</v>
      </c>
      <c r="G16308" s="229">
        <v>9564.9689999999991</v>
      </c>
      <c r="H16308" s="122" t="s">
        <v>1122</v>
      </c>
      <c r="I16308" s="116" t="s">
        <v>68</v>
      </c>
      <c r="J16308" s="116" t="s">
        <v>69</v>
      </c>
      <c r="K16308" s="116" t="s">
        <v>70</v>
      </c>
      <c r="L16308" s="116" t="s">
        <v>71</v>
      </c>
      <c r="M16308" s="116" t="s">
        <v>81</v>
      </c>
      <c r="N16308" s="116" t="s">
        <v>73</v>
      </c>
      <c r="O16308" s="116" t="s">
        <v>7499</v>
      </c>
      <c r="P16308" s="126" t="s">
        <v>71</v>
      </c>
      <c r="Q16308" s="116" t="s">
        <v>74</v>
      </c>
      <c r="R16308" s="116" t="s">
        <v>71</v>
      </c>
      <c r="S16308" s="127" t="s">
        <v>75</v>
      </c>
      <c r="T16308" s="128" t="s">
        <v>26</v>
      </c>
      <c r="U16308" s="27" t="s">
        <v>10619</v>
      </c>
      <c r="V16308" s="131">
        <v>20171</v>
      </c>
      <c r="W16308" s="159">
        <v>9564.9689999999991</v>
      </c>
      <c r="X16308" s="27" t="s">
        <v>12099</v>
      </c>
      <c r="Y16308" s="27">
        <v>0</v>
      </c>
      <c r="Z16308" s="27">
        <v>9564.9699999999993</v>
      </c>
      <c r="AA16308" s="27" t="s">
        <v>605</v>
      </c>
      <c r="AB16308" s="27" t="s">
        <v>735</v>
      </c>
      <c r="AC16308" s="27" t="s">
        <v>742</v>
      </c>
    </row>
    <row r="16309" spans="1:29">
      <c r="A16309" s="27" t="s">
        <v>10594</v>
      </c>
      <c r="B16309" s="26" t="s">
        <v>694</v>
      </c>
      <c r="C16309" s="25" t="s">
        <v>10</v>
      </c>
      <c r="D16309" s="25" t="s">
        <v>10057</v>
      </c>
      <c r="E16309" s="25" t="s">
        <v>362</v>
      </c>
      <c r="F16309" s="27" t="s">
        <v>374</v>
      </c>
      <c r="G16309" s="229">
        <v>25243.826300000001</v>
      </c>
      <c r="H16309" s="116" t="s">
        <v>1123</v>
      </c>
      <c r="I16309" s="116" t="s">
        <v>68</v>
      </c>
      <c r="J16309" s="116" t="s">
        <v>69</v>
      </c>
      <c r="K16309" s="116" t="s">
        <v>70</v>
      </c>
      <c r="L16309" s="116" t="s">
        <v>71</v>
      </c>
      <c r="M16309" s="116" t="s">
        <v>82</v>
      </c>
      <c r="N16309" s="116" t="s">
        <v>73</v>
      </c>
      <c r="O16309" s="116" t="s">
        <v>7499</v>
      </c>
      <c r="P16309" s="116" t="s">
        <v>71</v>
      </c>
      <c r="Q16309" s="116" t="s">
        <v>74</v>
      </c>
      <c r="R16309" s="116" t="s">
        <v>71</v>
      </c>
      <c r="S16309" s="116" t="s">
        <v>75</v>
      </c>
      <c r="T16309" s="116" t="s">
        <v>26</v>
      </c>
      <c r="U16309" s="27" t="s">
        <v>10595</v>
      </c>
      <c r="V16309" s="162">
        <v>20171</v>
      </c>
      <c r="W16309" s="159">
        <v>25243.826300000001</v>
      </c>
      <c r="X16309" s="136" t="s">
        <v>12091</v>
      </c>
      <c r="Y16309" s="136">
        <v>0</v>
      </c>
      <c r="Z16309" s="136">
        <v>25243.83</v>
      </c>
      <c r="AA16309" s="136" t="s">
        <v>605</v>
      </c>
      <c r="AB16309" s="136" t="s">
        <v>735</v>
      </c>
      <c r="AC16309" s="136" t="s">
        <v>742</v>
      </c>
    </row>
    <row r="16310" spans="1:29">
      <c r="A16310" s="27" t="s">
        <v>10615</v>
      </c>
      <c r="B16310" s="26" t="s">
        <v>694</v>
      </c>
      <c r="C16310" s="25" t="s">
        <v>935</v>
      </c>
      <c r="D16310" s="25" t="s">
        <v>10057</v>
      </c>
      <c r="E16310" s="25" t="s">
        <v>362</v>
      </c>
      <c r="F16310" s="27" t="s">
        <v>374</v>
      </c>
      <c r="G16310" s="229">
        <v>8150.8683000000001</v>
      </c>
      <c r="H16310" s="122" t="s">
        <v>1296</v>
      </c>
      <c r="I16310" s="116" t="s">
        <v>68</v>
      </c>
      <c r="J16310" s="116" t="s">
        <v>69</v>
      </c>
      <c r="K16310" s="116" t="s">
        <v>70</v>
      </c>
      <c r="L16310" s="116" t="s">
        <v>71</v>
      </c>
      <c r="M16310" s="116" t="s">
        <v>932</v>
      </c>
      <c r="N16310" s="116" t="s">
        <v>73</v>
      </c>
      <c r="O16310" s="116" t="s">
        <v>7499</v>
      </c>
      <c r="P16310" s="126" t="s">
        <v>71</v>
      </c>
      <c r="Q16310" s="116" t="s">
        <v>74</v>
      </c>
      <c r="R16310" s="116" t="s">
        <v>71</v>
      </c>
      <c r="S16310" s="127" t="s">
        <v>75</v>
      </c>
      <c r="T16310" s="128" t="s">
        <v>26</v>
      </c>
      <c r="U16310" s="27" t="s">
        <v>10616</v>
      </c>
      <c r="V16310" s="131">
        <v>20171</v>
      </c>
      <c r="W16310" s="159">
        <v>8150.8683000000001</v>
      </c>
      <c r="X16310" s="27" t="s">
        <v>12098</v>
      </c>
      <c r="Y16310" s="27">
        <v>0</v>
      </c>
      <c r="Z16310" s="27">
        <v>8150.87</v>
      </c>
      <c r="AA16310" s="27" t="s">
        <v>605</v>
      </c>
      <c r="AB16310" s="27" t="s">
        <v>735</v>
      </c>
      <c r="AC16310" s="27" t="s">
        <v>742</v>
      </c>
    </row>
    <row r="16311" spans="1:29">
      <c r="A16311" s="27" t="s">
        <v>10621</v>
      </c>
      <c r="B16311" s="26" t="s">
        <v>694</v>
      </c>
      <c r="C16311" s="25" t="s">
        <v>936</v>
      </c>
      <c r="D16311" s="25" t="s">
        <v>10057</v>
      </c>
      <c r="E16311" s="25" t="s">
        <v>362</v>
      </c>
      <c r="F16311" s="27" t="s">
        <v>374</v>
      </c>
      <c r="G16311" s="234">
        <v>6.8500000000000014</v>
      </c>
      <c r="H16311" s="122" t="s">
        <v>1297</v>
      </c>
      <c r="I16311" s="116" t="s">
        <v>68</v>
      </c>
      <c r="J16311" s="116" t="s">
        <v>69</v>
      </c>
      <c r="K16311" s="116" t="s">
        <v>70</v>
      </c>
      <c r="L16311" s="116" t="s">
        <v>71</v>
      </c>
      <c r="M16311" s="116" t="s">
        <v>933</v>
      </c>
      <c r="N16311" s="116" t="s">
        <v>73</v>
      </c>
      <c r="O16311" s="116" t="s">
        <v>7499</v>
      </c>
      <c r="P16311" s="126" t="s">
        <v>71</v>
      </c>
      <c r="Q16311" s="116" t="s">
        <v>71</v>
      </c>
      <c r="R16311" s="116" t="s">
        <v>71</v>
      </c>
      <c r="S16311" s="127" t="s">
        <v>88</v>
      </c>
      <c r="T16311" s="128" t="s">
        <v>26</v>
      </c>
      <c r="U16311" s="27" t="s">
        <v>10622</v>
      </c>
      <c r="V16311" s="131">
        <v>20171</v>
      </c>
      <c r="W16311" s="159">
        <v>6.8500000000000019E-2</v>
      </c>
      <c r="X16311" s="27" t="s">
        <v>12100</v>
      </c>
      <c r="Y16311" s="27">
        <v>0</v>
      </c>
      <c r="Z16311" s="27">
        <v>6.85</v>
      </c>
      <c r="AA16311" s="27" t="s">
        <v>605</v>
      </c>
      <c r="AB16311" s="27" t="s">
        <v>735</v>
      </c>
      <c r="AC16311" s="27" t="s">
        <v>742</v>
      </c>
    </row>
    <row r="16312" spans="1:29">
      <c r="A16312" s="27" t="s">
        <v>10597</v>
      </c>
      <c r="B16312" s="26" t="s">
        <v>694</v>
      </c>
      <c r="C16312" s="25" t="s">
        <v>285</v>
      </c>
      <c r="D16312" s="25" t="s">
        <v>10057</v>
      </c>
      <c r="E16312" s="25" t="s">
        <v>362</v>
      </c>
      <c r="F16312" s="27" t="s">
        <v>374</v>
      </c>
      <c r="G16312" s="229">
        <v>119002.0926</v>
      </c>
      <c r="H16312" s="116" t="s">
        <v>1124</v>
      </c>
      <c r="I16312" s="116" t="s">
        <v>68</v>
      </c>
      <c r="J16312" s="116" t="s">
        <v>69</v>
      </c>
      <c r="K16312" s="116" t="s">
        <v>70</v>
      </c>
      <c r="L16312" s="116" t="s">
        <v>71</v>
      </c>
      <c r="M16312" s="116" t="s">
        <v>83</v>
      </c>
      <c r="N16312" s="116" t="s">
        <v>73</v>
      </c>
      <c r="O16312" s="116" t="s">
        <v>7499</v>
      </c>
      <c r="P16312" s="116" t="s">
        <v>71</v>
      </c>
      <c r="Q16312" s="116" t="s">
        <v>74</v>
      </c>
      <c r="R16312" s="116" t="s">
        <v>71</v>
      </c>
      <c r="S16312" s="116" t="s">
        <v>75</v>
      </c>
      <c r="T16312" s="116" t="s">
        <v>26</v>
      </c>
      <c r="U16312" s="27" t="s">
        <v>10598</v>
      </c>
      <c r="V16312" s="162">
        <v>20171</v>
      </c>
      <c r="W16312" s="159">
        <v>119002.0926</v>
      </c>
      <c r="X16312" s="136" t="s">
        <v>12092</v>
      </c>
      <c r="Y16312" s="136">
        <v>0</v>
      </c>
      <c r="Z16312" s="136">
        <v>119002.09</v>
      </c>
      <c r="AA16312" s="136" t="s">
        <v>605</v>
      </c>
      <c r="AB16312" s="136" t="s">
        <v>735</v>
      </c>
      <c r="AC16312" s="136" t="s">
        <v>742</v>
      </c>
    </row>
    <row r="16313" spans="1:29">
      <c r="A16313" s="27" t="s">
        <v>10600</v>
      </c>
      <c r="B16313" s="26" t="s">
        <v>694</v>
      </c>
      <c r="C16313" s="25" t="s">
        <v>294</v>
      </c>
      <c r="D16313" s="25" t="s">
        <v>10057</v>
      </c>
      <c r="E16313" s="25" t="s">
        <v>362</v>
      </c>
      <c r="F16313" s="27" t="s">
        <v>374</v>
      </c>
      <c r="G16313" s="229">
        <v>6912.2195000000002</v>
      </c>
      <c r="H16313" s="116" t="s">
        <v>1125</v>
      </c>
      <c r="I16313" s="116" t="s">
        <v>68</v>
      </c>
      <c r="J16313" s="116" t="s">
        <v>69</v>
      </c>
      <c r="K16313" s="116" t="s">
        <v>70</v>
      </c>
      <c r="L16313" s="116" t="s">
        <v>71</v>
      </c>
      <c r="M16313" s="116" t="s">
        <v>84</v>
      </c>
      <c r="N16313" s="116" t="s">
        <v>73</v>
      </c>
      <c r="O16313" s="116" t="s">
        <v>7499</v>
      </c>
      <c r="P16313" s="116" t="s">
        <v>71</v>
      </c>
      <c r="Q16313" s="116" t="s">
        <v>74</v>
      </c>
      <c r="R16313" s="116" t="s">
        <v>71</v>
      </c>
      <c r="S16313" s="116" t="s">
        <v>75</v>
      </c>
      <c r="T16313" s="116" t="s">
        <v>26</v>
      </c>
      <c r="U16313" s="27" t="s">
        <v>10601</v>
      </c>
      <c r="V16313" s="162">
        <v>20171</v>
      </c>
      <c r="W16313" s="159">
        <v>6912.2195000000002</v>
      </c>
      <c r="X16313" s="136" t="s">
        <v>12093</v>
      </c>
      <c r="Y16313" s="136">
        <v>0</v>
      </c>
      <c r="Z16313" s="136">
        <v>6912.22</v>
      </c>
      <c r="AA16313" s="136" t="s">
        <v>605</v>
      </c>
      <c r="AB16313" s="136" t="s">
        <v>735</v>
      </c>
      <c r="AC16313" s="136" t="s">
        <v>742</v>
      </c>
    </row>
    <row r="16314" spans="1:29">
      <c r="A16314" s="27" t="s">
        <v>10603</v>
      </c>
      <c r="B16314" s="26" t="s">
        <v>694</v>
      </c>
      <c r="C16314" s="25" t="s">
        <v>287</v>
      </c>
      <c r="D16314" s="25" t="s">
        <v>10057</v>
      </c>
      <c r="E16314" s="25" t="s">
        <v>362</v>
      </c>
      <c r="F16314" s="27" t="s">
        <v>374</v>
      </c>
      <c r="G16314" s="229">
        <v>33232.983500000002</v>
      </c>
      <c r="H16314" s="116" t="s">
        <v>1126</v>
      </c>
      <c r="I16314" s="116" t="s">
        <v>68</v>
      </c>
      <c r="J16314" s="116" t="s">
        <v>69</v>
      </c>
      <c r="K16314" s="116" t="s">
        <v>70</v>
      </c>
      <c r="L16314" s="116" t="s">
        <v>71</v>
      </c>
      <c r="M16314" s="116" t="s">
        <v>85</v>
      </c>
      <c r="N16314" s="116" t="s">
        <v>73</v>
      </c>
      <c r="O16314" s="116" t="s">
        <v>7499</v>
      </c>
      <c r="P16314" s="116" t="s">
        <v>71</v>
      </c>
      <c r="Q16314" s="116" t="s">
        <v>74</v>
      </c>
      <c r="R16314" s="116" t="s">
        <v>71</v>
      </c>
      <c r="S16314" s="116" t="s">
        <v>75</v>
      </c>
      <c r="T16314" s="116" t="s">
        <v>26</v>
      </c>
      <c r="U16314" s="27" t="s">
        <v>10604</v>
      </c>
      <c r="V16314" s="162">
        <v>20171</v>
      </c>
      <c r="W16314" s="159">
        <v>33232.983500000002</v>
      </c>
      <c r="X16314" s="136" t="s">
        <v>12094</v>
      </c>
      <c r="Y16314" s="136">
        <v>0</v>
      </c>
      <c r="Z16314" s="136">
        <v>33232.980000000003</v>
      </c>
      <c r="AA16314" s="136" t="s">
        <v>605</v>
      </c>
      <c r="AB16314" s="136" t="s">
        <v>735</v>
      </c>
      <c r="AC16314" s="136" t="s">
        <v>742</v>
      </c>
    </row>
    <row r="16315" spans="1:29">
      <c r="A16315" s="27" t="s">
        <v>10606</v>
      </c>
      <c r="B16315" s="26" t="s">
        <v>694</v>
      </c>
      <c r="C16315" s="25" t="s">
        <v>364</v>
      </c>
      <c r="D16315" s="25" t="s">
        <v>10057</v>
      </c>
      <c r="E16315" s="25" t="s">
        <v>362</v>
      </c>
      <c r="F16315" s="27" t="s">
        <v>374</v>
      </c>
      <c r="G16315" s="234">
        <v>0.46</v>
      </c>
      <c r="H16315" s="122" t="s">
        <v>1127</v>
      </c>
      <c r="I16315" s="116" t="s">
        <v>68</v>
      </c>
      <c r="J16315" s="116" t="s">
        <v>69</v>
      </c>
      <c r="K16315" s="116" t="s">
        <v>70</v>
      </c>
      <c r="L16315" s="116" t="s">
        <v>71</v>
      </c>
      <c r="M16315" s="116" t="s">
        <v>89</v>
      </c>
      <c r="N16315" s="116" t="s">
        <v>73</v>
      </c>
      <c r="O16315" s="116" t="s">
        <v>7499</v>
      </c>
      <c r="P16315" s="126" t="s">
        <v>71</v>
      </c>
      <c r="Q16315" s="116" t="s">
        <v>71</v>
      </c>
      <c r="R16315" s="116" t="s">
        <v>71</v>
      </c>
      <c r="S16315" s="127" t="s">
        <v>88</v>
      </c>
      <c r="T16315" s="128" t="s">
        <v>26</v>
      </c>
      <c r="U16315" s="27" t="s">
        <v>10607</v>
      </c>
      <c r="V16315" s="162">
        <v>20171</v>
      </c>
      <c r="W16315" s="159">
        <v>4.5999999999999999E-3</v>
      </c>
      <c r="X16315" s="136" t="s">
        <v>12095</v>
      </c>
      <c r="Y16315" s="136">
        <v>0</v>
      </c>
      <c r="Z16315" s="136">
        <v>0.46</v>
      </c>
      <c r="AA16315" s="136" t="s">
        <v>605</v>
      </c>
      <c r="AB16315" s="136" t="s">
        <v>735</v>
      </c>
      <c r="AC16315" s="136" t="s">
        <v>742</v>
      </c>
    </row>
    <row r="16316" spans="1:29">
      <c r="A16316" s="27" t="s">
        <v>10609</v>
      </c>
      <c r="B16316" s="26" t="s">
        <v>694</v>
      </c>
      <c r="C16316" s="25" t="s">
        <v>363</v>
      </c>
      <c r="D16316" s="25" t="s">
        <v>10057</v>
      </c>
      <c r="E16316" s="25" t="s">
        <v>362</v>
      </c>
      <c r="F16316" s="27" t="s">
        <v>374</v>
      </c>
      <c r="G16316" s="234">
        <v>7.06</v>
      </c>
      <c r="H16316" s="122" t="s">
        <v>1128</v>
      </c>
      <c r="I16316" s="116" t="s">
        <v>68</v>
      </c>
      <c r="J16316" s="116" t="s">
        <v>69</v>
      </c>
      <c r="K16316" s="116" t="s">
        <v>70</v>
      </c>
      <c r="L16316" s="116" t="s">
        <v>71</v>
      </c>
      <c r="M16316" s="116" t="s">
        <v>90</v>
      </c>
      <c r="N16316" s="116" t="s">
        <v>73</v>
      </c>
      <c r="O16316" s="116" t="s">
        <v>7499</v>
      </c>
      <c r="P16316" s="126" t="s">
        <v>71</v>
      </c>
      <c r="Q16316" s="116" t="s">
        <v>71</v>
      </c>
      <c r="R16316" s="116" t="s">
        <v>71</v>
      </c>
      <c r="S16316" s="127" t="s">
        <v>88</v>
      </c>
      <c r="T16316" s="128" t="s">
        <v>26</v>
      </c>
      <c r="U16316" s="27" t="s">
        <v>10610</v>
      </c>
      <c r="V16316" s="162">
        <v>20171</v>
      </c>
      <c r="W16316" s="159">
        <v>7.0599999999999996E-2</v>
      </c>
      <c r="X16316" s="136" t="s">
        <v>12096</v>
      </c>
      <c r="Y16316" s="136">
        <v>0</v>
      </c>
      <c r="Z16316" s="136">
        <v>7.06</v>
      </c>
      <c r="AA16316" s="136" t="s">
        <v>605</v>
      </c>
      <c r="AB16316" s="136" t="s">
        <v>735</v>
      </c>
      <c r="AC16316" s="136" t="s">
        <v>742</v>
      </c>
    </row>
    <row r="16317" spans="1:29">
      <c r="A16317" s="27" t="s">
        <v>10612</v>
      </c>
      <c r="B16317" s="26" t="s">
        <v>694</v>
      </c>
      <c r="C16317" s="25" t="s">
        <v>11</v>
      </c>
      <c r="D16317" s="25" t="s">
        <v>10057</v>
      </c>
      <c r="E16317" s="25" t="s">
        <v>362</v>
      </c>
      <c r="F16317" s="27" t="s">
        <v>374</v>
      </c>
      <c r="G16317" s="229">
        <v>-7989.1583000000001</v>
      </c>
      <c r="H16317" s="116" t="s">
        <v>1129</v>
      </c>
      <c r="I16317" s="116" t="s">
        <v>68</v>
      </c>
      <c r="J16317" s="116" t="s">
        <v>69</v>
      </c>
      <c r="K16317" s="116" t="s">
        <v>70</v>
      </c>
      <c r="L16317" s="116" t="s">
        <v>71</v>
      </c>
      <c r="M16317" s="116" t="s">
        <v>86</v>
      </c>
      <c r="N16317" s="116" t="s">
        <v>73</v>
      </c>
      <c r="O16317" s="116" t="s">
        <v>7499</v>
      </c>
      <c r="P16317" s="116" t="s">
        <v>71</v>
      </c>
      <c r="Q16317" s="116" t="s">
        <v>74</v>
      </c>
      <c r="R16317" s="116" t="s">
        <v>71</v>
      </c>
      <c r="S16317" s="116" t="s">
        <v>75</v>
      </c>
      <c r="T16317" s="116" t="s">
        <v>26</v>
      </c>
      <c r="U16317" s="27" t="s">
        <v>10613</v>
      </c>
      <c r="V16317" s="162">
        <v>20171</v>
      </c>
      <c r="W16317" s="159">
        <v>-7989.1583000000001</v>
      </c>
      <c r="X16317" s="136" t="s">
        <v>12097</v>
      </c>
      <c r="Y16317" s="136">
        <v>0</v>
      </c>
      <c r="Z16317" s="136">
        <v>-7989.16</v>
      </c>
      <c r="AA16317" s="136" t="s">
        <v>605</v>
      </c>
      <c r="AB16317" s="136" t="s">
        <v>735</v>
      </c>
      <c r="AC16317" s="136" t="s">
        <v>742</v>
      </c>
    </row>
    <row r="16318" spans="1:29">
      <c r="A16318" s="27" t="s">
        <v>10064</v>
      </c>
      <c r="B16318" s="26" t="s">
        <v>600</v>
      </c>
      <c r="C16318" s="25" t="s">
        <v>627</v>
      </c>
      <c r="D16318" s="25" t="s">
        <v>10057</v>
      </c>
      <c r="E16318" s="25" t="s">
        <v>362</v>
      </c>
      <c r="F16318" s="27" t="s">
        <v>374</v>
      </c>
      <c r="G16318" s="229">
        <v>253.40100000000001</v>
      </c>
      <c r="H16318" s="116" t="s">
        <v>945</v>
      </c>
      <c r="I16318" s="116" t="s">
        <v>68</v>
      </c>
      <c r="J16318" s="116" t="s">
        <v>69</v>
      </c>
      <c r="K16318" s="116" t="s">
        <v>70</v>
      </c>
      <c r="L16318" s="116" t="s">
        <v>101</v>
      </c>
      <c r="M16318" s="116" t="s">
        <v>100</v>
      </c>
      <c r="N16318" s="116" t="s">
        <v>73</v>
      </c>
      <c r="O16318" s="116" t="s">
        <v>7499</v>
      </c>
      <c r="P16318" s="116" t="s">
        <v>71</v>
      </c>
      <c r="Q16318" s="116" t="s">
        <v>74</v>
      </c>
      <c r="R16318" s="116" t="s">
        <v>92</v>
      </c>
      <c r="S16318" s="116" t="s">
        <v>75</v>
      </c>
      <c r="T16318" s="116" t="s">
        <v>26</v>
      </c>
      <c r="U16318" s="27" t="s">
        <v>10065</v>
      </c>
      <c r="V16318" s="162">
        <v>20171</v>
      </c>
      <c r="W16318" s="159">
        <v>253.40100000000001</v>
      </c>
      <c r="X16318" s="136" t="s">
        <v>11890</v>
      </c>
      <c r="Y16318" s="136">
        <v>0</v>
      </c>
      <c r="Z16318" s="136">
        <v>253.4</v>
      </c>
      <c r="AA16318" s="136" t="s">
        <v>599</v>
      </c>
      <c r="AB16318" s="136" t="s">
        <v>735</v>
      </c>
      <c r="AC16318" s="136" t="s">
        <v>742</v>
      </c>
    </row>
    <row r="16319" spans="1:29">
      <c r="A16319" s="27" t="s">
        <v>10067</v>
      </c>
      <c r="B16319" s="26" t="s">
        <v>600</v>
      </c>
      <c r="C16319" s="25" t="s">
        <v>629</v>
      </c>
      <c r="D16319" s="25" t="s">
        <v>10057</v>
      </c>
      <c r="E16319" s="25" t="s">
        <v>362</v>
      </c>
      <c r="F16319" s="27" t="s">
        <v>374</v>
      </c>
      <c r="G16319" s="229">
        <v>1343.3082999999999</v>
      </c>
      <c r="H16319" s="116" t="s">
        <v>946</v>
      </c>
      <c r="I16319" s="116" t="s">
        <v>68</v>
      </c>
      <c r="J16319" s="116" t="s">
        <v>69</v>
      </c>
      <c r="K16319" s="116" t="s">
        <v>70</v>
      </c>
      <c r="L16319" s="116" t="s">
        <v>102</v>
      </c>
      <c r="M16319" s="116" t="s">
        <v>100</v>
      </c>
      <c r="N16319" s="116" t="s">
        <v>73</v>
      </c>
      <c r="O16319" s="116" t="s">
        <v>7499</v>
      </c>
      <c r="P16319" s="116" t="s">
        <v>71</v>
      </c>
      <c r="Q16319" s="116" t="s">
        <v>74</v>
      </c>
      <c r="R16319" s="116" t="s">
        <v>92</v>
      </c>
      <c r="S16319" s="116" t="s">
        <v>75</v>
      </c>
      <c r="T16319" s="116" t="s">
        <v>26</v>
      </c>
      <c r="U16319" s="27" t="s">
        <v>10068</v>
      </c>
      <c r="V16319" s="162">
        <v>20171</v>
      </c>
      <c r="W16319" s="159">
        <v>1343.3082999999999</v>
      </c>
      <c r="X16319" s="136" t="s">
        <v>11891</v>
      </c>
      <c r="Y16319" s="136">
        <v>0</v>
      </c>
      <c r="Z16319" s="136">
        <v>1343.31</v>
      </c>
      <c r="AA16319" s="136" t="s">
        <v>599</v>
      </c>
      <c r="AB16319" s="136" t="s">
        <v>735</v>
      </c>
      <c r="AC16319" s="136" t="s">
        <v>742</v>
      </c>
    </row>
    <row r="16320" spans="1:29">
      <c r="A16320" s="27" t="s">
        <v>10070</v>
      </c>
      <c r="B16320" s="26" t="s">
        <v>600</v>
      </c>
      <c r="C16320" s="25" t="s">
        <v>628</v>
      </c>
      <c r="D16320" s="25" t="s">
        <v>10057</v>
      </c>
      <c r="E16320" s="25" t="s">
        <v>362</v>
      </c>
      <c r="F16320" s="27" t="s">
        <v>374</v>
      </c>
      <c r="G16320" s="229">
        <v>1018.6339</v>
      </c>
      <c r="H16320" s="116" t="s">
        <v>947</v>
      </c>
      <c r="I16320" s="116" t="s">
        <v>68</v>
      </c>
      <c r="J16320" s="116" t="s">
        <v>69</v>
      </c>
      <c r="K16320" s="116" t="s">
        <v>70</v>
      </c>
      <c r="L16320" s="116" t="s">
        <v>103</v>
      </c>
      <c r="M16320" s="116" t="s">
        <v>100</v>
      </c>
      <c r="N16320" s="116" t="s">
        <v>73</v>
      </c>
      <c r="O16320" s="116" t="s">
        <v>7499</v>
      </c>
      <c r="P16320" s="116" t="s">
        <v>71</v>
      </c>
      <c r="Q16320" s="116" t="s">
        <v>74</v>
      </c>
      <c r="R16320" s="116" t="s">
        <v>92</v>
      </c>
      <c r="S16320" s="116" t="s">
        <v>75</v>
      </c>
      <c r="T16320" s="116" t="s">
        <v>26</v>
      </c>
      <c r="U16320" s="27" t="s">
        <v>10071</v>
      </c>
      <c r="V16320" s="162">
        <v>20171</v>
      </c>
      <c r="W16320" s="159">
        <v>1018.6339</v>
      </c>
      <c r="X16320" s="136" t="s">
        <v>11892</v>
      </c>
      <c r="Y16320" s="136">
        <v>0</v>
      </c>
      <c r="Z16320" s="136">
        <v>1018.63</v>
      </c>
      <c r="AA16320" s="136" t="s">
        <v>599</v>
      </c>
      <c r="AB16320" s="136" t="s">
        <v>735</v>
      </c>
      <c r="AC16320" s="136" t="s">
        <v>742</v>
      </c>
    </row>
    <row r="16321" spans="1:29">
      <c r="A16321" s="27" t="s">
        <v>10073</v>
      </c>
      <c r="B16321" s="26" t="s">
        <v>600</v>
      </c>
      <c r="C16321" s="25" t="s">
        <v>544</v>
      </c>
      <c r="D16321" s="25" t="s">
        <v>10057</v>
      </c>
      <c r="E16321" s="25" t="s">
        <v>362</v>
      </c>
      <c r="F16321" s="27" t="s">
        <v>374</v>
      </c>
      <c r="G16321" s="229">
        <v>181.1789</v>
      </c>
      <c r="H16321" s="116" t="s">
        <v>948</v>
      </c>
      <c r="I16321" s="116" t="s">
        <v>68</v>
      </c>
      <c r="J16321" s="116" t="s">
        <v>69</v>
      </c>
      <c r="K16321" s="116" t="s">
        <v>70</v>
      </c>
      <c r="L16321" s="116" t="s">
        <v>71</v>
      </c>
      <c r="M16321" s="116" t="s">
        <v>95</v>
      </c>
      <c r="N16321" s="116" t="s">
        <v>73</v>
      </c>
      <c r="O16321" s="116" t="s">
        <v>7499</v>
      </c>
      <c r="P16321" s="116" t="s">
        <v>71</v>
      </c>
      <c r="Q16321" s="116" t="s">
        <v>74</v>
      </c>
      <c r="R16321" s="116" t="s">
        <v>92</v>
      </c>
      <c r="S16321" s="116" t="s">
        <v>75</v>
      </c>
      <c r="T16321" s="116" t="s">
        <v>26</v>
      </c>
      <c r="U16321" s="27" t="s">
        <v>10074</v>
      </c>
      <c r="V16321" s="162">
        <v>20171</v>
      </c>
      <c r="W16321" s="159">
        <v>181.1789</v>
      </c>
      <c r="X16321" s="136" t="s">
        <v>11893</v>
      </c>
      <c r="Y16321" s="136">
        <v>0</v>
      </c>
      <c r="Z16321" s="136">
        <v>181.18</v>
      </c>
      <c r="AA16321" s="136" t="s">
        <v>599</v>
      </c>
      <c r="AB16321" s="136" t="s">
        <v>735</v>
      </c>
      <c r="AC16321" s="136" t="s">
        <v>742</v>
      </c>
    </row>
    <row r="16322" spans="1:29">
      <c r="A16322" s="27" t="s">
        <v>10076</v>
      </c>
      <c r="B16322" s="26" t="s">
        <v>600</v>
      </c>
      <c r="C16322" s="25" t="s">
        <v>632</v>
      </c>
      <c r="D16322" s="25" t="s">
        <v>10057</v>
      </c>
      <c r="E16322" s="25" t="s">
        <v>362</v>
      </c>
      <c r="F16322" s="27" t="s">
        <v>374</v>
      </c>
      <c r="G16322" s="229">
        <v>5103.1750000000002</v>
      </c>
      <c r="H16322" s="116" t="s">
        <v>949</v>
      </c>
      <c r="I16322" s="116" t="s">
        <v>68</v>
      </c>
      <c r="J16322" s="116" t="s">
        <v>69</v>
      </c>
      <c r="K16322" s="116" t="s">
        <v>70</v>
      </c>
      <c r="L16322" s="116" t="s">
        <v>104</v>
      </c>
      <c r="M16322" s="116" t="s">
        <v>100</v>
      </c>
      <c r="N16322" s="116" t="s">
        <v>73</v>
      </c>
      <c r="O16322" s="116" t="s">
        <v>7499</v>
      </c>
      <c r="P16322" s="116" t="s">
        <v>71</v>
      </c>
      <c r="Q16322" s="116" t="s">
        <v>74</v>
      </c>
      <c r="R16322" s="116" t="s">
        <v>92</v>
      </c>
      <c r="S16322" s="116" t="s">
        <v>75</v>
      </c>
      <c r="T16322" s="116" t="s">
        <v>26</v>
      </c>
      <c r="U16322" s="27" t="s">
        <v>10077</v>
      </c>
      <c r="V16322" s="162">
        <v>20171</v>
      </c>
      <c r="W16322" s="159">
        <v>5103.1750000000002</v>
      </c>
      <c r="X16322" s="136" t="s">
        <v>11894</v>
      </c>
      <c r="Y16322" s="136">
        <v>0</v>
      </c>
      <c r="Z16322" s="136">
        <v>5103.18</v>
      </c>
      <c r="AA16322" s="136" t="s">
        <v>599</v>
      </c>
      <c r="AB16322" s="136" t="s">
        <v>735</v>
      </c>
      <c r="AC16322" s="136" t="s">
        <v>742</v>
      </c>
    </row>
    <row r="16323" spans="1:29">
      <c r="A16323" s="27" t="s">
        <v>10079</v>
      </c>
      <c r="B16323" s="26" t="s">
        <v>600</v>
      </c>
      <c r="C16323" s="25" t="s">
        <v>631</v>
      </c>
      <c r="D16323" s="25" t="s">
        <v>10057</v>
      </c>
      <c r="E16323" s="25" t="s">
        <v>362</v>
      </c>
      <c r="F16323" s="27" t="s">
        <v>374</v>
      </c>
      <c r="G16323" s="229">
        <v>4552.2323999999999</v>
      </c>
      <c r="H16323" s="116" t="s">
        <v>950</v>
      </c>
      <c r="I16323" s="116" t="s">
        <v>68</v>
      </c>
      <c r="J16323" s="116" t="s">
        <v>69</v>
      </c>
      <c r="K16323" s="116" t="s">
        <v>70</v>
      </c>
      <c r="L16323" s="116" t="s">
        <v>105</v>
      </c>
      <c r="M16323" s="116" t="s">
        <v>100</v>
      </c>
      <c r="N16323" s="116" t="s">
        <v>73</v>
      </c>
      <c r="O16323" s="116" t="s">
        <v>7499</v>
      </c>
      <c r="P16323" s="116" t="s">
        <v>71</v>
      </c>
      <c r="Q16323" s="116" t="s">
        <v>74</v>
      </c>
      <c r="R16323" s="116" t="s">
        <v>92</v>
      </c>
      <c r="S16323" s="116" t="s">
        <v>75</v>
      </c>
      <c r="T16323" s="116" t="s">
        <v>26</v>
      </c>
      <c r="U16323" s="27" t="s">
        <v>10080</v>
      </c>
      <c r="V16323" s="162">
        <v>20171</v>
      </c>
      <c r="W16323" s="159">
        <v>4552.2323999999999</v>
      </c>
      <c r="X16323" s="136" t="s">
        <v>11895</v>
      </c>
      <c r="Y16323" s="136">
        <v>0</v>
      </c>
      <c r="Z16323" s="136">
        <v>4552.2299999999996</v>
      </c>
      <c r="AA16323" s="136" t="s">
        <v>599</v>
      </c>
      <c r="AB16323" s="136" t="s">
        <v>735</v>
      </c>
      <c r="AC16323" s="136" t="s">
        <v>742</v>
      </c>
    </row>
    <row r="16324" spans="1:29">
      <c r="A16324" s="27" t="s">
        <v>10082</v>
      </c>
      <c r="B16324" s="26" t="s">
        <v>600</v>
      </c>
      <c r="C16324" s="25" t="s">
        <v>630</v>
      </c>
      <c r="D16324" s="25" t="s">
        <v>10057</v>
      </c>
      <c r="E16324" s="25" t="s">
        <v>362</v>
      </c>
      <c r="F16324" s="27" t="s">
        <v>374</v>
      </c>
      <c r="G16324" s="229">
        <v>1215.5916</v>
      </c>
      <c r="H16324" s="116" t="s">
        <v>951</v>
      </c>
      <c r="I16324" s="116" t="s">
        <v>68</v>
      </c>
      <c r="J16324" s="116" t="s">
        <v>69</v>
      </c>
      <c r="K16324" s="116" t="s">
        <v>70</v>
      </c>
      <c r="L16324" s="116" t="s">
        <v>106</v>
      </c>
      <c r="M16324" s="116" t="s">
        <v>100</v>
      </c>
      <c r="N16324" s="116" t="s">
        <v>73</v>
      </c>
      <c r="O16324" s="116" t="s">
        <v>7499</v>
      </c>
      <c r="P16324" s="116" t="s">
        <v>71</v>
      </c>
      <c r="Q16324" s="116" t="s">
        <v>74</v>
      </c>
      <c r="R16324" s="116" t="s">
        <v>92</v>
      </c>
      <c r="S16324" s="116" t="s">
        <v>75</v>
      </c>
      <c r="T16324" s="116" t="s">
        <v>26</v>
      </c>
      <c r="U16324" s="27" t="s">
        <v>10083</v>
      </c>
      <c r="V16324" s="162">
        <v>20171</v>
      </c>
      <c r="W16324" s="159">
        <v>1215.5916</v>
      </c>
      <c r="X16324" s="136" t="s">
        <v>11896</v>
      </c>
      <c r="Y16324" s="136">
        <v>0</v>
      </c>
      <c r="Z16324" s="136">
        <v>1215.5899999999999</v>
      </c>
      <c r="AA16324" s="136" t="s">
        <v>599</v>
      </c>
      <c r="AB16324" s="136" t="s">
        <v>735</v>
      </c>
      <c r="AC16324" s="136" t="s">
        <v>742</v>
      </c>
    </row>
    <row r="16325" spans="1:29">
      <c r="A16325" s="27" t="s">
        <v>10085</v>
      </c>
      <c r="B16325" s="26" t="s">
        <v>600</v>
      </c>
      <c r="C16325" s="25" t="s">
        <v>543</v>
      </c>
      <c r="D16325" s="25" t="s">
        <v>10057</v>
      </c>
      <c r="E16325" s="25" t="s">
        <v>362</v>
      </c>
      <c r="F16325" s="27" t="s">
        <v>374</v>
      </c>
      <c r="G16325" s="229">
        <v>1600.0687</v>
      </c>
      <c r="H16325" s="116" t="s">
        <v>952</v>
      </c>
      <c r="I16325" s="116" t="s">
        <v>68</v>
      </c>
      <c r="J16325" s="116" t="s">
        <v>69</v>
      </c>
      <c r="K16325" s="116" t="s">
        <v>70</v>
      </c>
      <c r="L16325" s="116" t="s">
        <v>71</v>
      </c>
      <c r="M16325" s="116" t="s">
        <v>96</v>
      </c>
      <c r="N16325" s="116" t="s">
        <v>73</v>
      </c>
      <c r="O16325" s="116" t="s">
        <v>7499</v>
      </c>
      <c r="P16325" s="116" t="s">
        <v>71</v>
      </c>
      <c r="Q16325" s="116" t="s">
        <v>74</v>
      </c>
      <c r="R16325" s="116" t="s">
        <v>92</v>
      </c>
      <c r="S16325" s="116" t="s">
        <v>75</v>
      </c>
      <c r="T16325" s="116" t="s">
        <v>26</v>
      </c>
      <c r="U16325" s="27" t="s">
        <v>10086</v>
      </c>
      <c r="V16325" s="162">
        <v>20171</v>
      </c>
      <c r="W16325" s="159">
        <v>1600.0687</v>
      </c>
      <c r="X16325" s="136" t="s">
        <v>11897</v>
      </c>
      <c r="Y16325" s="136">
        <v>0</v>
      </c>
      <c r="Z16325" s="136">
        <v>1600.07</v>
      </c>
      <c r="AA16325" s="136" t="s">
        <v>599</v>
      </c>
      <c r="AB16325" s="136" t="s">
        <v>735</v>
      </c>
      <c r="AC16325" s="136" t="s">
        <v>742</v>
      </c>
    </row>
    <row r="16326" spans="1:29">
      <c r="A16326" s="27" t="s">
        <v>10088</v>
      </c>
      <c r="B16326" s="26" t="s">
        <v>600</v>
      </c>
      <c r="C16326" s="25" t="s">
        <v>15</v>
      </c>
      <c r="D16326" s="25" t="s">
        <v>10057</v>
      </c>
      <c r="E16326" s="25" t="s">
        <v>362</v>
      </c>
      <c r="F16326" s="27" t="s">
        <v>374</v>
      </c>
      <c r="G16326" s="229">
        <v>1660.7507000000001</v>
      </c>
      <c r="H16326" s="116" t="s">
        <v>953</v>
      </c>
      <c r="I16326" s="116" t="s">
        <v>68</v>
      </c>
      <c r="J16326" s="116" t="s">
        <v>69</v>
      </c>
      <c r="K16326" s="116" t="s">
        <v>70</v>
      </c>
      <c r="L16326" s="116" t="s">
        <v>71</v>
      </c>
      <c r="M16326" s="116" t="s">
        <v>91</v>
      </c>
      <c r="N16326" s="116" t="s">
        <v>73</v>
      </c>
      <c r="O16326" s="116" t="s">
        <v>7499</v>
      </c>
      <c r="P16326" s="116" t="s">
        <v>71</v>
      </c>
      <c r="Q16326" s="116" t="s">
        <v>74</v>
      </c>
      <c r="R16326" s="116" t="s">
        <v>92</v>
      </c>
      <c r="S16326" s="116" t="s">
        <v>75</v>
      </c>
      <c r="T16326" s="116" t="s">
        <v>26</v>
      </c>
      <c r="U16326" s="27" t="s">
        <v>10089</v>
      </c>
      <c r="V16326" s="162">
        <v>20171</v>
      </c>
      <c r="W16326" s="159">
        <v>1660.7507000000001</v>
      </c>
      <c r="X16326" s="136" t="s">
        <v>11898</v>
      </c>
      <c r="Y16326" s="136">
        <v>0</v>
      </c>
      <c r="Z16326" s="136">
        <v>1660.75</v>
      </c>
      <c r="AA16326" s="136" t="s">
        <v>599</v>
      </c>
      <c r="AB16326" s="136" t="s">
        <v>735</v>
      </c>
      <c r="AC16326" s="136" t="s">
        <v>742</v>
      </c>
    </row>
    <row r="16327" spans="1:29">
      <c r="A16327" s="27" t="s">
        <v>10091</v>
      </c>
      <c r="B16327" s="26" t="s">
        <v>600</v>
      </c>
      <c r="C16327" s="25" t="s">
        <v>16</v>
      </c>
      <c r="D16327" s="25" t="s">
        <v>10057</v>
      </c>
      <c r="E16327" s="25" t="s">
        <v>362</v>
      </c>
      <c r="F16327" s="27" t="s">
        <v>374</v>
      </c>
      <c r="G16327" s="229">
        <v>3014.4106999999999</v>
      </c>
      <c r="H16327" s="116" t="s">
        <v>954</v>
      </c>
      <c r="I16327" s="116" t="s">
        <v>68</v>
      </c>
      <c r="J16327" s="116" t="s">
        <v>69</v>
      </c>
      <c r="K16327" s="116" t="s">
        <v>70</v>
      </c>
      <c r="L16327" s="116" t="s">
        <v>71</v>
      </c>
      <c r="M16327" s="116" t="s">
        <v>93</v>
      </c>
      <c r="N16327" s="116" t="s">
        <v>73</v>
      </c>
      <c r="O16327" s="116" t="s">
        <v>7499</v>
      </c>
      <c r="P16327" s="116" t="s">
        <v>71</v>
      </c>
      <c r="Q16327" s="116" t="s">
        <v>74</v>
      </c>
      <c r="R16327" s="116" t="s">
        <v>92</v>
      </c>
      <c r="S16327" s="116" t="s">
        <v>75</v>
      </c>
      <c r="T16327" s="116" t="s">
        <v>26</v>
      </c>
      <c r="U16327" s="27" t="s">
        <v>10092</v>
      </c>
      <c r="V16327" s="162">
        <v>20171</v>
      </c>
      <c r="W16327" s="159">
        <v>3014.4106999999999</v>
      </c>
      <c r="X16327" s="136" t="s">
        <v>11899</v>
      </c>
      <c r="Y16327" s="136">
        <v>0</v>
      </c>
      <c r="Z16327" s="136">
        <v>3014.41</v>
      </c>
      <c r="AA16327" s="136" t="s">
        <v>599</v>
      </c>
      <c r="AB16327" s="136" t="s">
        <v>735</v>
      </c>
      <c r="AC16327" s="136" t="s">
        <v>742</v>
      </c>
    </row>
    <row r="16328" spans="1:29">
      <c r="A16328" s="27" t="s">
        <v>10094</v>
      </c>
      <c r="B16328" s="26" t="s">
        <v>600</v>
      </c>
      <c r="C16328" s="25" t="s">
        <v>296</v>
      </c>
      <c r="D16328" s="25" t="s">
        <v>10057</v>
      </c>
      <c r="E16328" s="25" t="s">
        <v>362</v>
      </c>
      <c r="F16328" s="27" t="s">
        <v>374</v>
      </c>
      <c r="G16328" s="229">
        <v>1781.2475999999999</v>
      </c>
      <c r="H16328" s="116" t="s">
        <v>955</v>
      </c>
      <c r="I16328" s="116" t="s">
        <v>68</v>
      </c>
      <c r="J16328" s="116" t="s">
        <v>69</v>
      </c>
      <c r="K16328" s="116" t="s">
        <v>70</v>
      </c>
      <c r="L16328" s="116" t="s">
        <v>71</v>
      </c>
      <c r="M16328" s="116" t="s">
        <v>94</v>
      </c>
      <c r="N16328" s="116" t="s">
        <v>73</v>
      </c>
      <c r="O16328" s="116" t="s">
        <v>7499</v>
      </c>
      <c r="P16328" s="116" t="s">
        <v>71</v>
      </c>
      <c r="Q16328" s="116" t="s">
        <v>74</v>
      </c>
      <c r="R16328" s="116" t="s">
        <v>92</v>
      </c>
      <c r="S16328" s="116" t="s">
        <v>75</v>
      </c>
      <c r="T16328" s="116" t="s">
        <v>26</v>
      </c>
      <c r="U16328" s="27" t="s">
        <v>10095</v>
      </c>
      <c r="V16328" s="162">
        <v>20171</v>
      </c>
      <c r="W16328" s="159">
        <v>1781.2475999999999</v>
      </c>
      <c r="X16328" s="136" t="s">
        <v>11900</v>
      </c>
      <c r="Y16328" s="136">
        <v>0</v>
      </c>
      <c r="Z16328" s="136">
        <v>1781.25</v>
      </c>
      <c r="AA16328" s="136" t="s">
        <v>599</v>
      </c>
      <c r="AB16328" s="136" t="s">
        <v>735</v>
      </c>
      <c r="AC16328" s="136" t="s">
        <v>742</v>
      </c>
    </row>
    <row r="16329" spans="1:29">
      <c r="A16329" s="27" t="s">
        <v>10097</v>
      </c>
      <c r="B16329" s="26" t="s">
        <v>600</v>
      </c>
      <c r="C16329" s="25" t="s">
        <v>17</v>
      </c>
      <c r="D16329" s="25" t="s">
        <v>10057</v>
      </c>
      <c r="E16329" s="25" t="s">
        <v>362</v>
      </c>
      <c r="F16329" s="27" t="s">
        <v>374</v>
      </c>
      <c r="G16329" s="229">
        <v>497.28550000000001</v>
      </c>
      <c r="H16329" s="116" t="s">
        <v>956</v>
      </c>
      <c r="I16329" s="116" t="s">
        <v>68</v>
      </c>
      <c r="J16329" s="116" t="s">
        <v>69</v>
      </c>
      <c r="K16329" s="116" t="s">
        <v>70</v>
      </c>
      <c r="L16329" s="116" t="s">
        <v>71</v>
      </c>
      <c r="M16329" s="116" t="s">
        <v>97</v>
      </c>
      <c r="N16329" s="116" t="s">
        <v>73</v>
      </c>
      <c r="O16329" s="116" t="s">
        <v>7499</v>
      </c>
      <c r="P16329" s="116" t="s">
        <v>71</v>
      </c>
      <c r="Q16329" s="116" t="s">
        <v>74</v>
      </c>
      <c r="R16329" s="116" t="s">
        <v>92</v>
      </c>
      <c r="S16329" s="116" t="s">
        <v>75</v>
      </c>
      <c r="T16329" s="116" t="s">
        <v>26</v>
      </c>
      <c r="U16329" s="27" t="s">
        <v>10098</v>
      </c>
      <c r="V16329" s="162">
        <v>20171</v>
      </c>
      <c r="W16329" s="159">
        <v>497.28550000000001</v>
      </c>
      <c r="X16329" s="136" t="s">
        <v>11901</v>
      </c>
      <c r="Y16329" s="136">
        <v>0</v>
      </c>
      <c r="Z16329" s="136">
        <v>497.29</v>
      </c>
      <c r="AA16329" s="136" t="s">
        <v>599</v>
      </c>
      <c r="AB16329" s="136" t="s">
        <v>735</v>
      </c>
      <c r="AC16329" s="136" t="s">
        <v>742</v>
      </c>
    </row>
    <row r="16330" spans="1:29">
      <c r="A16330" s="27" t="s">
        <v>10100</v>
      </c>
      <c r="B16330" s="26" t="s">
        <v>600</v>
      </c>
      <c r="C16330" s="25" t="s">
        <v>18</v>
      </c>
      <c r="D16330" s="25" t="s">
        <v>10057</v>
      </c>
      <c r="E16330" s="25" t="s">
        <v>362</v>
      </c>
      <c r="F16330" s="27" t="s">
        <v>374</v>
      </c>
      <c r="G16330" s="229">
        <v>137.0772</v>
      </c>
      <c r="H16330" s="116" t="s">
        <v>957</v>
      </c>
      <c r="I16330" s="116" t="s">
        <v>68</v>
      </c>
      <c r="J16330" s="116" t="s">
        <v>69</v>
      </c>
      <c r="K16330" s="116" t="s">
        <v>70</v>
      </c>
      <c r="L16330" s="116" t="s">
        <v>71</v>
      </c>
      <c r="M16330" s="116" t="s">
        <v>98</v>
      </c>
      <c r="N16330" s="116" t="s">
        <v>73</v>
      </c>
      <c r="O16330" s="116" t="s">
        <v>7499</v>
      </c>
      <c r="P16330" s="116" t="s">
        <v>71</v>
      </c>
      <c r="Q16330" s="116" t="s">
        <v>74</v>
      </c>
      <c r="R16330" s="116" t="s">
        <v>92</v>
      </c>
      <c r="S16330" s="116" t="s">
        <v>75</v>
      </c>
      <c r="T16330" s="116" t="s">
        <v>26</v>
      </c>
      <c r="U16330" s="27" t="s">
        <v>10101</v>
      </c>
      <c r="V16330" s="162">
        <v>20171</v>
      </c>
      <c r="W16330" s="159">
        <v>137.0772</v>
      </c>
      <c r="X16330" s="136" t="s">
        <v>11902</v>
      </c>
      <c r="Y16330" s="136">
        <v>0</v>
      </c>
      <c r="Z16330" s="136">
        <v>137.08000000000001</v>
      </c>
      <c r="AA16330" s="136" t="s">
        <v>599</v>
      </c>
      <c r="AB16330" s="136" t="s">
        <v>735</v>
      </c>
      <c r="AC16330" s="136" t="s">
        <v>742</v>
      </c>
    </row>
    <row r="16331" spans="1:29">
      <c r="A16331" s="27" t="s">
        <v>10103</v>
      </c>
      <c r="B16331" s="26" t="s">
        <v>600</v>
      </c>
      <c r="C16331" s="25" t="s">
        <v>19</v>
      </c>
      <c r="D16331" s="25" t="s">
        <v>10057</v>
      </c>
      <c r="E16331" s="25" t="s">
        <v>362</v>
      </c>
      <c r="F16331" s="27" t="s">
        <v>374</v>
      </c>
      <c r="G16331" s="229">
        <v>158.012</v>
      </c>
      <c r="H16331" s="116" t="s">
        <v>958</v>
      </c>
      <c r="I16331" s="116" t="s">
        <v>68</v>
      </c>
      <c r="J16331" s="116" t="s">
        <v>69</v>
      </c>
      <c r="K16331" s="116" t="s">
        <v>70</v>
      </c>
      <c r="L16331" s="116" t="s">
        <v>71</v>
      </c>
      <c r="M16331" s="116" t="s">
        <v>99</v>
      </c>
      <c r="N16331" s="116" t="s">
        <v>73</v>
      </c>
      <c r="O16331" s="116" t="s">
        <v>7499</v>
      </c>
      <c r="P16331" s="116" t="s">
        <v>71</v>
      </c>
      <c r="Q16331" s="116" t="s">
        <v>74</v>
      </c>
      <c r="R16331" s="116" t="s">
        <v>92</v>
      </c>
      <c r="S16331" s="116" t="s">
        <v>75</v>
      </c>
      <c r="T16331" s="116" t="s">
        <v>26</v>
      </c>
      <c r="U16331" s="27" t="s">
        <v>10104</v>
      </c>
      <c r="V16331" s="162">
        <v>20171</v>
      </c>
      <c r="W16331" s="159">
        <v>158.012</v>
      </c>
      <c r="X16331" s="136" t="s">
        <v>11903</v>
      </c>
      <c r="Y16331" s="136">
        <v>0</v>
      </c>
      <c r="Z16331" s="136">
        <v>158.01</v>
      </c>
      <c r="AA16331" s="136" t="s">
        <v>599</v>
      </c>
      <c r="AB16331" s="136" t="s">
        <v>735</v>
      </c>
      <c r="AC16331" s="136" t="s">
        <v>742</v>
      </c>
    </row>
    <row r="16332" spans="1:29">
      <c r="A16332" s="27" t="s">
        <v>10106</v>
      </c>
      <c r="B16332" s="26" t="s">
        <v>600</v>
      </c>
      <c r="C16332" s="25" t="s">
        <v>633</v>
      </c>
      <c r="D16332" s="25" t="s">
        <v>10057</v>
      </c>
      <c r="E16332" s="25" t="s">
        <v>362</v>
      </c>
      <c r="F16332" s="27" t="s">
        <v>374</v>
      </c>
      <c r="G16332" s="229">
        <v>13486.3423</v>
      </c>
      <c r="H16332" s="116" t="s">
        <v>959</v>
      </c>
      <c r="I16332" s="116" t="s">
        <v>68</v>
      </c>
      <c r="J16332" s="116" t="s">
        <v>69</v>
      </c>
      <c r="K16332" s="116" t="s">
        <v>70</v>
      </c>
      <c r="L16332" s="116" t="s">
        <v>71</v>
      </c>
      <c r="M16332" s="116" t="s">
        <v>100</v>
      </c>
      <c r="N16332" s="116" t="s">
        <v>73</v>
      </c>
      <c r="O16332" s="116" t="s">
        <v>7499</v>
      </c>
      <c r="P16332" s="116" t="s">
        <v>71</v>
      </c>
      <c r="Q16332" s="116" t="s">
        <v>74</v>
      </c>
      <c r="R16332" s="116" t="s">
        <v>92</v>
      </c>
      <c r="S16332" s="116" t="s">
        <v>75</v>
      </c>
      <c r="T16332" s="116" t="s">
        <v>26</v>
      </c>
      <c r="U16332" s="27" t="s">
        <v>10107</v>
      </c>
      <c r="V16332" s="162">
        <v>20171</v>
      </c>
      <c r="W16332" s="159">
        <v>13486.3423</v>
      </c>
      <c r="X16332" s="136" t="s">
        <v>11904</v>
      </c>
      <c r="Y16332" s="136">
        <v>0</v>
      </c>
      <c r="Z16332" s="136">
        <v>13486.34</v>
      </c>
      <c r="AA16332" s="136" t="s">
        <v>599</v>
      </c>
      <c r="AB16332" s="136" t="s">
        <v>735</v>
      </c>
      <c r="AC16332" s="136" t="s">
        <v>742</v>
      </c>
    </row>
    <row r="16333" spans="1:29">
      <c r="A16333" s="27" t="s">
        <v>10109</v>
      </c>
      <c r="B16333" s="26" t="s">
        <v>600</v>
      </c>
      <c r="C16333" s="25" t="s">
        <v>290</v>
      </c>
      <c r="D16333" s="25" t="s">
        <v>10057</v>
      </c>
      <c r="E16333" s="25" t="s">
        <v>362</v>
      </c>
      <c r="F16333" s="27" t="s">
        <v>374</v>
      </c>
      <c r="G16333" s="229">
        <v>1193.4899</v>
      </c>
      <c r="H16333" s="116" t="s">
        <v>960</v>
      </c>
      <c r="I16333" s="116" t="s">
        <v>68</v>
      </c>
      <c r="J16333" s="116" t="s">
        <v>69</v>
      </c>
      <c r="K16333" s="116" t="s">
        <v>70</v>
      </c>
      <c r="L16333" s="116" t="s">
        <v>71</v>
      </c>
      <c r="M16333" s="116" t="s">
        <v>107</v>
      </c>
      <c r="N16333" s="116" t="s">
        <v>73</v>
      </c>
      <c r="O16333" s="116" t="s">
        <v>7499</v>
      </c>
      <c r="P16333" s="116" t="s">
        <v>71</v>
      </c>
      <c r="Q16333" s="116" t="s">
        <v>74</v>
      </c>
      <c r="R16333" s="116" t="s">
        <v>92</v>
      </c>
      <c r="S16333" s="116" t="s">
        <v>75</v>
      </c>
      <c r="T16333" s="116" t="s">
        <v>26</v>
      </c>
      <c r="U16333" s="27" t="s">
        <v>10110</v>
      </c>
      <c r="V16333" s="162">
        <v>20171</v>
      </c>
      <c r="W16333" s="159">
        <v>1193.4899</v>
      </c>
      <c r="X16333" s="136" t="s">
        <v>11905</v>
      </c>
      <c r="Y16333" s="136">
        <v>0</v>
      </c>
      <c r="Z16333" s="136">
        <v>1193.49</v>
      </c>
      <c r="AA16333" s="136" t="s">
        <v>599</v>
      </c>
      <c r="AB16333" s="136" t="s">
        <v>735</v>
      </c>
      <c r="AC16333" s="136" t="s">
        <v>742</v>
      </c>
    </row>
    <row r="16334" spans="1:29">
      <c r="A16334" s="27" t="s">
        <v>10115</v>
      </c>
      <c r="B16334" s="26" t="s">
        <v>600</v>
      </c>
      <c r="C16334" s="25" t="s">
        <v>414</v>
      </c>
      <c r="D16334" s="25" t="s">
        <v>10057</v>
      </c>
      <c r="E16334" s="25" t="s">
        <v>362</v>
      </c>
      <c r="F16334" s="27" t="s">
        <v>374</v>
      </c>
      <c r="G16334" s="234">
        <v>20.71</v>
      </c>
      <c r="H16334" s="122" t="s">
        <v>962</v>
      </c>
      <c r="I16334" s="116" t="s">
        <v>68</v>
      </c>
      <c r="J16334" s="116" t="s">
        <v>69</v>
      </c>
      <c r="K16334" s="116" t="s">
        <v>70</v>
      </c>
      <c r="L16334" s="116" t="s">
        <v>71</v>
      </c>
      <c r="M16334" s="116" t="s">
        <v>108</v>
      </c>
      <c r="N16334" s="116" t="s">
        <v>73</v>
      </c>
      <c r="O16334" s="116" t="s">
        <v>7499</v>
      </c>
      <c r="P16334" s="126" t="s">
        <v>71</v>
      </c>
      <c r="Q16334" s="116" t="s">
        <v>71</v>
      </c>
      <c r="R16334" s="116" t="s">
        <v>71</v>
      </c>
      <c r="S16334" s="127" t="s">
        <v>88</v>
      </c>
      <c r="T16334" s="128" t="s">
        <v>26</v>
      </c>
      <c r="U16334" s="27" t="s">
        <v>10116</v>
      </c>
      <c r="V16334" s="162">
        <v>20171</v>
      </c>
      <c r="W16334" s="159">
        <v>0.20710000000000001</v>
      </c>
      <c r="X16334" s="136" t="s">
        <v>11907</v>
      </c>
      <c r="Y16334" s="136">
        <v>0</v>
      </c>
      <c r="Z16334" s="136">
        <v>20.71</v>
      </c>
      <c r="AA16334" s="136" t="s">
        <v>599</v>
      </c>
      <c r="AB16334" s="136" t="s">
        <v>735</v>
      </c>
      <c r="AC16334" s="136" t="s">
        <v>742</v>
      </c>
    </row>
    <row r="16335" spans="1:29">
      <c r="A16335" s="27" t="s">
        <v>10118</v>
      </c>
      <c r="B16335" s="26" t="s">
        <v>600</v>
      </c>
      <c r="C16335" s="25" t="s">
        <v>415</v>
      </c>
      <c r="D16335" s="25" t="s">
        <v>10057</v>
      </c>
      <c r="E16335" s="25" t="s">
        <v>362</v>
      </c>
      <c r="F16335" s="27" t="s">
        <v>374</v>
      </c>
      <c r="G16335" s="234">
        <v>79.290000000000006</v>
      </c>
      <c r="H16335" s="122" t="s">
        <v>963</v>
      </c>
      <c r="I16335" s="116" t="s">
        <v>68</v>
      </c>
      <c r="J16335" s="116" t="s">
        <v>69</v>
      </c>
      <c r="K16335" s="116" t="s">
        <v>70</v>
      </c>
      <c r="L16335" s="116" t="s">
        <v>71</v>
      </c>
      <c r="M16335" s="116" t="s">
        <v>109</v>
      </c>
      <c r="N16335" s="116" t="s">
        <v>73</v>
      </c>
      <c r="O16335" s="116" t="s">
        <v>7499</v>
      </c>
      <c r="P16335" s="126" t="s">
        <v>71</v>
      </c>
      <c r="Q16335" s="116" t="s">
        <v>71</v>
      </c>
      <c r="R16335" s="116" t="s">
        <v>71</v>
      </c>
      <c r="S16335" s="127" t="s">
        <v>88</v>
      </c>
      <c r="T16335" s="128" t="s">
        <v>26</v>
      </c>
      <c r="U16335" s="27" t="s">
        <v>10119</v>
      </c>
      <c r="V16335" s="162">
        <v>20171</v>
      </c>
      <c r="W16335" s="159">
        <v>0.79290000000000005</v>
      </c>
      <c r="X16335" s="136" t="s">
        <v>11908</v>
      </c>
      <c r="Y16335" s="136">
        <v>0</v>
      </c>
      <c r="Z16335" s="136">
        <v>79.290000000000006</v>
      </c>
      <c r="AA16335" s="136" t="s">
        <v>599</v>
      </c>
      <c r="AB16335" s="136" t="s">
        <v>735</v>
      </c>
      <c r="AC16335" s="136" t="s">
        <v>742</v>
      </c>
    </row>
    <row r="16336" spans="1:29">
      <c r="A16336" s="27" t="s">
        <v>10112</v>
      </c>
      <c r="B16336" s="26" t="s">
        <v>600</v>
      </c>
      <c r="C16336" s="25" t="s">
        <v>21</v>
      </c>
      <c r="D16336" s="25" t="s">
        <v>10057</v>
      </c>
      <c r="E16336" s="25" t="s">
        <v>362</v>
      </c>
      <c r="F16336" s="27" t="s">
        <v>374</v>
      </c>
      <c r="G16336" s="229">
        <v>21928.615900000001</v>
      </c>
      <c r="H16336" s="116" t="s">
        <v>961</v>
      </c>
      <c r="I16336" s="116" t="s">
        <v>68</v>
      </c>
      <c r="J16336" s="116" t="s">
        <v>69</v>
      </c>
      <c r="K16336" s="116" t="s">
        <v>70</v>
      </c>
      <c r="L16336" s="116" t="s">
        <v>71</v>
      </c>
      <c r="M16336" s="116" t="s">
        <v>110</v>
      </c>
      <c r="N16336" s="116" t="s">
        <v>73</v>
      </c>
      <c r="O16336" s="116" t="s">
        <v>7499</v>
      </c>
      <c r="P16336" s="116" t="s">
        <v>71</v>
      </c>
      <c r="Q16336" s="116" t="s">
        <v>74</v>
      </c>
      <c r="R16336" s="116" t="s">
        <v>92</v>
      </c>
      <c r="S16336" s="116" t="s">
        <v>75</v>
      </c>
      <c r="T16336" s="116" t="s">
        <v>26</v>
      </c>
      <c r="U16336" s="27" t="s">
        <v>10113</v>
      </c>
      <c r="V16336" s="162">
        <v>20171</v>
      </c>
      <c r="W16336" s="159">
        <v>21928.615900000001</v>
      </c>
      <c r="X16336" s="136" t="s">
        <v>11906</v>
      </c>
      <c r="Y16336" s="136">
        <v>0</v>
      </c>
      <c r="Z16336" s="136">
        <v>21928.62</v>
      </c>
      <c r="AA16336" s="136" t="s">
        <v>599</v>
      </c>
      <c r="AB16336" s="136" t="s">
        <v>735</v>
      </c>
      <c r="AC16336" s="136" t="s">
        <v>742</v>
      </c>
    </row>
    <row r="16337" spans="1:29">
      <c r="A16337" s="27" t="s">
        <v>10121</v>
      </c>
      <c r="B16337" s="26" t="s">
        <v>602</v>
      </c>
      <c r="C16337" s="25" t="s">
        <v>634</v>
      </c>
      <c r="D16337" s="25" t="s">
        <v>10057</v>
      </c>
      <c r="E16337" s="25" t="s">
        <v>362</v>
      </c>
      <c r="F16337" s="27" t="s">
        <v>374</v>
      </c>
      <c r="G16337" s="229">
        <v>976.02300000000002</v>
      </c>
      <c r="H16337" s="116" t="s">
        <v>964</v>
      </c>
      <c r="I16337" s="116" t="s">
        <v>68</v>
      </c>
      <c r="J16337" s="116" t="s">
        <v>69</v>
      </c>
      <c r="K16337" s="116" t="s">
        <v>70</v>
      </c>
      <c r="L16337" s="116" t="s">
        <v>101</v>
      </c>
      <c r="M16337" s="116" t="s">
        <v>112</v>
      </c>
      <c r="N16337" s="116" t="s">
        <v>73</v>
      </c>
      <c r="O16337" s="116" t="s">
        <v>7499</v>
      </c>
      <c r="P16337" s="116" t="s">
        <v>71</v>
      </c>
      <c r="Q16337" s="116" t="s">
        <v>74</v>
      </c>
      <c r="R16337" s="116" t="s">
        <v>92</v>
      </c>
      <c r="S16337" s="116" t="s">
        <v>75</v>
      </c>
      <c r="T16337" s="116" t="s">
        <v>26</v>
      </c>
      <c r="U16337" s="27" t="s">
        <v>10122</v>
      </c>
      <c r="V16337" s="162">
        <v>20171</v>
      </c>
      <c r="W16337" s="159">
        <v>976.02300000000002</v>
      </c>
      <c r="X16337" s="136" t="s">
        <v>11909</v>
      </c>
      <c r="Y16337" s="136">
        <v>0</v>
      </c>
      <c r="Z16337" s="136">
        <v>976.02</v>
      </c>
      <c r="AA16337" s="136" t="s">
        <v>601</v>
      </c>
      <c r="AB16337" s="136" t="s">
        <v>735</v>
      </c>
      <c r="AC16337" s="136" t="s">
        <v>742</v>
      </c>
    </row>
    <row r="16338" spans="1:29">
      <c r="A16338" s="27" t="s">
        <v>10124</v>
      </c>
      <c r="B16338" s="26" t="s">
        <v>602</v>
      </c>
      <c r="C16338" s="25" t="s">
        <v>636</v>
      </c>
      <c r="D16338" s="25" t="s">
        <v>10057</v>
      </c>
      <c r="E16338" s="25" t="s">
        <v>362</v>
      </c>
      <c r="F16338" s="27" t="s">
        <v>374</v>
      </c>
      <c r="G16338" s="229">
        <v>1703.1745000000001</v>
      </c>
      <c r="H16338" s="116" t="s">
        <v>965</v>
      </c>
      <c r="I16338" s="116" t="s">
        <v>68</v>
      </c>
      <c r="J16338" s="116" t="s">
        <v>69</v>
      </c>
      <c r="K16338" s="116" t="s">
        <v>70</v>
      </c>
      <c r="L16338" s="116" t="s">
        <v>102</v>
      </c>
      <c r="M16338" s="116" t="s">
        <v>112</v>
      </c>
      <c r="N16338" s="116" t="s">
        <v>73</v>
      </c>
      <c r="O16338" s="116" t="s">
        <v>7499</v>
      </c>
      <c r="P16338" s="116" t="s">
        <v>71</v>
      </c>
      <c r="Q16338" s="116" t="s">
        <v>74</v>
      </c>
      <c r="R16338" s="116" t="s">
        <v>92</v>
      </c>
      <c r="S16338" s="116" t="s">
        <v>75</v>
      </c>
      <c r="T16338" s="116" t="s">
        <v>26</v>
      </c>
      <c r="U16338" s="27" t="s">
        <v>10125</v>
      </c>
      <c r="V16338" s="162">
        <v>20171</v>
      </c>
      <c r="W16338" s="159">
        <v>1703.1745000000001</v>
      </c>
      <c r="X16338" s="136" t="s">
        <v>11910</v>
      </c>
      <c r="Y16338" s="136">
        <v>0</v>
      </c>
      <c r="Z16338" s="136">
        <v>1703.17</v>
      </c>
      <c r="AA16338" s="136" t="s">
        <v>601</v>
      </c>
      <c r="AB16338" s="136" t="s">
        <v>735</v>
      </c>
      <c r="AC16338" s="136" t="s">
        <v>742</v>
      </c>
    </row>
    <row r="16339" spans="1:29">
      <c r="A16339" s="27" t="s">
        <v>10127</v>
      </c>
      <c r="B16339" s="26" t="s">
        <v>602</v>
      </c>
      <c r="C16339" s="25" t="s">
        <v>635</v>
      </c>
      <c r="D16339" s="25" t="s">
        <v>10057</v>
      </c>
      <c r="E16339" s="25" t="s">
        <v>362</v>
      </c>
      <c r="F16339" s="27" t="s">
        <v>374</v>
      </c>
      <c r="G16339" s="229">
        <v>476.76960000000003</v>
      </c>
      <c r="H16339" s="116" t="s">
        <v>966</v>
      </c>
      <c r="I16339" s="116" t="s">
        <v>68</v>
      </c>
      <c r="J16339" s="116" t="s">
        <v>69</v>
      </c>
      <c r="K16339" s="116" t="s">
        <v>70</v>
      </c>
      <c r="L16339" s="116" t="s">
        <v>103</v>
      </c>
      <c r="M16339" s="116" t="s">
        <v>112</v>
      </c>
      <c r="N16339" s="116" t="s">
        <v>73</v>
      </c>
      <c r="O16339" s="116" t="s">
        <v>7499</v>
      </c>
      <c r="P16339" s="116" t="s">
        <v>71</v>
      </c>
      <c r="Q16339" s="116" t="s">
        <v>74</v>
      </c>
      <c r="R16339" s="116" t="s">
        <v>92</v>
      </c>
      <c r="S16339" s="116" t="s">
        <v>75</v>
      </c>
      <c r="T16339" s="116" t="s">
        <v>26</v>
      </c>
      <c r="U16339" s="27" t="s">
        <v>10128</v>
      </c>
      <c r="V16339" s="162">
        <v>20171</v>
      </c>
      <c r="W16339" s="159">
        <v>476.76960000000003</v>
      </c>
      <c r="X16339" s="136" t="s">
        <v>11911</v>
      </c>
      <c r="Y16339" s="136">
        <v>0</v>
      </c>
      <c r="Z16339" s="136">
        <v>476.77</v>
      </c>
      <c r="AA16339" s="136" t="s">
        <v>601</v>
      </c>
      <c r="AB16339" s="136" t="s">
        <v>735</v>
      </c>
      <c r="AC16339" s="136" t="s">
        <v>742</v>
      </c>
    </row>
    <row r="16340" spans="1:29">
      <c r="A16340" s="27" t="s">
        <v>10130</v>
      </c>
      <c r="B16340" s="26" t="s">
        <v>602</v>
      </c>
      <c r="C16340" s="25" t="s">
        <v>639</v>
      </c>
      <c r="D16340" s="25" t="s">
        <v>10057</v>
      </c>
      <c r="E16340" s="25" t="s">
        <v>362</v>
      </c>
      <c r="F16340" s="27" t="s">
        <v>374</v>
      </c>
      <c r="G16340" s="229">
        <v>5529.2056000000002</v>
      </c>
      <c r="H16340" s="116" t="s">
        <v>967</v>
      </c>
      <c r="I16340" s="116" t="s">
        <v>68</v>
      </c>
      <c r="J16340" s="116" t="s">
        <v>69</v>
      </c>
      <c r="K16340" s="116" t="s">
        <v>70</v>
      </c>
      <c r="L16340" s="116" t="s">
        <v>104</v>
      </c>
      <c r="M16340" s="116" t="s">
        <v>112</v>
      </c>
      <c r="N16340" s="116" t="s">
        <v>73</v>
      </c>
      <c r="O16340" s="116" t="s">
        <v>7499</v>
      </c>
      <c r="P16340" s="116" t="s">
        <v>71</v>
      </c>
      <c r="Q16340" s="116" t="s">
        <v>74</v>
      </c>
      <c r="R16340" s="116" t="s">
        <v>92</v>
      </c>
      <c r="S16340" s="116" t="s">
        <v>75</v>
      </c>
      <c r="T16340" s="116" t="s">
        <v>26</v>
      </c>
      <c r="U16340" s="27" t="s">
        <v>10131</v>
      </c>
      <c r="V16340" s="162">
        <v>20171</v>
      </c>
      <c r="W16340" s="159">
        <v>5529.2056000000002</v>
      </c>
      <c r="X16340" s="136" t="s">
        <v>11912</v>
      </c>
      <c r="Y16340" s="136">
        <v>0</v>
      </c>
      <c r="Z16340" s="136">
        <v>5529.21</v>
      </c>
      <c r="AA16340" s="136" t="s">
        <v>601</v>
      </c>
      <c r="AB16340" s="136" t="s">
        <v>735</v>
      </c>
      <c r="AC16340" s="136" t="s">
        <v>742</v>
      </c>
    </row>
    <row r="16341" spans="1:29">
      <c r="A16341" s="27" t="s">
        <v>10133</v>
      </c>
      <c r="B16341" s="26" t="s">
        <v>602</v>
      </c>
      <c r="C16341" s="25" t="s">
        <v>638</v>
      </c>
      <c r="D16341" s="25" t="s">
        <v>10057</v>
      </c>
      <c r="E16341" s="25" t="s">
        <v>362</v>
      </c>
      <c r="F16341" s="27" t="s">
        <v>374</v>
      </c>
      <c r="G16341" s="229">
        <v>2558.194</v>
      </c>
      <c r="H16341" s="116" t="s">
        <v>968</v>
      </c>
      <c r="I16341" s="116" t="s">
        <v>68</v>
      </c>
      <c r="J16341" s="116" t="s">
        <v>69</v>
      </c>
      <c r="K16341" s="116" t="s">
        <v>70</v>
      </c>
      <c r="L16341" s="116" t="s">
        <v>105</v>
      </c>
      <c r="M16341" s="116" t="s">
        <v>112</v>
      </c>
      <c r="N16341" s="116" t="s">
        <v>73</v>
      </c>
      <c r="O16341" s="116" t="s">
        <v>7499</v>
      </c>
      <c r="P16341" s="116" t="s">
        <v>71</v>
      </c>
      <c r="Q16341" s="116" t="s">
        <v>74</v>
      </c>
      <c r="R16341" s="116" t="s">
        <v>92</v>
      </c>
      <c r="S16341" s="116" t="s">
        <v>75</v>
      </c>
      <c r="T16341" s="116" t="s">
        <v>26</v>
      </c>
      <c r="U16341" s="27" t="s">
        <v>10134</v>
      </c>
      <c r="V16341" s="162">
        <v>20171</v>
      </c>
      <c r="W16341" s="159">
        <v>2558.194</v>
      </c>
      <c r="X16341" s="136" t="s">
        <v>11913</v>
      </c>
      <c r="Y16341" s="136">
        <v>0</v>
      </c>
      <c r="Z16341" s="136">
        <v>2558.19</v>
      </c>
      <c r="AA16341" s="136" t="s">
        <v>601</v>
      </c>
      <c r="AB16341" s="136" t="s">
        <v>735</v>
      </c>
      <c r="AC16341" s="136" t="s">
        <v>742</v>
      </c>
    </row>
    <row r="16342" spans="1:29">
      <c r="A16342" s="27" t="s">
        <v>10136</v>
      </c>
      <c r="B16342" s="26" t="s">
        <v>602</v>
      </c>
      <c r="C16342" s="25" t="s">
        <v>540</v>
      </c>
      <c r="D16342" s="25" t="s">
        <v>10057</v>
      </c>
      <c r="E16342" s="25" t="s">
        <v>362</v>
      </c>
      <c r="F16342" s="27" t="s">
        <v>374</v>
      </c>
      <c r="G16342" s="229">
        <v>299.86079999999998</v>
      </c>
      <c r="H16342" s="116" t="s">
        <v>969</v>
      </c>
      <c r="I16342" s="116" t="s">
        <v>68</v>
      </c>
      <c r="J16342" s="116" t="s">
        <v>69</v>
      </c>
      <c r="K16342" s="116" t="s">
        <v>70</v>
      </c>
      <c r="L16342" s="116" t="s">
        <v>71</v>
      </c>
      <c r="M16342" s="116" t="s">
        <v>116</v>
      </c>
      <c r="N16342" s="116" t="s">
        <v>73</v>
      </c>
      <c r="O16342" s="116" t="s">
        <v>7499</v>
      </c>
      <c r="P16342" s="116" t="s">
        <v>71</v>
      </c>
      <c r="Q16342" s="116" t="s">
        <v>74</v>
      </c>
      <c r="R16342" s="116" t="s">
        <v>92</v>
      </c>
      <c r="S16342" s="116" t="s">
        <v>75</v>
      </c>
      <c r="T16342" s="116" t="s">
        <v>26</v>
      </c>
      <c r="U16342" s="27" t="s">
        <v>10137</v>
      </c>
      <c r="V16342" s="162">
        <v>20171</v>
      </c>
      <c r="W16342" s="159">
        <v>299.86079999999998</v>
      </c>
      <c r="X16342" s="136" t="s">
        <v>11914</v>
      </c>
      <c r="Y16342" s="136">
        <v>0</v>
      </c>
      <c r="Z16342" s="136">
        <v>299.86</v>
      </c>
      <c r="AA16342" s="136" t="s">
        <v>601</v>
      </c>
      <c r="AB16342" s="136" t="s">
        <v>735</v>
      </c>
      <c r="AC16342" s="136" t="s">
        <v>742</v>
      </c>
    </row>
    <row r="16343" spans="1:29">
      <c r="A16343" s="27" t="s">
        <v>10139</v>
      </c>
      <c r="B16343" s="26" t="s">
        <v>602</v>
      </c>
      <c r="C16343" s="25" t="s">
        <v>541</v>
      </c>
      <c r="D16343" s="25" t="s">
        <v>10057</v>
      </c>
      <c r="E16343" s="25" t="s">
        <v>362</v>
      </c>
      <c r="F16343" s="27" t="s">
        <v>374</v>
      </c>
      <c r="G16343" s="229">
        <v>1575.9422999999999</v>
      </c>
      <c r="H16343" s="116" t="s">
        <v>970</v>
      </c>
      <c r="I16343" s="116" t="s">
        <v>68</v>
      </c>
      <c r="J16343" s="116" t="s">
        <v>69</v>
      </c>
      <c r="K16343" s="116" t="s">
        <v>70</v>
      </c>
      <c r="L16343" s="116" t="s">
        <v>71</v>
      </c>
      <c r="M16343" s="116" t="s">
        <v>113</v>
      </c>
      <c r="N16343" s="116" t="s">
        <v>73</v>
      </c>
      <c r="O16343" s="116" t="s">
        <v>7499</v>
      </c>
      <c r="P16343" s="116" t="s">
        <v>71</v>
      </c>
      <c r="Q16343" s="116" t="s">
        <v>74</v>
      </c>
      <c r="R16343" s="116" t="s">
        <v>92</v>
      </c>
      <c r="S16343" s="116" t="s">
        <v>75</v>
      </c>
      <c r="T16343" s="116" t="s">
        <v>26</v>
      </c>
      <c r="U16343" s="27" t="s">
        <v>10140</v>
      </c>
      <c r="V16343" s="162">
        <v>20171</v>
      </c>
      <c r="W16343" s="159">
        <v>1575.9422999999999</v>
      </c>
      <c r="X16343" s="136" t="s">
        <v>11915</v>
      </c>
      <c r="Y16343" s="136">
        <v>0</v>
      </c>
      <c r="Z16343" s="136">
        <v>1575.94</v>
      </c>
      <c r="AA16343" s="136" t="s">
        <v>601</v>
      </c>
      <c r="AB16343" s="136" t="s">
        <v>735</v>
      </c>
      <c r="AC16343" s="136" t="s">
        <v>742</v>
      </c>
    </row>
    <row r="16344" spans="1:29">
      <c r="A16344" s="27" t="s">
        <v>10142</v>
      </c>
      <c r="B16344" s="26" t="s">
        <v>602</v>
      </c>
      <c r="C16344" s="25" t="s">
        <v>637</v>
      </c>
      <c r="D16344" s="25" t="s">
        <v>10057</v>
      </c>
      <c r="E16344" s="25" t="s">
        <v>362</v>
      </c>
      <c r="F16344" s="27" t="s">
        <v>374</v>
      </c>
      <c r="G16344" s="229">
        <v>2120.9665</v>
      </c>
      <c r="H16344" s="116" t="s">
        <v>971</v>
      </c>
      <c r="I16344" s="116" t="s">
        <v>68</v>
      </c>
      <c r="J16344" s="116" t="s">
        <v>69</v>
      </c>
      <c r="K16344" s="116" t="s">
        <v>70</v>
      </c>
      <c r="L16344" s="116" t="s">
        <v>106</v>
      </c>
      <c r="M16344" s="116" t="s">
        <v>112</v>
      </c>
      <c r="N16344" s="116" t="s">
        <v>73</v>
      </c>
      <c r="O16344" s="116" t="s">
        <v>7499</v>
      </c>
      <c r="P16344" s="116" t="s">
        <v>71</v>
      </c>
      <c r="Q16344" s="116" t="s">
        <v>74</v>
      </c>
      <c r="R16344" s="116" t="s">
        <v>92</v>
      </c>
      <c r="S16344" s="116" t="s">
        <v>75</v>
      </c>
      <c r="T16344" s="116" t="s">
        <v>26</v>
      </c>
      <c r="U16344" s="27" t="s">
        <v>10143</v>
      </c>
      <c r="V16344" s="162">
        <v>20171</v>
      </c>
      <c r="W16344" s="159">
        <v>2120.9665</v>
      </c>
      <c r="X16344" s="136" t="s">
        <v>11916</v>
      </c>
      <c r="Y16344" s="136">
        <v>0</v>
      </c>
      <c r="Z16344" s="136">
        <v>2120.9699999999998</v>
      </c>
      <c r="AA16344" s="136" t="s">
        <v>601</v>
      </c>
      <c r="AB16344" s="136" t="s">
        <v>735</v>
      </c>
      <c r="AC16344" s="136" t="s">
        <v>742</v>
      </c>
    </row>
    <row r="16345" spans="1:29">
      <c r="A16345" s="27" t="s">
        <v>10145</v>
      </c>
      <c r="B16345" s="26" t="s">
        <v>602</v>
      </c>
      <c r="C16345" s="25" t="s">
        <v>326</v>
      </c>
      <c r="D16345" s="25" t="s">
        <v>10057</v>
      </c>
      <c r="E16345" s="25" t="s">
        <v>362</v>
      </c>
      <c r="F16345" s="27" t="s">
        <v>374</v>
      </c>
      <c r="G16345" s="229">
        <v>79.292000000000002</v>
      </c>
      <c r="H16345" s="116" t="s">
        <v>972</v>
      </c>
      <c r="I16345" s="116" t="s">
        <v>68</v>
      </c>
      <c r="J16345" s="116" t="s">
        <v>69</v>
      </c>
      <c r="K16345" s="116" t="s">
        <v>70</v>
      </c>
      <c r="L16345" s="116" t="s">
        <v>71</v>
      </c>
      <c r="M16345" s="116" t="s">
        <v>117</v>
      </c>
      <c r="N16345" s="116" t="s">
        <v>73</v>
      </c>
      <c r="O16345" s="116" t="s">
        <v>7499</v>
      </c>
      <c r="P16345" s="116" t="s">
        <v>71</v>
      </c>
      <c r="Q16345" s="116" t="s">
        <v>74</v>
      </c>
      <c r="R16345" s="116" t="s">
        <v>92</v>
      </c>
      <c r="S16345" s="116" t="s">
        <v>75</v>
      </c>
      <c r="T16345" s="116" t="s">
        <v>26</v>
      </c>
      <c r="U16345" s="27" t="s">
        <v>10146</v>
      </c>
      <c r="V16345" s="162">
        <v>20171</v>
      </c>
      <c r="W16345" s="159">
        <v>79.292000000000002</v>
      </c>
      <c r="X16345" s="136" t="s">
        <v>11917</v>
      </c>
      <c r="Y16345" s="136">
        <v>0</v>
      </c>
      <c r="Z16345" s="136">
        <v>79.290000000000006</v>
      </c>
      <c r="AA16345" s="136" t="s">
        <v>601</v>
      </c>
      <c r="AB16345" s="136" t="s">
        <v>735</v>
      </c>
      <c r="AC16345" s="136" t="s">
        <v>742</v>
      </c>
    </row>
    <row r="16346" spans="1:29">
      <c r="A16346" s="27" t="s">
        <v>10148</v>
      </c>
      <c r="B16346" s="26" t="s">
        <v>602</v>
      </c>
      <c r="C16346" s="25" t="s">
        <v>542</v>
      </c>
      <c r="D16346" s="25" t="s">
        <v>10057</v>
      </c>
      <c r="E16346" s="25" t="s">
        <v>362</v>
      </c>
      <c r="F16346" s="27" t="s">
        <v>374</v>
      </c>
      <c r="G16346" s="229">
        <v>89.549499999999995</v>
      </c>
      <c r="H16346" s="116" t="s">
        <v>973</v>
      </c>
      <c r="I16346" s="116" t="s">
        <v>68</v>
      </c>
      <c r="J16346" s="116" t="s">
        <v>69</v>
      </c>
      <c r="K16346" s="116" t="s">
        <v>70</v>
      </c>
      <c r="L16346" s="116" t="s">
        <v>71</v>
      </c>
      <c r="M16346" s="116" t="s">
        <v>118</v>
      </c>
      <c r="N16346" s="116" t="s">
        <v>73</v>
      </c>
      <c r="O16346" s="116" t="s">
        <v>7499</v>
      </c>
      <c r="P16346" s="116" t="s">
        <v>71</v>
      </c>
      <c r="Q16346" s="116" t="s">
        <v>74</v>
      </c>
      <c r="R16346" s="116" t="s">
        <v>92</v>
      </c>
      <c r="S16346" s="116" t="s">
        <v>75</v>
      </c>
      <c r="T16346" s="116" t="s">
        <v>26</v>
      </c>
      <c r="U16346" s="27" t="s">
        <v>10149</v>
      </c>
      <c r="V16346" s="162">
        <v>20171</v>
      </c>
      <c r="W16346" s="159">
        <v>89.549499999999995</v>
      </c>
      <c r="X16346" s="136" t="s">
        <v>11918</v>
      </c>
      <c r="Y16346" s="136">
        <v>0</v>
      </c>
      <c r="Z16346" s="136">
        <v>89.55</v>
      </c>
      <c r="AA16346" s="136" t="s">
        <v>601</v>
      </c>
      <c r="AB16346" s="136" t="s">
        <v>735</v>
      </c>
      <c r="AC16346" s="136" t="s">
        <v>742</v>
      </c>
    </row>
    <row r="16347" spans="1:29">
      <c r="A16347" s="27" t="s">
        <v>10151</v>
      </c>
      <c r="B16347" s="26" t="s">
        <v>602</v>
      </c>
      <c r="C16347" s="25" t="s">
        <v>327</v>
      </c>
      <c r="D16347" s="25" t="s">
        <v>10057</v>
      </c>
      <c r="E16347" s="25" t="s">
        <v>362</v>
      </c>
      <c r="F16347" s="27" t="s">
        <v>374</v>
      </c>
      <c r="G16347" s="229">
        <v>-16.082899999999999</v>
      </c>
      <c r="H16347" s="116" t="s">
        <v>974</v>
      </c>
      <c r="I16347" s="116" t="s">
        <v>68</v>
      </c>
      <c r="J16347" s="116" t="s">
        <v>69</v>
      </c>
      <c r="K16347" s="116" t="s">
        <v>70</v>
      </c>
      <c r="L16347" s="116" t="s">
        <v>71</v>
      </c>
      <c r="M16347" s="116" t="s">
        <v>119</v>
      </c>
      <c r="N16347" s="116" t="s">
        <v>73</v>
      </c>
      <c r="O16347" s="116" t="s">
        <v>7499</v>
      </c>
      <c r="P16347" s="116" t="s">
        <v>71</v>
      </c>
      <c r="Q16347" s="116" t="s">
        <v>74</v>
      </c>
      <c r="R16347" s="116" t="s">
        <v>92</v>
      </c>
      <c r="S16347" s="116" t="s">
        <v>75</v>
      </c>
      <c r="T16347" s="116" t="s">
        <v>26</v>
      </c>
      <c r="U16347" s="27" t="s">
        <v>10152</v>
      </c>
      <c r="V16347" s="162">
        <v>20171</v>
      </c>
      <c r="W16347" s="159">
        <v>-16.082899999999999</v>
      </c>
      <c r="X16347" s="136" t="s">
        <v>11919</v>
      </c>
      <c r="Y16347" s="136">
        <v>0</v>
      </c>
      <c r="Z16347" s="136">
        <v>-16.079999999999998</v>
      </c>
      <c r="AA16347" s="136" t="s">
        <v>601</v>
      </c>
      <c r="AB16347" s="136" t="s">
        <v>735</v>
      </c>
      <c r="AC16347" s="136" t="s">
        <v>742</v>
      </c>
    </row>
    <row r="16348" spans="1:29">
      <c r="A16348" s="27" t="s">
        <v>10154</v>
      </c>
      <c r="B16348" s="26" t="s">
        <v>602</v>
      </c>
      <c r="C16348" s="25" t="s">
        <v>324</v>
      </c>
      <c r="D16348" s="25" t="s">
        <v>10057</v>
      </c>
      <c r="E16348" s="25" t="s">
        <v>362</v>
      </c>
      <c r="F16348" s="27" t="s">
        <v>374</v>
      </c>
      <c r="G16348" s="229">
        <v>649.81590000000006</v>
      </c>
      <c r="H16348" s="116" t="s">
        <v>975</v>
      </c>
      <c r="I16348" s="116" t="s">
        <v>68</v>
      </c>
      <c r="J16348" s="116" t="s">
        <v>69</v>
      </c>
      <c r="K16348" s="116" t="s">
        <v>70</v>
      </c>
      <c r="L16348" s="116" t="s">
        <v>71</v>
      </c>
      <c r="M16348" s="116" t="s">
        <v>121</v>
      </c>
      <c r="N16348" s="116" t="s">
        <v>73</v>
      </c>
      <c r="O16348" s="116" t="s">
        <v>7499</v>
      </c>
      <c r="P16348" s="116" t="s">
        <v>71</v>
      </c>
      <c r="Q16348" s="116" t="s">
        <v>74</v>
      </c>
      <c r="R16348" s="116" t="s">
        <v>92</v>
      </c>
      <c r="S16348" s="116" t="s">
        <v>75</v>
      </c>
      <c r="T16348" s="116" t="s">
        <v>26</v>
      </c>
      <c r="U16348" s="27" t="s">
        <v>10155</v>
      </c>
      <c r="V16348" s="162">
        <v>20171</v>
      </c>
      <c r="W16348" s="159">
        <v>649.81590000000006</v>
      </c>
      <c r="X16348" s="136" t="s">
        <v>11920</v>
      </c>
      <c r="Y16348" s="136">
        <v>0</v>
      </c>
      <c r="Z16348" s="136">
        <v>649.82000000000005</v>
      </c>
      <c r="AA16348" s="136" t="s">
        <v>601</v>
      </c>
      <c r="AB16348" s="136" t="s">
        <v>735</v>
      </c>
      <c r="AC16348" s="136" t="s">
        <v>742</v>
      </c>
    </row>
    <row r="16349" spans="1:29">
      <c r="A16349" s="27" t="s">
        <v>10157</v>
      </c>
      <c r="B16349" s="26" t="s">
        <v>602</v>
      </c>
      <c r="C16349" s="25" t="s">
        <v>325</v>
      </c>
      <c r="D16349" s="25" t="s">
        <v>10057</v>
      </c>
      <c r="E16349" s="25" t="s">
        <v>362</v>
      </c>
      <c r="F16349" s="27" t="s">
        <v>374</v>
      </c>
      <c r="G16349" s="229">
        <v>627.31240000000003</v>
      </c>
      <c r="H16349" s="116" t="s">
        <v>976</v>
      </c>
      <c r="I16349" s="116" t="s">
        <v>68</v>
      </c>
      <c r="J16349" s="116" t="s">
        <v>69</v>
      </c>
      <c r="K16349" s="116" t="s">
        <v>70</v>
      </c>
      <c r="L16349" s="116" t="s">
        <v>71</v>
      </c>
      <c r="M16349" s="116" t="s">
        <v>115</v>
      </c>
      <c r="N16349" s="116" t="s">
        <v>73</v>
      </c>
      <c r="O16349" s="116" t="s">
        <v>7499</v>
      </c>
      <c r="P16349" s="116" t="s">
        <v>71</v>
      </c>
      <c r="Q16349" s="116" t="s">
        <v>74</v>
      </c>
      <c r="R16349" s="116" t="s">
        <v>92</v>
      </c>
      <c r="S16349" s="116" t="s">
        <v>75</v>
      </c>
      <c r="T16349" s="116" t="s">
        <v>26</v>
      </c>
      <c r="U16349" s="27" t="s">
        <v>10158</v>
      </c>
      <c r="V16349" s="162">
        <v>20171</v>
      </c>
      <c r="W16349" s="159">
        <v>627.31240000000003</v>
      </c>
      <c r="X16349" s="136" t="s">
        <v>11921</v>
      </c>
      <c r="Y16349" s="136">
        <v>0</v>
      </c>
      <c r="Z16349" s="136">
        <v>627.30999999999995</v>
      </c>
      <c r="AA16349" s="136" t="s">
        <v>601</v>
      </c>
      <c r="AB16349" s="136" t="s">
        <v>735</v>
      </c>
      <c r="AC16349" s="136" t="s">
        <v>742</v>
      </c>
    </row>
    <row r="16350" spans="1:29">
      <c r="A16350" s="27" t="s">
        <v>10160</v>
      </c>
      <c r="B16350" s="26" t="s">
        <v>602</v>
      </c>
      <c r="C16350" s="25" t="s">
        <v>22</v>
      </c>
      <c r="D16350" s="25" t="s">
        <v>10057</v>
      </c>
      <c r="E16350" s="25" t="s">
        <v>362</v>
      </c>
      <c r="F16350" s="27" t="s">
        <v>374</v>
      </c>
      <c r="G16350" s="229">
        <v>3887.4996000000001</v>
      </c>
      <c r="H16350" s="116" t="s">
        <v>977</v>
      </c>
      <c r="I16350" s="116" t="s">
        <v>68</v>
      </c>
      <c r="J16350" s="116" t="s">
        <v>69</v>
      </c>
      <c r="K16350" s="116" t="s">
        <v>70</v>
      </c>
      <c r="L16350" s="116" t="s">
        <v>71</v>
      </c>
      <c r="M16350" s="116" t="s">
        <v>111</v>
      </c>
      <c r="N16350" s="116" t="s">
        <v>73</v>
      </c>
      <c r="O16350" s="116" t="s">
        <v>7499</v>
      </c>
      <c r="P16350" s="116" t="s">
        <v>71</v>
      </c>
      <c r="Q16350" s="116" t="s">
        <v>74</v>
      </c>
      <c r="R16350" s="116" t="s">
        <v>92</v>
      </c>
      <c r="S16350" s="116" t="s">
        <v>75</v>
      </c>
      <c r="T16350" s="116" t="s">
        <v>26</v>
      </c>
      <c r="U16350" s="27" t="s">
        <v>10161</v>
      </c>
      <c r="V16350" s="162">
        <v>20171</v>
      </c>
      <c r="W16350" s="159">
        <v>3887.4996000000001</v>
      </c>
      <c r="X16350" s="136" t="s">
        <v>11922</v>
      </c>
      <c r="Y16350" s="136">
        <v>0</v>
      </c>
      <c r="Z16350" s="136">
        <v>3887.5</v>
      </c>
      <c r="AA16350" s="136" t="s">
        <v>601</v>
      </c>
      <c r="AB16350" s="136" t="s">
        <v>735</v>
      </c>
      <c r="AC16350" s="136" t="s">
        <v>742</v>
      </c>
    </row>
    <row r="16351" spans="1:29">
      <c r="A16351" s="27" t="s">
        <v>10163</v>
      </c>
      <c r="B16351" s="26" t="s">
        <v>602</v>
      </c>
      <c r="C16351" s="25" t="s">
        <v>640</v>
      </c>
      <c r="D16351" s="25" t="s">
        <v>10057</v>
      </c>
      <c r="E16351" s="25" t="s">
        <v>362</v>
      </c>
      <c r="F16351" s="27" t="s">
        <v>374</v>
      </c>
      <c r="G16351" s="229">
        <v>13364.333199999999</v>
      </c>
      <c r="H16351" s="116" t="s">
        <v>978</v>
      </c>
      <c r="I16351" s="116" t="s">
        <v>68</v>
      </c>
      <c r="J16351" s="116" t="s">
        <v>69</v>
      </c>
      <c r="K16351" s="116" t="s">
        <v>70</v>
      </c>
      <c r="L16351" s="116" t="s">
        <v>71</v>
      </c>
      <c r="M16351" s="116" t="s">
        <v>112</v>
      </c>
      <c r="N16351" s="116" t="s">
        <v>73</v>
      </c>
      <c r="O16351" s="116" t="s">
        <v>7499</v>
      </c>
      <c r="P16351" s="116" t="s">
        <v>71</v>
      </c>
      <c r="Q16351" s="116" t="s">
        <v>74</v>
      </c>
      <c r="R16351" s="116" t="s">
        <v>92</v>
      </c>
      <c r="S16351" s="116" t="s">
        <v>75</v>
      </c>
      <c r="T16351" s="116" t="s">
        <v>26</v>
      </c>
      <c r="U16351" s="27" t="s">
        <v>10164</v>
      </c>
      <c r="V16351" s="162">
        <v>20171</v>
      </c>
      <c r="W16351" s="159">
        <v>13364.333199999999</v>
      </c>
      <c r="X16351" s="136" t="s">
        <v>11923</v>
      </c>
      <c r="Y16351" s="136">
        <v>0</v>
      </c>
      <c r="Z16351" s="136">
        <v>13364.33</v>
      </c>
      <c r="AA16351" s="136" t="s">
        <v>601</v>
      </c>
      <c r="AB16351" s="136" t="s">
        <v>735</v>
      </c>
      <c r="AC16351" s="136" t="s">
        <v>742</v>
      </c>
    </row>
    <row r="16352" spans="1:29">
      <c r="A16352" s="27" t="s">
        <v>10166</v>
      </c>
      <c r="B16352" s="26" t="s">
        <v>602</v>
      </c>
      <c r="C16352" s="25" t="s">
        <v>297</v>
      </c>
      <c r="D16352" s="25" t="s">
        <v>10057</v>
      </c>
      <c r="E16352" s="25" t="s">
        <v>362</v>
      </c>
      <c r="F16352" s="27" t="s">
        <v>374</v>
      </c>
      <c r="G16352" s="229">
        <v>1823.0728999999999</v>
      </c>
      <c r="H16352" s="116" t="s">
        <v>979</v>
      </c>
      <c r="I16352" s="116" t="s">
        <v>68</v>
      </c>
      <c r="J16352" s="116" t="s">
        <v>69</v>
      </c>
      <c r="K16352" s="116" t="s">
        <v>70</v>
      </c>
      <c r="L16352" s="116" t="s">
        <v>71</v>
      </c>
      <c r="M16352" s="116" t="s">
        <v>114</v>
      </c>
      <c r="N16352" s="116" t="s">
        <v>73</v>
      </c>
      <c r="O16352" s="116" t="s">
        <v>7499</v>
      </c>
      <c r="P16352" s="116" t="s">
        <v>71</v>
      </c>
      <c r="Q16352" s="116" t="s">
        <v>74</v>
      </c>
      <c r="R16352" s="116" t="s">
        <v>92</v>
      </c>
      <c r="S16352" s="116" t="s">
        <v>75</v>
      </c>
      <c r="T16352" s="116" t="s">
        <v>26</v>
      </c>
      <c r="U16352" s="27" t="s">
        <v>10167</v>
      </c>
      <c r="V16352" s="162">
        <v>20171</v>
      </c>
      <c r="W16352" s="159">
        <v>1823.0728999999999</v>
      </c>
      <c r="X16352" s="136" t="s">
        <v>11924</v>
      </c>
      <c r="Y16352" s="136">
        <v>0</v>
      </c>
      <c r="Z16352" s="136">
        <v>1823.07</v>
      </c>
      <c r="AA16352" s="136" t="s">
        <v>601</v>
      </c>
      <c r="AB16352" s="136" t="s">
        <v>735</v>
      </c>
      <c r="AC16352" s="136" t="s">
        <v>742</v>
      </c>
    </row>
    <row r="16353" spans="1:29">
      <c r="A16353" s="27" t="s">
        <v>10169</v>
      </c>
      <c r="B16353" s="26" t="s">
        <v>602</v>
      </c>
      <c r="C16353" s="25" t="s">
        <v>23</v>
      </c>
      <c r="D16353" s="25" t="s">
        <v>10057</v>
      </c>
      <c r="E16353" s="25" t="s">
        <v>362</v>
      </c>
      <c r="F16353" s="27" t="s">
        <v>374</v>
      </c>
      <c r="G16353" s="229">
        <v>1429.8868</v>
      </c>
      <c r="H16353" s="116" t="s">
        <v>980</v>
      </c>
      <c r="I16353" s="116" t="s">
        <v>68</v>
      </c>
      <c r="J16353" s="116" t="s">
        <v>69</v>
      </c>
      <c r="K16353" s="116" t="s">
        <v>70</v>
      </c>
      <c r="L16353" s="116" t="s">
        <v>71</v>
      </c>
      <c r="M16353" s="116" t="s">
        <v>122</v>
      </c>
      <c r="N16353" s="116" t="s">
        <v>73</v>
      </c>
      <c r="O16353" s="116" t="s">
        <v>7499</v>
      </c>
      <c r="P16353" s="116" t="s">
        <v>71</v>
      </c>
      <c r="Q16353" s="116" t="s">
        <v>74</v>
      </c>
      <c r="R16353" s="116" t="s">
        <v>92</v>
      </c>
      <c r="S16353" s="116" t="s">
        <v>75</v>
      </c>
      <c r="T16353" s="116" t="s">
        <v>26</v>
      </c>
      <c r="U16353" s="27" t="s">
        <v>10170</v>
      </c>
      <c r="V16353" s="162">
        <v>20171</v>
      </c>
      <c r="W16353" s="159">
        <v>1429.8868</v>
      </c>
      <c r="X16353" s="136" t="s">
        <v>11925</v>
      </c>
      <c r="Y16353" s="136">
        <v>0</v>
      </c>
      <c r="Z16353" s="136">
        <v>1429.89</v>
      </c>
      <c r="AA16353" s="136" t="s">
        <v>601</v>
      </c>
      <c r="AB16353" s="136" t="s">
        <v>735</v>
      </c>
      <c r="AC16353" s="136" t="s">
        <v>742</v>
      </c>
    </row>
    <row r="16354" spans="1:29">
      <c r="A16354" s="27" t="s">
        <v>10172</v>
      </c>
      <c r="B16354" s="26" t="s">
        <v>602</v>
      </c>
      <c r="C16354" s="25" t="s">
        <v>292</v>
      </c>
      <c r="D16354" s="25" t="s">
        <v>10057</v>
      </c>
      <c r="E16354" s="25" t="s">
        <v>362</v>
      </c>
      <c r="F16354" s="27" t="s">
        <v>374</v>
      </c>
      <c r="G16354" s="229">
        <v>1273.0565999999999</v>
      </c>
      <c r="H16354" s="116" t="s">
        <v>981</v>
      </c>
      <c r="I16354" s="116" t="s">
        <v>68</v>
      </c>
      <c r="J16354" s="116" t="s">
        <v>69</v>
      </c>
      <c r="K16354" s="116" t="s">
        <v>70</v>
      </c>
      <c r="L16354" s="116" t="s">
        <v>71</v>
      </c>
      <c r="M16354" s="116" t="s">
        <v>120</v>
      </c>
      <c r="N16354" s="116" t="s">
        <v>73</v>
      </c>
      <c r="O16354" s="116" t="s">
        <v>7499</v>
      </c>
      <c r="P16354" s="116" t="s">
        <v>71</v>
      </c>
      <c r="Q16354" s="116" t="s">
        <v>74</v>
      </c>
      <c r="R16354" s="116" t="s">
        <v>92</v>
      </c>
      <c r="S16354" s="116" t="s">
        <v>75</v>
      </c>
      <c r="T16354" s="116" t="s">
        <v>26</v>
      </c>
      <c r="U16354" s="27" t="s">
        <v>10173</v>
      </c>
      <c r="V16354" s="162">
        <v>20171</v>
      </c>
      <c r="W16354" s="159">
        <v>1273.0565999999999</v>
      </c>
      <c r="X16354" s="136" t="s">
        <v>11926</v>
      </c>
      <c r="Y16354" s="136">
        <v>0</v>
      </c>
      <c r="Z16354" s="136">
        <v>1273.06</v>
      </c>
      <c r="AA16354" s="136" t="s">
        <v>601</v>
      </c>
      <c r="AB16354" s="136" t="s">
        <v>735</v>
      </c>
      <c r="AC16354" s="136" t="s">
        <v>742</v>
      </c>
    </row>
    <row r="16355" spans="1:29">
      <c r="A16355" s="27" t="s">
        <v>10175</v>
      </c>
      <c r="B16355" s="26" t="s">
        <v>602</v>
      </c>
      <c r="C16355" s="25" t="s">
        <v>291</v>
      </c>
      <c r="D16355" s="25" t="s">
        <v>10057</v>
      </c>
      <c r="E16355" s="25" t="s">
        <v>362</v>
      </c>
      <c r="F16355" s="27" t="s">
        <v>374</v>
      </c>
      <c r="G16355" s="229">
        <v>150.76679999999999</v>
      </c>
      <c r="H16355" s="116" t="s">
        <v>982</v>
      </c>
      <c r="I16355" s="116" t="s">
        <v>68</v>
      </c>
      <c r="J16355" s="116" t="s">
        <v>69</v>
      </c>
      <c r="K16355" s="116" t="s">
        <v>70</v>
      </c>
      <c r="L16355" s="116" t="s">
        <v>71</v>
      </c>
      <c r="M16355" s="116" t="s">
        <v>124</v>
      </c>
      <c r="N16355" s="116" t="s">
        <v>73</v>
      </c>
      <c r="O16355" s="116" t="s">
        <v>7499</v>
      </c>
      <c r="P16355" s="116" t="s">
        <v>71</v>
      </c>
      <c r="Q16355" s="116" t="s">
        <v>74</v>
      </c>
      <c r="R16355" s="116" t="s">
        <v>92</v>
      </c>
      <c r="S16355" s="116" t="s">
        <v>75</v>
      </c>
      <c r="T16355" s="116" t="s">
        <v>26</v>
      </c>
      <c r="U16355" s="27" t="s">
        <v>10176</v>
      </c>
      <c r="V16355" s="162">
        <v>20171</v>
      </c>
      <c r="W16355" s="159">
        <v>150.76679999999999</v>
      </c>
      <c r="X16355" s="136" t="s">
        <v>11927</v>
      </c>
      <c r="Y16355" s="136">
        <v>0</v>
      </c>
      <c r="Z16355" s="136">
        <v>150.77000000000001</v>
      </c>
      <c r="AA16355" s="136" t="s">
        <v>601</v>
      </c>
      <c r="AB16355" s="136" t="s">
        <v>735</v>
      </c>
      <c r="AC16355" s="136" t="s">
        <v>742</v>
      </c>
    </row>
    <row r="16356" spans="1:29">
      <c r="A16356" s="27" t="s">
        <v>10178</v>
      </c>
      <c r="B16356" s="26" t="s">
        <v>602</v>
      </c>
      <c r="C16356" s="25" t="s">
        <v>24</v>
      </c>
      <c r="D16356" s="25" t="s">
        <v>10057</v>
      </c>
      <c r="E16356" s="25" t="s">
        <v>362</v>
      </c>
      <c r="F16356" s="27" t="s">
        <v>374</v>
      </c>
      <c r="G16356" s="229">
        <v>21928.615900000001</v>
      </c>
      <c r="H16356" s="116" t="s">
        <v>983</v>
      </c>
      <c r="I16356" s="116" t="s">
        <v>68</v>
      </c>
      <c r="J16356" s="116" t="s">
        <v>69</v>
      </c>
      <c r="K16356" s="116" t="s">
        <v>70</v>
      </c>
      <c r="L16356" s="116" t="s">
        <v>71</v>
      </c>
      <c r="M16356" s="116" t="s">
        <v>123</v>
      </c>
      <c r="N16356" s="116" t="s">
        <v>73</v>
      </c>
      <c r="O16356" s="116" t="s">
        <v>7499</v>
      </c>
      <c r="P16356" s="116" t="s">
        <v>71</v>
      </c>
      <c r="Q16356" s="116" t="s">
        <v>74</v>
      </c>
      <c r="R16356" s="116" t="s">
        <v>92</v>
      </c>
      <c r="S16356" s="116" t="s">
        <v>75</v>
      </c>
      <c r="T16356" s="116" t="s">
        <v>26</v>
      </c>
      <c r="U16356" s="27" t="s">
        <v>10179</v>
      </c>
      <c r="V16356" s="162">
        <v>20171</v>
      </c>
      <c r="W16356" s="159">
        <v>21928.615900000001</v>
      </c>
      <c r="X16356" s="136" t="s">
        <v>11928</v>
      </c>
      <c r="Y16356" s="136">
        <v>0</v>
      </c>
      <c r="Z16356" s="136">
        <v>21928.62</v>
      </c>
      <c r="AA16356" s="136" t="s">
        <v>601</v>
      </c>
      <c r="AB16356" s="136" t="s">
        <v>735</v>
      </c>
      <c r="AC16356" s="136" t="s">
        <v>742</v>
      </c>
    </row>
    <row r="16357" spans="1:29">
      <c r="A16357" s="27" t="s">
        <v>10181</v>
      </c>
      <c r="B16357" s="26" t="s">
        <v>604</v>
      </c>
      <c r="C16357" s="25" t="s">
        <v>620</v>
      </c>
      <c r="D16357" s="25" t="s">
        <v>10057</v>
      </c>
      <c r="E16357" s="25" t="s">
        <v>362</v>
      </c>
      <c r="F16357" s="27" t="s">
        <v>374</v>
      </c>
      <c r="G16357" s="229">
        <v>1109.6593</v>
      </c>
      <c r="H16357" s="116" t="s">
        <v>984</v>
      </c>
      <c r="I16357" s="116" t="s">
        <v>68</v>
      </c>
      <c r="J16357" s="116" t="s">
        <v>69</v>
      </c>
      <c r="K16357" s="116" t="s">
        <v>70</v>
      </c>
      <c r="L16357" s="116" t="s">
        <v>71</v>
      </c>
      <c r="M16357" s="116" t="s">
        <v>404</v>
      </c>
      <c r="N16357" s="116" t="s">
        <v>73</v>
      </c>
      <c r="O16357" s="116" t="s">
        <v>7499</v>
      </c>
      <c r="P16357" s="116" t="s">
        <v>71</v>
      </c>
      <c r="Q16357" s="116" t="s">
        <v>74</v>
      </c>
      <c r="R16357" s="116" t="s">
        <v>92</v>
      </c>
      <c r="S16357" s="116" t="s">
        <v>75</v>
      </c>
      <c r="T16357" s="116" t="s">
        <v>26</v>
      </c>
      <c r="U16357" s="27" t="s">
        <v>10182</v>
      </c>
      <c r="V16357" s="162">
        <v>20171</v>
      </c>
      <c r="W16357" s="159">
        <v>1109.6593</v>
      </c>
      <c r="X16357" s="136" t="s">
        <v>11929</v>
      </c>
      <c r="Y16357" s="136">
        <v>0</v>
      </c>
      <c r="Z16357" s="136">
        <v>1109.6600000000001</v>
      </c>
      <c r="AA16357" s="136" t="s">
        <v>603</v>
      </c>
      <c r="AB16357" s="136" t="s">
        <v>735</v>
      </c>
      <c r="AC16357" s="136" t="s">
        <v>742</v>
      </c>
    </row>
    <row r="16358" spans="1:29">
      <c r="A16358" s="27" t="s">
        <v>10190</v>
      </c>
      <c r="B16358" s="26" t="s">
        <v>604</v>
      </c>
      <c r="C16358" s="25" t="s">
        <v>420</v>
      </c>
      <c r="D16358" s="25" t="s">
        <v>10057</v>
      </c>
      <c r="E16358" s="25" t="s">
        <v>362</v>
      </c>
      <c r="F16358" s="27" t="s">
        <v>374</v>
      </c>
      <c r="G16358" s="234">
        <v>13.74</v>
      </c>
      <c r="H16358" s="122" t="s">
        <v>987</v>
      </c>
      <c r="I16358" s="116" t="s">
        <v>68</v>
      </c>
      <c r="J16358" s="116" t="s">
        <v>69</v>
      </c>
      <c r="K16358" s="116" t="s">
        <v>70</v>
      </c>
      <c r="L16358" s="116" t="s">
        <v>71</v>
      </c>
      <c r="M16358" s="116" t="s">
        <v>125</v>
      </c>
      <c r="N16358" s="116" t="s">
        <v>73</v>
      </c>
      <c r="O16358" s="116" t="s">
        <v>7499</v>
      </c>
      <c r="P16358" s="126" t="s">
        <v>71</v>
      </c>
      <c r="Q16358" s="116" t="s">
        <v>71</v>
      </c>
      <c r="R16358" s="116" t="s">
        <v>71</v>
      </c>
      <c r="S16358" s="127" t="s">
        <v>88</v>
      </c>
      <c r="T16358" s="128" t="s">
        <v>26</v>
      </c>
      <c r="U16358" s="27" t="s">
        <v>10191</v>
      </c>
      <c r="V16358" s="162">
        <v>20171</v>
      </c>
      <c r="W16358" s="159">
        <v>0.13739999999999999</v>
      </c>
      <c r="X16358" s="136" t="s">
        <v>11932</v>
      </c>
      <c r="Y16358" s="136">
        <v>0</v>
      </c>
      <c r="Z16358" s="136">
        <v>13.74</v>
      </c>
      <c r="AA16358" s="136" t="s">
        <v>603</v>
      </c>
      <c r="AB16358" s="136" t="s">
        <v>735</v>
      </c>
      <c r="AC16358" s="136" t="s">
        <v>742</v>
      </c>
    </row>
    <row r="16359" spans="1:29">
      <c r="A16359" s="27" t="s">
        <v>10184</v>
      </c>
      <c r="B16359" s="26" t="s">
        <v>604</v>
      </c>
      <c r="C16359" s="25" t="s">
        <v>619</v>
      </c>
      <c r="D16359" s="25" t="s">
        <v>10057</v>
      </c>
      <c r="E16359" s="25" t="s">
        <v>362</v>
      </c>
      <c r="F16359" s="27" t="s">
        <v>374</v>
      </c>
      <c r="G16359" s="229">
        <v>1191.4067</v>
      </c>
      <c r="H16359" s="116" t="s">
        <v>985</v>
      </c>
      <c r="I16359" s="116" t="s">
        <v>68</v>
      </c>
      <c r="J16359" s="116" t="s">
        <v>69</v>
      </c>
      <c r="K16359" s="116" t="s">
        <v>70</v>
      </c>
      <c r="L16359" s="116" t="s">
        <v>71</v>
      </c>
      <c r="M16359" s="116" t="s">
        <v>405</v>
      </c>
      <c r="N16359" s="116" t="s">
        <v>73</v>
      </c>
      <c r="O16359" s="116" t="s">
        <v>7499</v>
      </c>
      <c r="P16359" s="116" t="s">
        <v>71</v>
      </c>
      <c r="Q16359" s="116" t="s">
        <v>74</v>
      </c>
      <c r="R16359" s="116" t="s">
        <v>92</v>
      </c>
      <c r="S16359" s="116" t="s">
        <v>75</v>
      </c>
      <c r="T16359" s="116" t="s">
        <v>26</v>
      </c>
      <c r="U16359" s="27" t="s">
        <v>10185</v>
      </c>
      <c r="V16359" s="162">
        <v>20171</v>
      </c>
      <c r="W16359" s="159">
        <v>1191.4067</v>
      </c>
      <c r="X16359" s="136" t="s">
        <v>11930</v>
      </c>
      <c r="Y16359" s="136">
        <v>0</v>
      </c>
      <c r="Z16359" s="136">
        <v>1191.4100000000001</v>
      </c>
      <c r="AA16359" s="136" t="s">
        <v>603</v>
      </c>
      <c r="AB16359" s="136" t="s">
        <v>735</v>
      </c>
      <c r="AC16359" s="136" t="s">
        <v>742</v>
      </c>
    </row>
    <row r="16360" spans="1:29">
      <c r="A16360" s="27" t="s">
        <v>10193</v>
      </c>
      <c r="B16360" s="26" t="s">
        <v>604</v>
      </c>
      <c r="C16360" s="25" t="s">
        <v>421</v>
      </c>
      <c r="D16360" s="25" t="s">
        <v>10057</v>
      </c>
      <c r="E16360" s="25" t="s">
        <v>362</v>
      </c>
      <c r="F16360" s="27" t="s">
        <v>374</v>
      </c>
      <c r="G16360" s="234">
        <v>14.75</v>
      </c>
      <c r="H16360" s="122" t="s">
        <v>988</v>
      </c>
      <c r="I16360" s="116" t="s">
        <v>68</v>
      </c>
      <c r="J16360" s="116" t="s">
        <v>69</v>
      </c>
      <c r="K16360" s="116" t="s">
        <v>70</v>
      </c>
      <c r="L16360" s="116" t="s">
        <v>71</v>
      </c>
      <c r="M16360" s="116" t="s">
        <v>126</v>
      </c>
      <c r="N16360" s="116" t="s">
        <v>73</v>
      </c>
      <c r="O16360" s="116" t="s">
        <v>7499</v>
      </c>
      <c r="P16360" s="126" t="s">
        <v>71</v>
      </c>
      <c r="Q16360" s="116" t="s">
        <v>71</v>
      </c>
      <c r="R16360" s="116" t="s">
        <v>71</v>
      </c>
      <c r="S16360" s="127" t="s">
        <v>88</v>
      </c>
      <c r="T16360" s="128" t="s">
        <v>26</v>
      </c>
      <c r="U16360" s="27" t="s">
        <v>10194</v>
      </c>
      <c r="V16360" s="162">
        <v>20171</v>
      </c>
      <c r="W16360" s="159">
        <v>0.14749999999999999</v>
      </c>
      <c r="X16360" s="136" t="s">
        <v>11933</v>
      </c>
      <c r="Y16360" s="136">
        <v>0</v>
      </c>
      <c r="Z16360" s="136">
        <v>14.75</v>
      </c>
      <c r="AA16360" s="136" t="s">
        <v>603</v>
      </c>
      <c r="AB16360" s="136" t="s">
        <v>735</v>
      </c>
      <c r="AC16360" s="136" t="s">
        <v>742</v>
      </c>
    </row>
    <row r="16361" spans="1:29">
      <c r="A16361" s="27" t="s">
        <v>10187</v>
      </c>
      <c r="B16361" s="26" t="s">
        <v>604</v>
      </c>
      <c r="C16361" s="25" t="s">
        <v>618</v>
      </c>
      <c r="D16361" s="25" t="s">
        <v>10057</v>
      </c>
      <c r="E16361" s="25" t="s">
        <v>362</v>
      </c>
      <c r="F16361" s="27" t="s">
        <v>374</v>
      </c>
      <c r="G16361" s="229">
        <v>1409.1086</v>
      </c>
      <c r="H16361" s="116" t="s">
        <v>986</v>
      </c>
      <c r="I16361" s="116" t="s">
        <v>68</v>
      </c>
      <c r="J16361" s="116" t="s">
        <v>69</v>
      </c>
      <c r="K16361" s="116" t="s">
        <v>70</v>
      </c>
      <c r="L16361" s="116" t="s">
        <v>71</v>
      </c>
      <c r="M16361" s="116" t="s">
        <v>406</v>
      </c>
      <c r="N16361" s="116" t="s">
        <v>73</v>
      </c>
      <c r="O16361" s="116" t="s">
        <v>7499</v>
      </c>
      <c r="P16361" s="116" t="s">
        <v>71</v>
      </c>
      <c r="Q16361" s="116" t="s">
        <v>74</v>
      </c>
      <c r="R16361" s="116" t="s">
        <v>92</v>
      </c>
      <c r="S16361" s="116" t="s">
        <v>75</v>
      </c>
      <c r="T16361" s="116" t="s">
        <v>26</v>
      </c>
      <c r="U16361" s="27" t="s">
        <v>10188</v>
      </c>
      <c r="V16361" s="162">
        <v>20171</v>
      </c>
      <c r="W16361" s="159">
        <v>1409.1086</v>
      </c>
      <c r="X16361" s="136" t="s">
        <v>11931</v>
      </c>
      <c r="Y16361" s="136">
        <v>0</v>
      </c>
      <c r="Z16361" s="136">
        <v>1409.11</v>
      </c>
      <c r="AA16361" s="136" t="s">
        <v>603</v>
      </c>
      <c r="AB16361" s="136" t="s">
        <v>735</v>
      </c>
      <c r="AC16361" s="136" t="s">
        <v>742</v>
      </c>
    </row>
    <row r="16362" spans="1:29">
      <c r="A16362" s="27" t="s">
        <v>10196</v>
      </c>
      <c r="B16362" s="26" t="s">
        <v>604</v>
      </c>
      <c r="C16362" s="25" t="s">
        <v>422</v>
      </c>
      <c r="D16362" s="25" t="s">
        <v>10057</v>
      </c>
      <c r="E16362" s="25" t="s">
        <v>362</v>
      </c>
      <c r="F16362" s="27" t="s">
        <v>374</v>
      </c>
      <c r="G16362" s="234">
        <v>17.440000000000001</v>
      </c>
      <c r="H16362" s="122" t="s">
        <v>989</v>
      </c>
      <c r="I16362" s="116" t="s">
        <v>68</v>
      </c>
      <c r="J16362" s="116" t="s">
        <v>69</v>
      </c>
      <c r="K16362" s="116" t="s">
        <v>70</v>
      </c>
      <c r="L16362" s="116" t="s">
        <v>71</v>
      </c>
      <c r="M16362" s="116" t="s">
        <v>128</v>
      </c>
      <c r="N16362" s="116" t="s">
        <v>73</v>
      </c>
      <c r="O16362" s="116" t="s">
        <v>7499</v>
      </c>
      <c r="P16362" s="126" t="s">
        <v>71</v>
      </c>
      <c r="Q16362" s="116" t="s">
        <v>71</v>
      </c>
      <c r="R16362" s="116" t="s">
        <v>71</v>
      </c>
      <c r="S16362" s="127" t="s">
        <v>88</v>
      </c>
      <c r="T16362" s="128" t="s">
        <v>26</v>
      </c>
      <c r="U16362" s="27" t="s">
        <v>10197</v>
      </c>
      <c r="V16362" s="162">
        <v>20171</v>
      </c>
      <c r="W16362" s="159">
        <v>0.1744</v>
      </c>
      <c r="X16362" s="136" t="s">
        <v>11934</v>
      </c>
      <c r="Y16362" s="136">
        <v>0</v>
      </c>
      <c r="Z16362" s="136">
        <v>17.440000000000001</v>
      </c>
      <c r="AA16362" s="136" t="s">
        <v>603</v>
      </c>
      <c r="AB16362" s="136" t="s">
        <v>735</v>
      </c>
      <c r="AC16362" s="136" t="s">
        <v>742</v>
      </c>
    </row>
    <row r="16363" spans="1:29">
      <c r="A16363" s="27" t="s">
        <v>10199</v>
      </c>
      <c r="B16363" s="26" t="s">
        <v>604</v>
      </c>
      <c r="C16363" s="25" t="s">
        <v>25</v>
      </c>
      <c r="D16363" s="25" t="s">
        <v>10057</v>
      </c>
      <c r="E16363" s="25" t="s">
        <v>362</v>
      </c>
      <c r="F16363" s="27" t="s">
        <v>374</v>
      </c>
      <c r="G16363" s="229">
        <v>8077.8908000000001</v>
      </c>
      <c r="H16363" s="116" t="s">
        <v>990</v>
      </c>
      <c r="I16363" s="116" t="s">
        <v>68</v>
      </c>
      <c r="J16363" s="116" t="s">
        <v>69</v>
      </c>
      <c r="K16363" s="116" t="s">
        <v>70</v>
      </c>
      <c r="L16363" s="116" t="s">
        <v>71</v>
      </c>
      <c r="M16363" s="116" t="s">
        <v>127</v>
      </c>
      <c r="N16363" s="116" t="s">
        <v>73</v>
      </c>
      <c r="O16363" s="116" t="s">
        <v>7499</v>
      </c>
      <c r="P16363" s="116" t="s">
        <v>71</v>
      </c>
      <c r="Q16363" s="116" t="s">
        <v>74</v>
      </c>
      <c r="R16363" s="116" t="s">
        <v>92</v>
      </c>
      <c r="S16363" s="116" t="s">
        <v>75</v>
      </c>
      <c r="T16363" s="116" t="s">
        <v>26</v>
      </c>
      <c r="U16363" s="27" t="s">
        <v>566</v>
      </c>
      <c r="V16363" s="162">
        <v>20171</v>
      </c>
      <c r="W16363" s="159">
        <v>8077.8908000000001</v>
      </c>
      <c r="X16363" s="136" t="s">
        <v>11935</v>
      </c>
      <c r="Y16363" s="136">
        <v>0</v>
      </c>
      <c r="Z16363" s="136">
        <v>8077.89</v>
      </c>
      <c r="AA16363" s="136" t="s">
        <v>603</v>
      </c>
      <c r="AB16363" s="136" t="s">
        <v>735</v>
      </c>
      <c r="AC16363" s="136" t="s">
        <v>742</v>
      </c>
    </row>
    <row r="16364" spans="1:29">
      <c r="A16364" s="27" t="s">
        <v>11444</v>
      </c>
      <c r="B16364" s="26" t="s">
        <v>438</v>
      </c>
      <c r="C16364" s="25" t="s">
        <v>330</v>
      </c>
      <c r="D16364" s="25" t="s">
        <v>10057</v>
      </c>
      <c r="E16364" s="25" t="s">
        <v>362</v>
      </c>
      <c r="F16364" s="27" t="s">
        <v>374</v>
      </c>
      <c r="G16364" s="229">
        <v>1625.4257</v>
      </c>
      <c r="H16364" s="116" t="s">
        <v>1132</v>
      </c>
      <c r="I16364" s="116" t="s">
        <v>68</v>
      </c>
      <c r="J16364" s="116" t="s">
        <v>69</v>
      </c>
      <c r="K16364" s="116" t="s">
        <v>70</v>
      </c>
      <c r="L16364" s="116" t="s">
        <v>71</v>
      </c>
      <c r="M16364" s="116" t="s">
        <v>135</v>
      </c>
      <c r="N16364" s="116" t="s">
        <v>73</v>
      </c>
      <c r="O16364" s="116" t="s">
        <v>7499</v>
      </c>
      <c r="P16364" s="116" t="s">
        <v>71</v>
      </c>
      <c r="Q16364" s="116" t="s">
        <v>74</v>
      </c>
      <c r="R16364" s="116" t="s">
        <v>92</v>
      </c>
      <c r="S16364" s="116" t="s">
        <v>75</v>
      </c>
      <c r="T16364" s="116" t="s">
        <v>26</v>
      </c>
      <c r="U16364" s="27" t="s">
        <v>11445</v>
      </c>
      <c r="V16364" s="162">
        <v>20171</v>
      </c>
      <c r="W16364" s="159">
        <v>1625.4257</v>
      </c>
      <c r="X16364" s="136" t="s">
        <v>11937</v>
      </c>
      <c r="Y16364" s="136">
        <v>0</v>
      </c>
      <c r="Z16364" s="136">
        <v>1625.43</v>
      </c>
      <c r="AA16364" s="136" t="s">
        <v>607</v>
      </c>
      <c r="AB16364" s="136" t="s">
        <v>735</v>
      </c>
      <c r="AC16364" s="136" t="s">
        <v>742</v>
      </c>
    </row>
    <row r="16365" spans="1:29">
      <c r="A16365" s="27" t="s">
        <v>11441</v>
      </c>
      <c r="B16365" s="26" t="s">
        <v>438</v>
      </c>
      <c r="C16365" s="25" t="s">
        <v>830</v>
      </c>
      <c r="D16365" s="25" t="s">
        <v>10057</v>
      </c>
      <c r="E16365" s="25" t="s">
        <v>362</v>
      </c>
      <c r="F16365" s="27" t="s">
        <v>374</v>
      </c>
      <c r="G16365" s="229">
        <v>18855.179800000002</v>
      </c>
      <c r="H16365" s="116" t="s">
        <v>1131</v>
      </c>
      <c r="I16365" s="116" t="s">
        <v>68</v>
      </c>
      <c r="J16365" s="116" t="s">
        <v>69</v>
      </c>
      <c r="K16365" s="116" t="s">
        <v>70</v>
      </c>
      <c r="L16365" s="116" t="s">
        <v>71</v>
      </c>
      <c r="M16365" s="116" t="s">
        <v>132</v>
      </c>
      <c r="N16365" s="116" t="s">
        <v>73</v>
      </c>
      <c r="O16365" s="116" t="s">
        <v>7499</v>
      </c>
      <c r="P16365" s="116" t="s">
        <v>71</v>
      </c>
      <c r="Q16365" s="116" t="s">
        <v>74</v>
      </c>
      <c r="R16365" s="116" t="s">
        <v>92</v>
      </c>
      <c r="S16365" s="116" t="s">
        <v>75</v>
      </c>
      <c r="T16365" s="116" t="s">
        <v>26</v>
      </c>
      <c r="U16365" s="27" t="s">
        <v>11442</v>
      </c>
      <c r="V16365" s="162">
        <v>20171</v>
      </c>
      <c r="W16365" s="159">
        <v>18855.179800000002</v>
      </c>
      <c r="X16365" s="136" t="s">
        <v>11936</v>
      </c>
      <c r="Y16365" s="136">
        <v>0</v>
      </c>
      <c r="Z16365" s="136">
        <v>18855.18</v>
      </c>
      <c r="AA16365" s="136" t="s">
        <v>607</v>
      </c>
      <c r="AB16365" s="136" t="s">
        <v>735</v>
      </c>
      <c r="AC16365" s="136" t="s">
        <v>742</v>
      </c>
    </row>
    <row r="16366" spans="1:29">
      <c r="A16366" s="27" t="s">
        <v>11447</v>
      </c>
      <c r="B16366" s="26" t="s">
        <v>438</v>
      </c>
      <c r="C16366" s="25" t="s">
        <v>329</v>
      </c>
      <c r="D16366" s="25" t="s">
        <v>10057</v>
      </c>
      <c r="E16366" s="25" t="s">
        <v>362</v>
      </c>
      <c r="F16366" s="27" t="s">
        <v>374</v>
      </c>
      <c r="G16366" s="229">
        <v>1435.6663000000001</v>
      </c>
      <c r="H16366" s="116" t="s">
        <v>1133</v>
      </c>
      <c r="I16366" s="116" t="s">
        <v>68</v>
      </c>
      <c r="J16366" s="116" t="s">
        <v>69</v>
      </c>
      <c r="K16366" s="116" t="s">
        <v>70</v>
      </c>
      <c r="L16366" s="116" t="s">
        <v>71</v>
      </c>
      <c r="M16366" s="116" t="s">
        <v>138</v>
      </c>
      <c r="N16366" s="116" t="s">
        <v>73</v>
      </c>
      <c r="O16366" s="116" t="s">
        <v>7499</v>
      </c>
      <c r="P16366" s="116" t="s">
        <v>71</v>
      </c>
      <c r="Q16366" s="116" t="s">
        <v>74</v>
      </c>
      <c r="R16366" s="116" t="s">
        <v>92</v>
      </c>
      <c r="S16366" s="116" t="s">
        <v>75</v>
      </c>
      <c r="T16366" s="116" t="s">
        <v>26</v>
      </c>
      <c r="U16366" s="27" t="s">
        <v>11448</v>
      </c>
      <c r="V16366" s="162">
        <v>20171</v>
      </c>
      <c r="W16366" s="159">
        <v>1435.6663000000001</v>
      </c>
      <c r="X16366" s="136" t="s">
        <v>11938</v>
      </c>
      <c r="Y16366" s="136">
        <v>0</v>
      </c>
      <c r="Z16366" s="136">
        <v>1435.67</v>
      </c>
      <c r="AA16366" s="136" t="s">
        <v>607</v>
      </c>
      <c r="AB16366" s="136" t="s">
        <v>735</v>
      </c>
      <c r="AC16366" s="136" t="s">
        <v>742</v>
      </c>
    </row>
    <row r="16367" spans="1:29">
      <c r="A16367" s="27" t="s">
        <v>11450</v>
      </c>
      <c r="B16367" s="26" t="s">
        <v>438</v>
      </c>
      <c r="C16367" s="25" t="s">
        <v>548</v>
      </c>
      <c r="D16367" s="25" t="s">
        <v>10057</v>
      </c>
      <c r="E16367" s="25" t="s">
        <v>362</v>
      </c>
      <c r="F16367" s="27" t="s">
        <v>374</v>
      </c>
      <c r="G16367" s="229">
        <v>-212.19319999999999</v>
      </c>
      <c r="H16367" s="116" t="s">
        <v>1134</v>
      </c>
      <c r="I16367" s="116" t="s">
        <v>68</v>
      </c>
      <c r="J16367" s="116" t="s">
        <v>69</v>
      </c>
      <c r="K16367" s="116" t="s">
        <v>70</v>
      </c>
      <c r="L16367" s="116" t="s">
        <v>71</v>
      </c>
      <c r="M16367" s="116" t="s">
        <v>129</v>
      </c>
      <c r="N16367" s="116" t="s">
        <v>73</v>
      </c>
      <c r="O16367" s="116" t="s">
        <v>7499</v>
      </c>
      <c r="P16367" s="116" t="s">
        <v>71</v>
      </c>
      <c r="Q16367" s="116" t="s">
        <v>74</v>
      </c>
      <c r="R16367" s="116" t="s">
        <v>92</v>
      </c>
      <c r="S16367" s="116" t="s">
        <v>75</v>
      </c>
      <c r="T16367" s="116" t="s">
        <v>26</v>
      </c>
      <c r="U16367" s="27" t="s">
        <v>11451</v>
      </c>
      <c r="V16367" s="162">
        <v>20171</v>
      </c>
      <c r="W16367" s="159">
        <v>-212.19319999999999</v>
      </c>
      <c r="X16367" s="136" t="s">
        <v>11939</v>
      </c>
      <c r="Y16367" s="136">
        <v>0</v>
      </c>
      <c r="Z16367" s="136">
        <v>-212.19</v>
      </c>
      <c r="AA16367" s="136" t="s">
        <v>607</v>
      </c>
      <c r="AB16367" s="136" t="s">
        <v>735</v>
      </c>
      <c r="AC16367" s="136" t="s">
        <v>742</v>
      </c>
    </row>
    <row r="16368" spans="1:29">
      <c r="A16368" s="27" t="s">
        <v>11453</v>
      </c>
      <c r="B16368" s="26" t="s">
        <v>438</v>
      </c>
      <c r="C16368" s="25" t="s">
        <v>829</v>
      </c>
      <c r="D16368" s="25" t="s">
        <v>10057</v>
      </c>
      <c r="E16368" s="25" t="s">
        <v>362</v>
      </c>
      <c r="F16368" s="27" t="s">
        <v>374</v>
      </c>
      <c r="G16368" s="229">
        <v>-197.40600000000001</v>
      </c>
      <c r="H16368" s="116" t="s">
        <v>1135</v>
      </c>
      <c r="I16368" s="116" t="s">
        <v>68</v>
      </c>
      <c r="J16368" s="116" t="s">
        <v>69</v>
      </c>
      <c r="K16368" s="116" t="s">
        <v>70</v>
      </c>
      <c r="L16368" s="116" t="s">
        <v>71</v>
      </c>
      <c r="M16368" s="116" t="s">
        <v>130</v>
      </c>
      <c r="N16368" s="116" t="s">
        <v>73</v>
      </c>
      <c r="O16368" s="116" t="s">
        <v>7499</v>
      </c>
      <c r="P16368" s="116" t="s">
        <v>71</v>
      </c>
      <c r="Q16368" s="116" t="s">
        <v>74</v>
      </c>
      <c r="R16368" s="116" t="s">
        <v>92</v>
      </c>
      <c r="S16368" s="116" t="s">
        <v>75</v>
      </c>
      <c r="T16368" s="116" t="s">
        <v>26</v>
      </c>
      <c r="U16368" s="27" t="s">
        <v>11454</v>
      </c>
      <c r="V16368" s="162">
        <v>20171</v>
      </c>
      <c r="W16368" s="159">
        <v>-197.40600000000001</v>
      </c>
      <c r="X16368" s="136" t="s">
        <v>11940</v>
      </c>
      <c r="Y16368" s="136">
        <v>0</v>
      </c>
      <c r="Z16368" s="136">
        <v>-197.41</v>
      </c>
      <c r="AA16368" s="136" t="s">
        <v>607</v>
      </c>
      <c r="AB16368" s="136" t="s">
        <v>735</v>
      </c>
      <c r="AC16368" s="136" t="s">
        <v>742</v>
      </c>
    </row>
    <row r="16369" spans="1:29">
      <c r="A16369" s="27" t="s">
        <v>11456</v>
      </c>
      <c r="B16369" s="26" t="s">
        <v>438</v>
      </c>
      <c r="C16369" s="25" t="s">
        <v>27</v>
      </c>
      <c r="D16369" s="25" t="s">
        <v>10057</v>
      </c>
      <c r="E16369" s="25" t="s">
        <v>362</v>
      </c>
      <c r="F16369" s="27" t="s">
        <v>374</v>
      </c>
      <c r="G16369" s="229">
        <v>22738.215199999999</v>
      </c>
      <c r="H16369" s="116" t="s">
        <v>1136</v>
      </c>
      <c r="I16369" s="116" t="s">
        <v>68</v>
      </c>
      <c r="J16369" s="116" t="s">
        <v>69</v>
      </c>
      <c r="K16369" s="116" t="s">
        <v>70</v>
      </c>
      <c r="L16369" s="116" t="s">
        <v>71</v>
      </c>
      <c r="M16369" s="116" t="s">
        <v>134</v>
      </c>
      <c r="N16369" s="116" t="s">
        <v>73</v>
      </c>
      <c r="O16369" s="116" t="s">
        <v>7499</v>
      </c>
      <c r="P16369" s="116" t="s">
        <v>71</v>
      </c>
      <c r="Q16369" s="116" t="s">
        <v>74</v>
      </c>
      <c r="R16369" s="116" t="s">
        <v>92</v>
      </c>
      <c r="S16369" s="116" t="s">
        <v>75</v>
      </c>
      <c r="T16369" s="116" t="s">
        <v>26</v>
      </c>
      <c r="U16369" s="27" t="s">
        <v>11457</v>
      </c>
      <c r="V16369" s="162">
        <v>20171</v>
      </c>
      <c r="W16369" s="159">
        <v>22738.215199999999</v>
      </c>
      <c r="X16369" s="136" t="s">
        <v>11941</v>
      </c>
      <c r="Y16369" s="136">
        <v>0</v>
      </c>
      <c r="Z16369" s="136">
        <v>22738.22</v>
      </c>
      <c r="AA16369" s="136" t="s">
        <v>607</v>
      </c>
      <c r="AB16369" s="136" t="s">
        <v>735</v>
      </c>
      <c r="AC16369" s="136" t="s">
        <v>742</v>
      </c>
    </row>
    <row r="16370" spans="1:29">
      <c r="A16370" s="27" t="s">
        <v>11471</v>
      </c>
      <c r="B16370" s="26" t="s">
        <v>438</v>
      </c>
      <c r="C16370" s="25" t="s">
        <v>429</v>
      </c>
      <c r="D16370" s="25" t="s">
        <v>10057</v>
      </c>
      <c r="E16370" s="25" t="s">
        <v>362</v>
      </c>
      <c r="F16370" s="27" t="s">
        <v>374</v>
      </c>
      <c r="G16370" s="234">
        <v>5.04</v>
      </c>
      <c r="H16370" s="122" t="s">
        <v>1141</v>
      </c>
      <c r="I16370" s="116" t="s">
        <v>68</v>
      </c>
      <c r="J16370" s="116" t="s">
        <v>69</v>
      </c>
      <c r="K16370" s="116" t="s">
        <v>70</v>
      </c>
      <c r="L16370" s="116" t="s">
        <v>71</v>
      </c>
      <c r="M16370" s="116" t="s">
        <v>136</v>
      </c>
      <c r="N16370" s="116" t="s">
        <v>73</v>
      </c>
      <c r="O16370" s="116" t="s">
        <v>7499</v>
      </c>
      <c r="P16370" s="126" t="s">
        <v>71</v>
      </c>
      <c r="Q16370" s="116" t="s">
        <v>71</v>
      </c>
      <c r="R16370" s="116" t="s">
        <v>71</v>
      </c>
      <c r="S16370" s="127" t="s">
        <v>88</v>
      </c>
      <c r="T16370" s="128" t="s">
        <v>26</v>
      </c>
      <c r="U16370" s="27" t="s">
        <v>11472</v>
      </c>
      <c r="V16370" s="162">
        <v>20171</v>
      </c>
      <c r="W16370" s="159">
        <v>5.04E-2</v>
      </c>
      <c r="X16370" s="136" t="s">
        <v>11946</v>
      </c>
      <c r="Y16370" s="136">
        <v>0</v>
      </c>
      <c r="Z16370" s="136">
        <v>5.04</v>
      </c>
      <c r="AA16370" s="136" t="s">
        <v>607</v>
      </c>
      <c r="AB16370" s="136" t="s">
        <v>735</v>
      </c>
      <c r="AC16370" s="136" t="s">
        <v>742</v>
      </c>
    </row>
    <row r="16371" spans="1:29">
      <c r="A16371" s="27" t="s">
        <v>11474</v>
      </c>
      <c r="B16371" s="26" t="s">
        <v>438</v>
      </c>
      <c r="C16371" s="25" t="s">
        <v>430</v>
      </c>
      <c r="D16371" s="25" t="s">
        <v>10057</v>
      </c>
      <c r="E16371" s="25" t="s">
        <v>362</v>
      </c>
      <c r="F16371" s="27" t="s">
        <v>374</v>
      </c>
      <c r="G16371" s="234">
        <v>5.29</v>
      </c>
      <c r="H16371" s="122" t="s">
        <v>1142</v>
      </c>
      <c r="I16371" s="116" t="s">
        <v>68</v>
      </c>
      <c r="J16371" s="116" t="s">
        <v>69</v>
      </c>
      <c r="K16371" s="116" t="s">
        <v>70</v>
      </c>
      <c r="L16371" s="116" t="s">
        <v>71</v>
      </c>
      <c r="M16371" s="116" t="s">
        <v>137</v>
      </c>
      <c r="N16371" s="116" t="s">
        <v>73</v>
      </c>
      <c r="O16371" s="116" t="s">
        <v>7499</v>
      </c>
      <c r="P16371" s="126" t="s">
        <v>71</v>
      </c>
      <c r="Q16371" s="116" t="s">
        <v>71</v>
      </c>
      <c r="R16371" s="116" t="s">
        <v>71</v>
      </c>
      <c r="S16371" s="127" t="s">
        <v>88</v>
      </c>
      <c r="T16371" s="128" t="s">
        <v>26</v>
      </c>
      <c r="U16371" s="27" t="s">
        <v>11475</v>
      </c>
      <c r="V16371" s="162">
        <v>20171</v>
      </c>
      <c r="W16371" s="159">
        <v>5.2900000000000003E-2</v>
      </c>
      <c r="X16371" s="136" t="s">
        <v>11947</v>
      </c>
      <c r="Y16371" s="136">
        <v>0</v>
      </c>
      <c r="Z16371" s="136">
        <v>5.29</v>
      </c>
      <c r="AA16371" s="136" t="s">
        <v>607</v>
      </c>
      <c r="AB16371" s="136" t="s">
        <v>735</v>
      </c>
      <c r="AC16371" s="136" t="s">
        <v>742</v>
      </c>
    </row>
    <row r="16372" spans="1:29">
      <c r="A16372" s="27" t="s">
        <v>11459</v>
      </c>
      <c r="B16372" s="26" t="s">
        <v>438</v>
      </c>
      <c r="C16372" s="25" t="s">
        <v>331</v>
      </c>
      <c r="D16372" s="25" t="s">
        <v>10057</v>
      </c>
      <c r="E16372" s="25" t="s">
        <v>362</v>
      </c>
      <c r="F16372" s="27" t="s">
        <v>374</v>
      </c>
      <c r="G16372" s="229">
        <v>1134.9987000000001</v>
      </c>
      <c r="H16372" s="116" t="s">
        <v>1137</v>
      </c>
      <c r="I16372" s="116" t="s">
        <v>68</v>
      </c>
      <c r="J16372" s="116" t="s">
        <v>69</v>
      </c>
      <c r="K16372" s="116" t="s">
        <v>70</v>
      </c>
      <c r="L16372" s="116" t="s">
        <v>71</v>
      </c>
      <c r="M16372" s="116" t="s">
        <v>139</v>
      </c>
      <c r="N16372" s="116" t="s">
        <v>73</v>
      </c>
      <c r="O16372" s="116" t="s">
        <v>7499</v>
      </c>
      <c r="P16372" s="116" t="s">
        <v>71</v>
      </c>
      <c r="Q16372" s="116" t="s">
        <v>74</v>
      </c>
      <c r="R16372" s="116" t="s">
        <v>92</v>
      </c>
      <c r="S16372" s="116" t="s">
        <v>75</v>
      </c>
      <c r="T16372" s="116" t="s">
        <v>26</v>
      </c>
      <c r="U16372" s="27" t="s">
        <v>11460</v>
      </c>
      <c r="V16372" s="162">
        <v>20171</v>
      </c>
      <c r="W16372" s="159">
        <v>1134.9987000000001</v>
      </c>
      <c r="X16372" s="136" t="s">
        <v>11942</v>
      </c>
      <c r="Y16372" s="136">
        <v>0</v>
      </c>
      <c r="Z16372" s="136">
        <v>1135</v>
      </c>
      <c r="AA16372" s="136" t="s">
        <v>607</v>
      </c>
      <c r="AB16372" s="136" t="s">
        <v>735</v>
      </c>
      <c r="AC16372" s="136" t="s">
        <v>742</v>
      </c>
    </row>
    <row r="16373" spans="1:29">
      <c r="A16373" s="27" t="s">
        <v>11462</v>
      </c>
      <c r="B16373" s="26" t="s">
        <v>438</v>
      </c>
      <c r="C16373" s="25" t="s">
        <v>335</v>
      </c>
      <c r="D16373" s="25" t="s">
        <v>10057</v>
      </c>
      <c r="E16373" s="25" t="s">
        <v>362</v>
      </c>
      <c r="F16373" s="27" t="s">
        <v>374</v>
      </c>
      <c r="G16373" s="229">
        <v>1191.4066</v>
      </c>
      <c r="H16373" s="116" t="s">
        <v>1138</v>
      </c>
      <c r="I16373" s="116" t="s">
        <v>68</v>
      </c>
      <c r="J16373" s="116" t="s">
        <v>69</v>
      </c>
      <c r="K16373" s="116" t="s">
        <v>70</v>
      </c>
      <c r="L16373" s="116" t="s">
        <v>71</v>
      </c>
      <c r="M16373" s="116" t="s">
        <v>140</v>
      </c>
      <c r="N16373" s="116" t="s">
        <v>73</v>
      </c>
      <c r="O16373" s="116" t="s">
        <v>7499</v>
      </c>
      <c r="P16373" s="116" t="s">
        <v>71</v>
      </c>
      <c r="Q16373" s="116" t="s">
        <v>74</v>
      </c>
      <c r="R16373" s="116" t="s">
        <v>92</v>
      </c>
      <c r="S16373" s="116" t="s">
        <v>75</v>
      </c>
      <c r="T16373" s="116" t="s">
        <v>26</v>
      </c>
      <c r="U16373" s="27" t="s">
        <v>11463</v>
      </c>
      <c r="V16373" s="162">
        <v>20171</v>
      </c>
      <c r="W16373" s="159">
        <v>1191.4066</v>
      </c>
      <c r="X16373" s="136" t="s">
        <v>11943</v>
      </c>
      <c r="Y16373" s="136">
        <v>0</v>
      </c>
      <c r="Z16373" s="136">
        <v>1191.4100000000001</v>
      </c>
      <c r="AA16373" s="136" t="s">
        <v>607</v>
      </c>
      <c r="AB16373" s="136" t="s">
        <v>735</v>
      </c>
      <c r="AC16373" s="136" t="s">
        <v>742</v>
      </c>
    </row>
    <row r="16374" spans="1:29">
      <c r="A16374" s="27" t="s">
        <v>11465</v>
      </c>
      <c r="B16374" s="26" t="s">
        <v>438</v>
      </c>
      <c r="C16374" s="25" t="s">
        <v>332</v>
      </c>
      <c r="D16374" s="25" t="s">
        <v>10057</v>
      </c>
      <c r="E16374" s="25" t="s">
        <v>362</v>
      </c>
      <c r="F16374" s="27" t="s">
        <v>374</v>
      </c>
      <c r="G16374" s="229">
        <v>22526.022000000001</v>
      </c>
      <c r="H16374" s="116" t="s">
        <v>1139</v>
      </c>
      <c r="I16374" s="116" t="s">
        <v>68</v>
      </c>
      <c r="J16374" s="116" t="s">
        <v>69</v>
      </c>
      <c r="K16374" s="116" t="s">
        <v>70</v>
      </c>
      <c r="L16374" s="116" t="s">
        <v>71</v>
      </c>
      <c r="M16374" s="116" t="s">
        <v>141</v>
      </c>
      <c r="N16374" s="116" t="s">
        <v>73</v>
      </c>
      <c r="O16374" s="116" t="s">
        <v>7499</v>
      </c>
      <c r="P16374" s="116" t="s">
        <v>71</v>
      </c>
      <c r="Q16374" s="116" t="s">
        <v>74</v>
      </c>
      <c r="R16374" s="116" t="s">
        <v>92</v>
      </c>
      <c r="S16374" s="116" t="s">
        <v>75</v>
      </c>
      <c r="T16374" s="116" t="s">
        <v>26</v>
      </c>
      <c r="U16374" s="27" t="s">
        <v>11466</v>
      </c>
      <c r="V16374" s="162">
        <v>20171</v>
      </c>
      <c r="W16374" s="159">
        <v>22526.022000000001</v>
      </c>
      <c r="X16374" s="136" t="s">
        <v>11944</v>
      </c>
      <c r="Y16374" s="136">
        <v>0</v>
      </c>
      <c r="Z16374" s="136">
        <v>22526.02</v>
      </c>
      <c r="AA16374" s="136" t="s">
        <v>607</v>
      </c>
      <c r="AB16374" s="136" t="s">
        <v>735</v>
      </c>
      <c r="AC16374" s="136" t="s">
        <v>742</v>
      </c>
    </row>
    <row r="16375" spans="1:29">
      <c r="A16375" s="27" t="s">
        <v>11468</v>
      </c>
      <c r="B16375" s="26" t="s">
        <v>438</v>
      </c>
      <c r="C16375" s="25" t="s">
        <v>333</v>
      </c>
      <c r="D16375" s="25" t="s">
        <v>10057</v>
      </c>
      <c r="E16375" s="25" t="s">
        <v>362</v>
      </c>
      <c r="F16375" s="27" t="s">
        <v>374</v>
      </c>
      <c r="G16375" s="229">
        <v>22540.809099999999</v>
      </c>
      <c r="H16375" s="116" t="s">
        <v>1140</v>
      </c>
      <c r="I16375" s="116" t="s">
        <v>68</v>
      </c>
      <c r="J16375" s="116" t="s">
        <v>69</v>
      </c>
      <c r="K16375" s="116" t="s">
        <v>70</v>
      </c>
      <c r="L16375" s="116" t="s">
        <v>71</v>
      </c>
      <c r="M16375" s="116" t="s">
        <v>142</v>
      </c>
      <c r="N16375" s="116" t="s">
        <v>73</v>
      </c>
      <c r="O16375" s="116" t="s">
        <v>7499</v>
      </c>
      <c r="P16375" s="116" t="s">
        <v>71</v>
      </c>
      <c r="Q16375" s="116" t="s">
        <v>74</v>
      </c>
      <c r="R16375" s="116" t="s">
        <v>92</v>
      </c>
      <c r="S16375" s="116" t="s">
        <v>75</v>
      </c>
      <c r="T16375" s="116" t="s">
        <v>26</v>
      </c>
      <c r="U16375" s="27" t="s">
        <v>11469</v>
      </c>
      <c r="V16375" s="162">
        <v>20171</v>
      </c>
      <c r="W16375" s="159">
        <v>22540.809099999999</v>
      </c>
      <c r="X16375" s="136" t="s">
        <v>11945</v>
      </c>
      <c r="Y16375" s="136">
        <v>0</v>
      </c>
      <c r="Z16375" s="136">
        <v>22540.81</v>
      </c>
      <c r="AA16375" s="136" t="s">
        <v>607</v>
      </c>
      <c r="AB16375" s="136" t="s">
        <v>735</v>
      </c>
      <c r="AC16375" s="136" t="s">
        <v>742</v>
      </c>
    </row>
    <row r="16376" spans="1:29">
      <c r="A16376" s="27" t="s">
        <v>10201</v>
      </c>
      <c r="B16376" s="26" t="s">
        <v>440</v>
      </c>
      <c r="C16376" s="25" t="s">
        <v>701</v>
      </c>
      <c r="D16376" s="25" t="s">
        <v>10057</v>
      </c>
      <c r="E16376" s="25" t="s">
        <v>362</v>
      </c>
      <c r="F16376" s="27" t="s">
        <v>374</v>
      </c>
      <c r="G16376" s="229">
        <v>195.97020000000001</v>
      </c>
      <c r="H16376" s="116" t="s">
        <v>991</v>
      </c>
      <c r="I16376" s="116" t="s">
        <v>68</v>
      </c>
      <c r="J16376" s="116" t="s">
        <v>69</v>
      </c>
      <c r="K16376" s="116" t="s">
        <v>70</v>
      </c>
      <c r="L16376" s="116" t="s">
        <v>71</v>
      </c>
      <c r="M16376" s="116" t="s">
        <v>153</v>
      </c>
      <c r="N16376" s="116" t="s">
        <v>73</v>
      </c>
      <c r="O16376" s="116" t="s">
        <v>7499</v>
      </c>
      <c r="P16376" s="116" t="s">
        <v>71</v>
      </c>
      <c r="Q16376" s="116" t="s">
        <v>74</v>
      </c>
      <c r="R16376" s="116" t="s">
        <v>92</v>
      </c>
      <c r="S16376" s="116" t="s">
        <v>75</v>
      </c>
      <c r="T16376" s="116" t="s">
        <v>26</v>
      </c>
      <c r="U16376" s="27" t="s">
        <v>577</v>
      </c>
      <c r="V16376" s="162">
        <v>20171</v>
      </c>
      <c r="W16376" s="159">
        <v>195.97020000000001</v>
      </c>
      <c r="X16376" s="136" t="s">
        <v>11948</v>
      </c>
      <c r="Y16376" s="136">
        <v>0</v>
      </c>
      <c r="Z16376" s="136">
        <v>195.97</v>
      </c>
      <c r="AA16376" s="136" t="s">
        <v>609</v>
      </c>
      <c r="AB16376" s="136" t="s">
        <v>735</v>
      </c>
      <c r="AC16376" s="136" t="s">
        <v>742</v>
      </c>
    </row>
    <row r="16377" spans="1:29">
      <c r="A16377" s="27" t="s">
        <v>10203</v>
      </c>
      <c r="B16377" s="26" t="s">
        <v>440</v>
      </c>
      <c r="C16377" s="25" t="s">
        <v>700</v>
      </c>
      <c r="D16377" s="25" t="s">
        <v>10057</v>
      </c>
      <c r="E16377" s="25" t="s">
        <v>362</v>
      </c>
      <c r="F16377" s="27" t="s">
        <v>374</v>
      </c>
      <c r="G16377" s="229">
        <v>98.883399999999995</v>
      </c>
      <c r="H16377" s="116" t="s">
        <v>992</v>
      </c>
      <c r="I16377" s="116" t="s">
        <v>68</v>
      </c>
      <c r="J16377" s="116" t="s">
        <v>69</v>
      </c>
      <c r="K16377" s="116" t="s">
        <v>70</v>
      </c>
      <c r="L16377" s="116" t="s">
        <v>71</v>
      </c>
      <c r="M16377" s="116" t="s">
        <v>154</v>
      </c>
      <c r="N16377" s="116" t="s">
        <v>73</v>
      </c>
      <c r="O16377" s="116" t="s">
        <v>7499</v>
      </c>
      <c r="P16377" s="116" t="s">
        <v>71</v>
      </c>
      <c r="Q16377" s="116" t="s">
        <v>74</v>
      </c>
      <c r="R16377" s="116" t="s">
        <v>92</v>
      </c>
      <c r="S16377" s="116" t="s">
        <v>75</v>
      </c>
      <c r="T16377" s="116" t="s">
        <v>26</v>
      </c>
      <c r="U16377" s="27" t="s">
        <v>578</v>
      </c>
      <c r="V16377" s="162">
        <v>20171</v>
      </c>
      <c r="W16377" s="159">
        <v>98.883399999999995</v>
      </c>
      <c r="X16377" s="136" t="s">
        <v>11949</v>
      </c>
      <c r="Y16377" s="136">
        <v>0</v>
      </c>
      <c r="Z16377" s="136">
        <v>98.88</v>
      </c>
      <c r="AA16377" s="136" t="s">
        <v>609</v>
      </c>
      <c r="AB16377" s="136" t="s">
        <v>735</v>
      </c>
      <c r="AC16377" s="136" t="s">
        <v>742</v>
      </c>
    </row>
    <row r="16378" spans="1:29">
      <c r="A16378" s="27" t="s">
        <v>10205</v>
      </c>
      <c r="B16378" s="26" t="s">
        <v>440</v>
      </c>
      <c r="C16378" s="25" t="s">
        <v>338</v>
      </c>
      <c r="D16378" s="25" t="s">
        <v>10057</v>
      </c>
      <c r="E16378" s="25" t="s">
        <v>362</v>
      </c>
      <c r="F16378" s="27" t="s">
        <v>374</v>
      </c>
      <c r="G16378" s="229">
        <v>449.81020000000001</v>
      </c>
      <c r="H16378" s="116" t="s">
        <v>993</v>
      </c>
      <c r="I16378" s="116" t="s">
        <v>68</v>
      </c>
      <c r="J16378" s="116" t="s">
        <v>69</v>
      </c>
      <c r="K16378" s="116" t="s">
        <v>70</v>
      </c>
      <c r="L16378" s="116" t="s">
        <v>71</v>
      </c>
      <c r="M16378" s="116" t="s">
        <v>156</v>
      </c>
      <c r="N16378" s="116" t="s">
        <v>73</v>
      </c>
      <c r="O16378" s="116" t="s">
        <v>7499</v>
      </c>
      <c r="P16378" s="116" t="s">
        <v>71</v>
      </c>
      <c r="Q16378" s="116" t="s">
        <v>74</v>
      </c>
      <c r="R16378" s="116" t="s">
        <v>92</v>
      </c>
      <c r="S16378" s="116" t="s">
        <v>75</v>
      </c>
      <c r="T16378" s="116" t="s">
        <v>26</v>
      </c>
      <c r="U16378" s="27" t="s">
        <v>580</v>
      </c>
      <c r="V16378" s="162">
        <v>20171</v>
      </c>
      <c r="W16378" s="159">
        <v>449.81020000000001</v>
      </c>
      <c r="X16378" s="136" t="s">
        <v>11950</v>
      </c>
      <c r="Y16378" s="136">
        <v>0</v>
      </c>
      <c r="Z16378" s="136">
        <v>449.81</v>
      </c>
      <c r="AA16378" s="136" t="s">
        <v>609</v>
      </c>
      <c r="AB16378" s="136" t="s">
        <v>735</v>
      </c>
      <c r="AC16378" s="136" t="s">
        <v>742</v>
      </c>
    </row>
    <row r="16379" spans="1:29">
      <c r="A16379" s="27" t="s">
        <v>10207</v>
      </c>
      <c r="B16379" s="26" t="s">
        <v>440</v>
      </c>
      <c r="C16379" s="25" t="s">
        <v>336</v>
      </c>
      <c r="D16379" s="25" t="s">
        <v>10057</v>
      </c>
      <c r="E16379" s="25" t="s">
        <v>362</v>
      </c>
      <c r="F16379" s="27" t="s">
        <v>374</v>
      </c>
      <c r="G16379" s="229">
        <v>62.8874</v>
      </c>
      <c r="H16379" s="116" t="s">
        <v>994</v>
      </c>
      <c r="I16379" s="116" t="s">
        <v>68</v>
      </c>
      <c r="J16379" s="116" t="s">
        <v>69</v>
      </c>
      <c r="K16379" s="116" t="s">
        <v>70</v>
      </c>
      <c r="L16379" s="116" t="s">
        <v>71</v>
      </c>
      <c r="M16379" s="116" t="s">
        <v>157</v>
      </c>
      <c r="N16379" s="116" t="s">
        <v>73</v>
      </c>
      <c r="O16379" s="116" t="s">
        <v>7499</v>
      </c>
      <c r="P16379" s="116" t="s">
        <v>71</v>
      </c>
      <c r="Q16379" s="116" t="s">
        <v>74</v>
      </c>
      <c r="R16379" s="116" t="s">
        <v>92</v>
      </c>
      <c r="S16379" s="116" t="s">
        <v>75</v>
      </c>
      <c r="T16379" s="116" t="s">
        <v>26</v>
      </c>
      <c r="U16379" s="27" t="s">
        <v>581</v>
      </c>
      <c r="V16379" s="162">
        <v>20171</v>
      </c>
      <c r="W16379" s="159">
        <v>62.8874</v>
      </c>
      <c r="X16379" s="136" t="s">
        <v>11951</v>
      </c>
      <c r="Y16379" s="136">
        <v>0</v>
      </c>
      <c r="Z16379" s="136">
        <v>62.89</v>
      </c>
      <c r="AA16379" s="136" t="s">
        <v>609</v>
      </c>
      <c r="AB16379" s="136" t="s">
        <v>735</v>
      </c>
      <c r="AC16379" s="136" t="s">
        <v>742</v>
      </c>
    </row>
    <row r="16380" spans="1:29">
      <c r="A16380" s="27" t="s">
        <v>10209</v>
      </c>
      <c r="B16380" s="26" t="s">
        <v>440</v>
      </c>
      <c r="C16380" s="25" t="s">
        <v>337</v>
      </c>
      <c r="D16380" s="25" t="s">
        <v>10057</v>
      </c>
      <c r="E16380" s="25" t="s">
        <v>362</v>
      </c>
      <c r="F16380" s="27" t="s">
        <v>374</v>
      </c>
      <c r="G16380" s="229">
        <v>309.9674</v>
      </c>
      <c r="H16380" s="116" t="s">
        <v>995</v>
      </c>
      <c r="I16380" s="116" t="s">
        <v>68</v>
      </c>
      <c r="J16380" s="116" t="s">
        <v>69</v>
      </c>
      <c r="K16380" s="116" t="s">
        <v>70</v>
      </c>
      <c r="L16380" s="116" t="s">
        <v>71</v>
      </c>
      <c r="M16380" s="116" t="s">
        <v>159</v>
      </c>
      <c r="N16380" s="116" t="s">
        <v>73</v>
      </c>
      <c r="O16380" s="116" t="s">
        <v>7499</v>
      </c>
      <c r="P16380" s="116" t="s">
        <v>71</v>
      </c>
      <c r="Q16380" s="116" t="s">
        <v>74</v>
      </c>
      <c r="R16380" s="116" t="s">
        <v>92</v>
      </c>
      <c r="S16380" s="116" t="s">
        <v>75</v>
      </c>
      <c r="T16380" s="116" t="s">
        <v>26</v>
      </c>
      <c r="U16380" s="27" t="s">
        <v>583</v>
      </c>
      <c r="V16380" s="162">
        <v>20171</v>
      </c>
      <c r="W16380" s="159">
        <v>309.9674</v>
      </c>
      <c r="X16380" s="136" t="s">
        <v>11952</v>
      </c>
      <c r="Y16380" s="136">
        <v>0</v>
      </c>
      <c r="Z16380" s="136">
        <v>309.97000000000003</v>
      </c>
      <c r="AA16380" s="136" t="s">
        <v>609</v>
      </c>
      <c r="AB16380" s="136" t="s">
        <v>735</v>
      </c>
      <c r="AC16380" s="136" t="s">
        <v>742</v>
      </c>
    </row>
    <row r="16381" spans="1:29">
      <c r="A16381" s="27" t="s">
        <v>10211</v>
      </c>
      <c r="B16381" s="26" t="s">
        <v>440</v>
      </c>
      <c r="C16381" s="25" t="s">
        <v>670</v>
      </c>
      <c r="D16381" s="25" t="s">
        <v>10057</v>
      </c>
      <c r="E16381" s="25" t="s">
        <v>362</v>
      </c>
      <c r="F16381" s="27" t="s">
        <v>374</v>
      </c>
      <c r="G16381" s="229">
        <v>2030.0849000000001</v>
      </c>
      <c r="H16381" s="116" t="s">
        <v>996</v>
      </c>
      <c r="I16381" s="116" t="s">
        <v>68</v>
      </c>
      <c r="J16381" s="116" t="s">
        <v>69</v>
      </c>
      <c r="K16381" s="116" t="s">
        <v>70</v>
      </c>
      <c r="L16381" s="116" t="s">
        <v>71</v>
      </c>
      <c r="M16381" s="116" t="s">
        <v>147</v>
      </c>
      <c r="N16381" s="116" t="s">
        <v>73</v>
      </c>
      <c r="O16381" s="116" t="s">
        <v>7499</v>
      </c>
      <c r="P16381" s="116" t="s">
        <v>71</v>
      </c>
      <c r="Q16381" s="116" t="s">
        <v>74</v>
      </c>
      <c r="R16381" s="116" t="s">
        <v>92</v>
      </c>
      <c r="S16381" s="116" t="s">
        <v>75</v>
      </c>
      <c r="T16381" s="116" t="s">
        <v>26</v>
      </c>
      <c r="U16381" s="27" t="s">
        <v>570</v>
      </c>
      <c r="V16381" s="162">
        <v>20171</v>
      </c>
      <c r="W16381" s="159">
        <v>2030.0849000000001</v>
      </c>
      <c r="X16381" s="136" t="s">
        <v>11953</v>
      </c>
      <c r="Y16381" s="136">
        <v>0</v>
      </c>
      <c r="Z16381" s="136">
        <v>2030.08</v>
      </c>
      <c r="AA16381" s="136" t="s">
        <v>609</v>
      </c>
      <c r="AB16381" s="136" t="s">
        <v>735</v>
      </c>
      <c r="AC16381" s="136" t="s">
        <v>742</v>
      </c>
    </row>
    <row r="16382" spans="1:29">
      <c r="A16382" s="27" t="s">
        <v>10213</v>
      </c>
      <c r="B16382" s="26" t="s">
        <v>440</v>
      </c>
      <c r="C16382" s="25" t="s">
        <v>672</v>
      </c>
      <c r="D16382" s="25" t="s">
        <v>10057</v>
      </c>
      <c r="E16382" s="25" t="s">
        <v>362</v>
      </c>
      <c r="F16382" s="27" t="s">
        <v>374</v>
      </c>
      <c r="G16382" s="229">
        <v>210.7373</v>
      </c>
      <c r="H16382" s="116" t="s">
        <v>997</v>
      </c>
      <c r="I16382" s="116" t="s">
        <v>68</v>
      </c>
      <c r="J16382" s="116" t="s">
        <v>69</v>
      </c>
      <c r="K16382" s="116" t="s">
        <v>70</v>
      </c>
      <c r="L16382" s="116" t="s">
        <v>71</v>
      </c>
      <c r="M16382" s="116" t="s">
        <v>148</v>
      </c>
      <c r="N16382" s="116" t="s">
        <v>73</v>
      </c>
      <c r="O16382" s="116" t="s">
        <v>7499</v>
      </c>
      <c r="P16382" s="116" t="s">
        <v>71</v>
      </c>
      <c r="Q16382" s="116" t="s">
        <v>74</v>
      </c>
      <c r="R16382" s="116" t="s">
        <v>92</v>
      </c>
      <c r="S16382" s="116" t="s">
        <v>75</v>
      </c>
      <c r="T16382" s="116" t="s">
        <v>26</v>
      </c>
      <c r="U16382" s="27" t="s">
        <v>571</v>
      </c>
      <c r="V16382" s="162">
        <v>20171</v>
      </c>
      <c r="W16382" s="159">
        <v>210.7373</v>
      </c>
      <c r="X16382" s="136" t="s">
        <v>11954</v>
      </c>
      <c r="Y16382" s="136">
        <v>0</v>
      </c>
      <c r="Z16382" s="136">
        <v>210.74</v>
      </c>
      <c r="AA16382" s="136" t="s">
        <v>609</v>
      </c>
      <c r="AB16382" s="136" t="s">
        <v>735</v>
      </c>
      <c r="AC16382" s="136" t="s">
        <v>742</v>
      </c>
    </row>
    <row r="16383" spans="1:29">
      <c r="A16383" s="27" t="s">
        <v>10215</v>
      </c>
      <c r="B16383" s="26" t="s">
        <v>440</v>
      </c>
      <c r="C16383" s="25" t="s">
        <v>673</v>
      </c>
      <c r="D16383" s="25" t="s">
        <v>10057</v>
      </c>
      <c r="E16383" s="25" t="s">
        <v>362</v>
      </c>
      <c r="F16383" s="27" t="s">
        <v>374</v>
      </c>
      <c r="G16383" s="229">
        <v>332.57220000000001</v>
      </c>
      <c r="H16383" s="116" t="s">
        <v>998</v>
      </c>
      <c r="I16383" s="116" t="s">
        <v>68</v>
      </c>
      <c r="J16383" s="116" t="s">
        <v>69</v>
      </c>
      <c r="K16383" s="116" t="s">
        <v>70</v>
      </c>
      <c r="L16383" s="116" t="s">
        <v>71</v>
      </c>
      <c r="M16383" s="116" t="s">
        <v>146</v>
      </c>
      <c r="N16383" s="116" t="s">
        <v>73</v>
      </c>
      <c r="O16383" s="116" t="s">
        <v>7499</v>
      </c>
      <c r="P16383" s="116" t="s">
        <v>71</v>
      </c>
      <c r="Q16383" s="116" t="s">
        <v>74</v>
      </c>
      <c r="R16383" s="116" t="s">
        <v>92</v>
      </c>
      <c r="S16383" s="116" t="s">
        <v>75</v>
      </c>
      <c r="T16383" s="116" t="s">
        <v>26</v>
      </c>
      <c r="U16383" s="27" t="s">
        <v>572</v>
      </c>
      <c r="V16383" s="162">
        <v>20171</v>
      </c>
      <c r="W16383" s="159">
        <v>332.57220000000001</v>
      </c>
      <c r="X16383" s="136" t="s">
        <v>11955</v>
      </c>
      <c r="Y16383" s="136">
        <v>0</v>
      </c>
      <c r="Z16383" s="136">
        <v>332.57</v>
      </c>
      <c r="AA16383" s="136" t="s">
        <v>609</v>
      </c>
      <c r="AB16383" s="136" t="s">
        <v>735</v>
      </c>
      <c r="AC16383" s="136" t="s">
        <v>742</v>
      </c>
    </row>
    <row r="16384" spans="1:29">
      <c r="A16384" s="27" t="s">
        <v>10217</v>
      </c>
      <c r="B16384" s="26" t="s">
        <v>440</v>
      </c>
      <c r="C16384" s="25" t="s">
        <v>671</v>
      </c>
      <c r="D16384" s="25" t="s">
        <v>10057</v>
      </c>
      <c r="E16384" s="25" t="s">
        <v>362</v>
      </c>
      <c r="F16384" s="27" t="s">
        <v>374</v>
      </c>
      <c r="G16384" s="229">
        <v>517.30629999999996</v>
      </c>
      <c r="H16384" s="116" t="s">
        <v>999</v>
      </c>
      <c r="I16384" s="116" t="s">
        <v>68</v>
      </c>
      <c r="J16384" s="116" t="s">
        <v>69</v>
      </c>
      <c r="K16384" s="116" t="s">
        <v>70</v>
      </c>
      <c r="L16384" s="116" t="s">
        <v>71</v>
      </c>
      <c r="M16384" s="116" t="s">
        <v>662</v>
      </c>
      <c r="N16384" s="116" t="s">
        <v>73</v>
      </c>
      <c r="O16384" s="116" t="s">
        <v>7499</v>
      </c>
      <c r="P16384" s="116" t="s">
        <v>71</v>
      </c>
      <c r="Q16384" s="116" t="s">
        <v>74</v>
      </c>
      <c r="R16384" s="116" t="s">
        <v>92</v>
      </c>
      <c r="S16384" s="116" t="s">
        <v>75</v>
      </c>
      <c r="T16384" s="116" t="s">
        <v>26</v>
      </c>
      <c r="U16384" s="27" t="s">
        <v>663</v>
      </c>
      <c r="V16384" s="162">
        <v>20171</v>
      </c>
      <c r="W16384" s="159">
        <v>517.30629999999996</v>
      </c>
      <c r="X16384" s="136" t="s">
        <v>11956</v>
      </c>
      <c r="Y16384" s="136">
        <v>0</v>
      </c>
      <c r="Z16384" s="136">
        <v>517.30999999999995</v>
      </c>
      <c r="AA16384" s="136" t="s">
        <v>609</v>
      </c>
      <c r="AB16384" s="136" t="s">
        <v>735</v>
      </c>
      <c r="AC16384" s="136" t="s">
        <v>742</v>
      </c>
    </row>
    <row r="16385" spans="1:29">
      <c r="A16385" s="27" t="s">
        <v>10219</v>
      </c>
      <c r="B16385" s="26" t="s">
        <v>440</v>
      </c>
      <c r="C16385" s="25" t="s">
        <v>668</v>
      </c>
      <c r="D16385" s="25" t="s">
        <v>10057</v>
      </c>
      <c r="E16385" s="25" t="s">
        <v>362</v>
      </c>
      <c r="F16385" s="27" t="s">
        <v>374</v>
      </c>
      <c r="G16385" s="229">
        <v>328.69439999999997</v>
      </c>
      <c r="H16385" s="116" t="s">
        <v>1000</v>
      </c>
      <c r="I16385" s="116" t="s">
        <v>68</v>
      </c>
      <c r="J16385" s="116" t="s">
        <v>69</v>
      </c>
      <c r="K16385" s="116" t="s">
        <v>70</v>
      </c>
      <c r="L16385" s="116" t="s">
        <v>71</v>
      </c>
      <c r="M16385" s="116" t="s">
        <v>165</v>
      </c>
      <c r="N16385" s="116" t="s">
        <v>73</v>
      </c>
      <c r="O16385" s="116" t="s">
        <v>7499</v>
      </c>
      <c r="P16385" s="116" t="s">
        <v>71</v>
      </c>
      <c r="Q16385" s="116" t="s">
        <v>74</v>
      </c>
      <c r="R16385" s="116" t="s">
        <v>92</v>
      </c>
      <c r="S16385" s="116" t="s">
        <v>75</v>
      </c>
      <c r="T16385" s="116" t="s">
        <v>26</v>
      </c>
      <c r="U16385" s="27" t="s">
        <v>589</v>
      </c>
      <c r="V16385" s="162">
        <v>20171</v>
      </c>
      <c r="W16385" s="159">
        <v>328.69439999999997</v>
      </c>
      <c r="X16385" s="136" t="s">
        <v>11957</v>
      </c>
      <c r="Y16385" s="136">
        <v>0</v>
      </c>
      <c r="Z16385" s="136">
        <v>328.69</v>
      </c>
      <c r="AA16385" s="136" t="s">
        <v>609</v>
      </c>
      <c r="AB16385" s="136" t="s">
        <v>735</v>
      </c>
      <c r="AC16385" s="136" t="s">
        <v>742</v>
      </c>
    </row>
    <row r="16386" spans="1:29">
      <c r="A16386" s="27" t="s">
        <v>10221</v>
      </c>
      <c r="B16386" s="26" t="s">
        <v>440</v>
      </c>
      <c r="C16386" s="25" t="s">
        <v>674</v>
      </c>
      <c r="D16386" s="25" t="s">
        <v>10057</v>
      </c>
      <c r="E16386" s="25" t="s">
        <v>362</v>
      </c>
      <c r="F16386" s="27" t="s">
        <v>374</v>
      </c>
      <c r="G16386" s="229">
        <v>1043.9465</v>
      </c>
      <c r="H16386" s="116" t="s">
        <v>1001</v>
      </c>
      <c r="I16386" s="116" t="s">
        <v>68</v>
      </c>
      <c r="J16386" s="116" t="s">
        <v>69</v>
      </c>
      <c r="K16386" s="116" t="s">
        <v>70</v>
      </c>
      <c r="L16386" s="116" t="s">
        <v>71</v>
      </c>
      <c r="M16386" s="116" t="s">
        <v>163</v>
      </c>
      <c r="N16386" s="116" t="s">
        <v>73</v>
      </c>
      <c r="O16386" s="116" t="s">
        <v>7499</v>
      </c>
      <c r="P16386" s="116" t="s">
        <v>71</v>
      </c>
      <c r="Q16386" s="116" t="s">
        <v>74</v>
      </c>
      <c r="R16386" s="116" t="s">
        <v>92</v>
      </c>
      <c r="S16386" s="116" t="s">
        <v>75</v>
      </c>
      <c r="T16386" s="116" t="s">
        <v>26</v>
      </c>
      <c r="U16386" s="27" t="s">
        <v>587</v>
      </c>
      <c r="V16386" s="162">
        <v>20171</v>
      </c>
      <c r="W16386" s="159">
        <v>1043.9465</v>
      </c>
      <c r="X16386" s="136" t="s">
        <v>11958</v>
      </c>
      <c r="Y16386" s="136">
        <v>0</v>
      </c>
      <c r="Z16386" s="136">
        <v>1043.95</v>
      </c>
      <c r="AA16386" s="136" t="s">
        <v>609</v>
      </c>
      <c r="AB16386" s="136" t="s">
        <v>735</v>
      </c>
      <c r="AC16386" s="136" t="s">
        <v>742</v>
      </c>
    </row>
    <row r="16387" spans="1:29">
      <c r="A16387" s="27" t="s">
        <v>10223</v>
      </c>
      <c r="B16387" s="26" t="s">
        <v>440</v>
      </c>
      <c r="C16387" s="25" t="s">
        <v>666</v>
      </c>
      <c r="D16387" s="25" t="s">
        <v>10057</v>
      </c>
      <c r="E16387" s="25" t="s">
        <v>362</v>
      </c>
      <c r="F16387" s="27" t="s">
        <v>374</v>
      </c>
      <c r="G16387" s="229">
        <v>161.8133</v>
      </c>
      <c r="H16387" s="116" t="s">
        <v>1002</v>
      </c>
      <c r="I16387" s="116" t="s">
        <v>68</v>
      </c>
      <c r="J16387" s="116" t="s">
        <v>69</v>
      </c>
      <c r="K16387" s="116" t="s">
        <v>70</v>
      </c>
      <c r="L16387" s="116" t="s">
        <v>71</v>
      </c>
      <c r="M16387" s="116" t="s">
        <v>164</v>
      </c>
      <c r="N16387" s="116" t="s">
        <v>73</v>
      </c>
      <c r="O16387" s="116" t="s">
        <v>7499</v>
      </c>
      <c r="P16387" s="116" t="s">
        <v>71</v>
      </c>
      <c r="Q16387" s="116" t="s">
        <v>74</v>
      </c>
      <c r="R16387" s="116" t="s">
        <v>92</v>
      </c>
      <c r="S16387" s="116" t="s">
        <v>75</v>
      </c>
      <c r="T16387" s="116" t="s">
        <v>26</v>
      </c>
      <c r="U16387" s="27" t="s">
        <v>588</v>
      </c>
      <c r="V16387" s="162">
        <v>20171</v>
      </c>
      <c r="W16387" s="159">
        <v>161.8133</v>
      </c>
      <c r="X16387" s="136" t="s">
        <v>11959</v>
      </c>
      <c r="Y16387" s="136">
        <v>0</v>
      </c>
      <c r="Z16387" s="136">
        <v>161.81</v>
      </c>
      <c r="AA16387" s="136" t="s">
        <v>609</v>
      </c>
      <c r="AB16387" s="136" t="s">
        <v>735</v>
      </c>
      <c r="AC16387" s="136" t="s">
        <v>742</v>
      </c>
    </row>
    <row r="16388" spans="1:29">
      <c r="A16388" s="27" t="s">
        <v>10225</v>
      </c>
      <c r="B16388" s="26" t="s">
        <v>440</v>
      </c>
      <c r="C16388" s="25" t="s">
        <v>667</v>
      </c>
      <c r="D16388" s="25" t="s">
        <v>10057</v>
      </c>
      <c r="E16388" s="25" t="s">
        <v>362</v>
      </c>
      <c r="F16388" s="27" t="s">
        <v>374</v>
      </c>
      <c r="G16388" s="229">
        <v>537.58330000000001</v>
      </c>
      <c r="H16388" s="116" t="s">
        <v>1003</v>
      </c>
      <c r="I16388" s="116" t="s">
        <v>68</v>
      </c>
      <c r="J16388" s="116" t="s">
        <v>69</v>
      </c>
      <c r="K16388" s="116" t="s">
        <v>70</v>
      </c>
      <c r="L16388" s="116" t="s">
        <v>71</v>
      </c>
      <c r="M16388" s="116" t="s">
        <v>166</v>
      </c>
      <c r="N16388" s="116" t="s">
        <v>73</v>
      </c>
      <c r="O16388" s="116" t="s">
        <v>7499</v>
      </c>
      <c r="P16388" s="116" t="s">
        <v>71</v>
      </c>
      <c r="Q16388" s="116" t="s">
        <v>74</v>
      </c>
      <c r="R16388" s="116" t="s">
        <v>92</v>
      </c>
      <c r="S16388" s="116" t="s">
        <v>75</v>
      </c>
      <c r="T16388" s="116" t="s">
        <v>26</v>
      </c>
      <c r="U16388" s="27" t="s">
        <v>590</v>
      </c>
      <c r="V16388" s="162">
        <v>20171</v>
      </c>
      <c r="W16388" s="159">
        <v>537.58330000000001</v>
      </c>
      <c r="X16388" s="136" t="s">
        <v>11960</v>
      </c>
      <c r="Y16388" s="136">
        <v>0</v>
      </c>
      <c r="Z16388" s="136">
        <v>537.58000000000004</v>
      </c>
      <c r="AA16388" s="136" t="s">
        <v>609</v>
      </c>
      <c r="AB16388" s="136" t="s">
        <v>735</v>
      </c>
      <c r="AC16388" s="136" t="s">
        <v>742</v>
      </c>
    </row>
    <row r="16389" spans="1:29">
      <c r="A16389" s="27" t="s">
        <v>10227</v>
      </c>
      <c r="B16389" s="26" t="s">
        <v>440</v>
      </c>
      <c r="C16389" s="25" t="s">
        <v>339</v>
      </c>
      <c r="D16389" s="25" t="s">
        <v>10057</v>
      </c>
      <c r="E16389" s="25" t="s">
        <v>362</v>
      </c>
      <c r="F16389" s="27" t="s">
        <v>374</v>
      </c>
      <c r="G16389" s="229">
        <v>8.0646000000000004</v>
      </c>
      <c r="H16389" s="116" t="s">
        <v>1004</v>
      </c>
      <c r="I16389" s="116" t="s">
        <v>68</v>
      </c>
      <c r="J16389" s="116" t="s">
        <v>69</v>
      </c>
      <c r="K16389" s="116" t="s">
        <v>70</v>
      </c>
      <c r="L16389" s="116" t="s">
        <v>71</v>
      </c>
      <c r="M16389" s="116" t="s">
        <v>161</v>
      </c>
      <c r="N16389" s="116" t="s">
        <v>73</v>
      </c>
      <c r="O16389" s="116" t="s">
        <v>7499</v>
      </c>
      <c r="P16389" s="116" t="s">
        <v>71</v>
      </c>
      <c r="Q16389" s="116" t="s">
        <v>74</v>
      </c>
      <c r="R16389" s="116" t="s">
        <v>92</v>
      </c>
      <c r="S16389" s="116" t="s">
        <v>75</v>
      </c>
      <c r="T16389" s="116" t="s">
        <v>26</v>
      </c>
      <c r="U16389" s="27" t="s">
        <v>585</v>
      </c>
      <c r="V16389" s="162">
        <v>20171</v>
      </c>
      <c r="W16389" s="159">
        <v>8.0646000000000004</v>
      </c>
      <c r="X16389" s="136" t="s">
        <v>11961</v>
      </c>
      <c r="Y16389" s="136">
        <v>0</v>
      </c>
      <c r="Z16389" s="136">
        <v>8.06</v>
      </c>
      <c r="AA16389" s="136" t="s">
        <v>609</v>
      </c>
      <c r="AB16389" s="136" t="s">
        <v>735</v>
      </c>
      <c r="AC16389" s="136" t="s">
        <v>742</v>
      </c>
    </row>
    <row r="16390" spans="1:29">
      <c r="A16390" s="27" t="s">
        <v>10229</v>
      </c>
      <c r="B16390" s="26" t="s">
        <v>440</v>
      </c>
      <c r="C16390" s="25" t="s">
        <v>669</v>
      </c>
      <c r="D16390" s="25" t="s">
        <v>10057</v>
      </c>
      <c r="E16390" s="25" t="s">
        <v>362</v>
      </c>
      <c r="F16390" s="27" t="s">
        <v>374</v>
      </c>
      <c r="G16390" s="229">
        <v>3738.0947999999999</v>
      </c>
      <c r="H16390" s="116" t="s">
        <v>1005</v>
      </c>
      <c r="I16390" s="116" t="s">
        <v>68</v>
      </c>
      <c r="J16390" s="116" t="s">
        <v>69</v>
      </c>
      <c r="K16390" s="116" t="s">
        <v>70</v>
      </c>
      <c r="L16390" s="116" t="s">
        <v>71</v>
      </c>
      <c r="M16390" s="116" t="s">
        <v>143</v>
      </c>
      <c r="N16390" s="116" t="s">
        <v>73</v>
      </c>
      <c r="O16390" s="116" t="s">
        <v>7499</v>
      </c>
      <c r="P16390" s="116" t="s">
        <v>71</v>
      </c>
      <c r="Q16390" s="116" t="s">
        <v>74</v>
      </c>
      <c r="R16390" s="116" t="s">
        <v>92</v>
      </c>
      <c r="S16390" s="116" t="s">
        <v>75</v>
      </c>
      <c r="T16390" s="116" t="s">
        <v>26</v>
      </c>
      <c r="U16390" s="27" t="s">
        <v>567</v>
      </c>
      <c r="V16390" s="162">
        <v>20171</v>
      </c>
      <c r="W16390" s="159">
        <v>3738.0947999999999</v>
      </c>
      <c r="X16390" s="136" t="s">
        <v>11962</v>
      </c>
      <c r="Y16390" s="136">
        <v>0</v>
      </c>
      <c r="Z16390" s="136">
        <v>3738.09</v>
      </c>
      <c r="AA16390" s="136" t="s">
        <v>609</v>
      </c>
      <c r="AB16390" s="136" t="s">
        <v>735</v>
      </c>
      <c r="AC16390" s="136" t="s">
        <v>742</v>
      </c>
    </row>
    <row r="16391" spans="1:29">
      <c r="A16391" s="27" t="s">
        <v>10231</v>
      </c>
      <c r="B16391" s="26" t="s">
        <v>440</v>
      </c>
      <c r="C16391" s="25" t="s">
        <v>665</v>
      </c>
      <c r="D16391" s="25" t="s">
        <v>10057</v>
      </c>
      <c r="E16391" s="25" t="s">
        <v>362</v>
      </c>
      <c r="F16391" s="27" t="s">
        <v>374</v>
      </c>
      <c r="G16391" s="229">
        <v>3115.4158000000002</v>
      </c>
      <c r="H16391" s="116" t="s">
        <v>1006</v>
      </c>
      <c r="I16391" s="116" t="s">
        <v>68</v>
      </c>
      <c r="J16391" s="116" t="s">
        <v>69</v>
      </c>
      <c r="K16391" s="116" t="s">
        <v>70</v>
      </c>
      <c r="L16391" s="116" t="s">
        <v>71</v>
      </c>
      <c r="M16391" s="116" t="s">
        <v>144</v>
      </c>
      <c r="N16391" s="116" t="s">
        <v>73</v>
      </c>
      <c r="O16391" s="116" t="s">
        <v>7499</v>
      </c>
      <c r="P16391" s="116" t="s">
        <v>71</v>
      </c>
      <c r="Q16391" s="116" t="s">
        <v>74</v>
      </c>
      <c r="R16391" s="116" t="s">
        <v>92</v>
      </c>
      <c r="S16391" s="116" t="s">
        <v>75</v>
      </c>
      <c r="T16391" s="116" t="s">
        <v>26</v>
      </c>
      <c r="U16391" s="27" t="s">
        <v>568</v>
      </c>
      <c r="V16391" s="162">
        <v>20171</v>
      </c>
      <c r="W16391" s="159">
        <v>3115.4158000000002</v>
      </c>
      <c r="X16391" s="136" t="s">
        <v>11963</v>
      </c>
      <c r="Y16391" s="136">
        <v>0</v>
      </c>
      <c r="Z16391" s="136">
        <v>3115.42</v>
      </c>
      <c r="AA16391" s="136" t="s">
        <v>609</v>
      </c>
      <c r="AB16391" s="136" t="s">
        <v>735</v>
      </c>
      <c r="AC16391" s="136" t="s">
        <v>742</v>
      </c>
    </row>
    <row r="16392" spans="1:29">
      <c r="A16392" s="27" t="s">
        <v>10233</v>
      </c>
      <c r="B16392" s="26" t="s">
        <v>440</v>
      </c>
      <c r="C16392" s="25" t="s">
        <v>28</v>
      </c>
      <c r="D16392" s="25" t="s">
        <v>10057</v>
      </c>
      <c r="E16392" s="25" t="s">
        <v>362</v>
      </c>
      <c r="F16392" s="27" t="s">
        <v>374</v>
      </c>
      <c r="G16392" s="229">
        <v>6861.5752000000002</v>
      </c>
      <c r="H16392" s="116" t="s">
        <v>1007</v>
      </c>
      <c r="I16392" s="116" t="s">
        <v>68</v>
      </c>
      <c r="J16392" s="116" t="s">
        <v>69</v>
      </c>
      <c r="K16392" s="116" t="s">
        <v>70</v>
      </c>
      <c r="L16392" s="116" t="s">
        <v>71</v>
      </c>
      <c r="M16392" s="116" t="s">
        <v>145</v>
      </c>
      <c r="N16392" s="116" t="s">
        <v>73</v>
      </c>
      <c r="O16392" s="116" t="s">
        <v>7499</v>
      </c>
      <c r="P16392" s="116" t="s">
        <v>71</v>
      </c>
      <c r="Q16392" s="116" t="s">
        <v>74</v>
      </c>
      <c r="R16392" s="116" t="s">
        <v>92</v>
      </c>
      <c r="S16392" s="116" t="s">
        <v>75</v>
      </c>
      <c r="T16392" s="116" t="s">
        <v>26</v>
      </c>
      <c r="U16392" s="27" t="s">
        <v>569</v>
      </c>
      <c r="V16392" s="162">
        <v>20171</v>
      </c>
      <c r="W16392" s="159">
        <v>6861.5752000000002</v>
      </c>
      <c r="X16392" s="136" t="s">
        <v>11964</v>
      </c>
      <c r="Y16392" s="136">
        <v>0</v>
      </c>
      <c r="Z16392" s="136">
        <v>6861.58</v>
      </c>
      <c r="AA16392" s="136" t="s">
        <v>609</v>
      </c>
      <c r="AB16392" s="136" t="s">
        <v>735</v>
      </c>
      <c r="AC16392" s="136" t="s">
        <v>742</v>
      </c>
    </row>
    <row r="16393" spans="1:29">
      <c r="A16393" s="27" t="s">
        <v>10235</v>
      </c>
      <c r="B16393" s="26" t="s">
        <v>440</v>
      </c>
      <c r="C16393" s="25" t="s">
        <v>29</v>
      </c>
      <c r="D16393" s="25" t="s">
        <v>10057</v>
      </c>
      <c r="E16393" s="25" t="s">
        <v>362</v>
      </c>
      <c r="F16393" s="27" t="s">
        <v>374</v>
      </c>
      <c r="G16393" s="229">
        <v>294.85359999999997</v>
      </c>
      <c r="H16393" s="116" t="s">
        <v>1008</v>
      </c>
      <c r="I16393" s="116" t="s">
        <v>68</v>
      </c>
      <c r="J16393" s="116" t="s">
        <v>69</v>
      </c>
      <c r="K16393" s="116" t="s">
        <v>70</v>
      </c>
      <c r="L16393" s="116" t="s">
        <v>71</v>
      </c>
      <c r="M16393" s="116" t="s">
        <v>155</v>
      </c>
      <c r="N16393" s="116" t="s">
        <v>73</v>
      </c>
      <c r="O16393" s="116" t="s">
        <v>7499</v>
      </c>
      <c r="P16393" s="116" t="s">
        <v>71</v>
      </c>
      <c r="Q16393" s="116" t="s">
        <v>74</v>
      </c>
      <c r="R16393" s="116" t="s">
        <v>92</v>
      </c>
      <c r="S16393" s="116" t="s">
        <v>75</v>
      </c>
      <c r="T16393" s="116" t="s">
        <v>26</v>
      </c>
      <c r="U16393" s="27" t="s">
        <v>579</v>
      </c>
      <c r="V16393" s="162">
        <v>20171</v>
      </c>
      <c r="W16393" s="159">
        <v>294.85359999999997</v>
      </c>
      <c r="X16393" s="136" t="s">
        <v>11965</v>
      </c>
      <c r="Y16393" s="136">
        <v>0</v>
      </c>
      <c r="Z16393" s="136">
        <v>294.85000000000002</v>
      </c>
      <c r="AA16393" s="136" t="s">
        <v>609</v>
      </c>
      <c r="AB16393" s="136" t="s">
        <v>735</v>
      </c>
      <c r="AC16393" s="136" t="s">
        <v>742</v>
      </c>
    </row>
    <row r="16394" spans="1:29">
      <c r="A16394" s="27" t="s">
        <v>10237</v>
      </c>
      <c r="B16394" s="26" t="s">
        <v>440</v>
      </c>
      <c r="C16394" s="25" t="s">
        <v>30</v>
      </c>
      <c r="D16394" s="25" t="s">
        <v>10057</v>
      </c>
      <c r="E16394" s="25" t="s">
        <v>362</v>
      </c>
      <c r="F16394" s="27" t="s">
        <v>374</v>
      </c>
      <c r="G16394" s="229">
        <v>822.66499999999996</v>
      </c>
      <c r="H16394" s="116" t="s">
        <v>1009</v>
      </c>
      <c r="I16394" s="116" t="s">
        <v>68</v>
      </c>
      <c r="J16394" s="116" t="s">
        <v>69</v>
      </c>
      <c r="K16394" s="116" t="s">
        <v>70</v>
      </c>
      <c r="L16394" s="116" t="s">
        <v>71</v>
      </c>
      <c r="M16394" s="116" t="s">
        <v>158</v>
      </c>
      <c r="N16394" s="116" t="s">
        <v>73</v>
      </c>
      <c r="O16394" s="116" t="s">
        <v>7499</v>
      </c>
      <c r="P16394" s="116" t="s">
        <v>71</v>
      </c>
      <c r="Q16394" s="116" t="s">
        <v>74</v>
      </c>
      <c r="R16394" s="116" t="s">
        <v>92</v>
      </c>
      <c r="S16394" s="116" t="s">
        <v>75</v>
      </c>
      <c r="T16394" s="116" t="s">
        <v>26</v>
      </c>
      <c r="U16394" s="27" t="s">
        <v>582</v>
      </c>
      <c r="V16394" s="162">
        <v>20171</v>
      </c>
      <c r="W16394" s="159">
        <v>822.66499999999996</v>
      </c>
      <c r="X16394" s="136" t="s">
        <v>11966</v>
      </c>
      <c r="Y16394" s="136">
        <v>0</v>
      </c>
      <c r="Z16394" s="136">
        <v>822.67</v>
      </c>
      <c r="AA16394" s="136" t="s">
        <v>609</v>
      </c>
      <c r="AB16394" s="136" t="s">
        <v>735</v>
      </c>
      <c r="AC16394" s="136" t="s">
        <v>742</v>
      </c>
    </row>
    <row r="16395" spans="1:29">
      <c r="A16395" s="27" t="s">
        <v>10239</v>
      </c>
      <c r="B16395" s="26" t="s">
        <v>440</v>
      </c>
      <c r="C16395" s="25" t="s">
        <v>295</v>
      </c>
      <c r="D16395" s="25" t="s">
        <v>10057</v>
      </c>
      <c r="E16395" s="25" t="s">
        <v>362</v>
      </c>
      <c r="F16395" s="27" t="s">
        <v>374</v>
      </c>
      <c r="G16395" s="229">
        <v>18.8232</v>
      </c>
      <c r="H16395" s="116" t="s">
        <v>1010</v>
      </c>
      <c r="I16395" s="116" t="s">
        <v>68</v>
      </c>
      <c r="J16395" s="116" t="s">
        <v>69</v>
      </c>
      <c r="K16395" s="116" t="s">
        <v>70</v>
      </c>
      <c r="L16395" s="116" t="s">
        <v>71</v>
      </c>
      <c r="M16395" s="116" t="s">
        <v>160</v>
      </c>
      <c r="N16395" s="116" t="s">
        <v>73</v>
      </c>
      <c r="O16395" s="116" t="s">
        <v>7499</v>
      </c>
      <c r="P16395" s="116" t="s">
        <v>71</v>
      </c>
      <c r="Q16395" s="116" t="s">
        <v>74</v>
      </c>
      <c r="R16395" s="116" t="s">
        <v>92</v>
      </c>
      <c r="S16395" s="116" t="s">
        <v>75</v>
      </c>
      <c r="T16395" s="116" t="s">
        <v>26</v>
      </c>
      <c r="U16395" s="27" t="s">
        <v>584</v>
      </c>
      <c r="V16395" s="162">
        <v>20171</v>
      </c>
      <c r="W16395" s="159">
        <v>18.8232</v>
      </c>
      <c r="X16395" s="136" t="s">
        <v>11967</v>
      </c>
      <c r="Y16395" s="136">
        <v>0</v>
      </c>
      <c r="Z16395" s="136">
        <v>18.82</v>
      </c>
      <c r="AA16395" s="136" t="s">
        <v>609</v>
      </c>
      <c r="AB16395" s="136" t="s">
        <v>735</v>
      </c>
      <c r="AC16395" s="136" t="s">
        <v>742</v>
      </c>
    </row>
    <row r="16396" spans="1:29">
      <c r="A16396" s="27" t="s">
        <v>10241</v>
      </c>
      <c r="B16396" s="26" t="s">
        <v>440</v>
      </c>
      <c r="C16396" s="25" t="s">
        <v>31</v>
      </c>
      <c r="D16396" s="25" t="s">
        <v>10057</v>
      </c>
      <c r="E16396" s="25" t="s">
        <v>362</v>
      </c>
      <c r="F16396" s="27" t="s">
        <v>374</v>
      </c>
      <c r="G16396" s="229">
        <v>79.845299999999995</v>
      </c>
      <c r="H16396" s="116" t="s">
        <v>1011</v>
      </c>
      <c r="I16396" s="116" t="s">
        <v>68</v>
      </c>
      <c r="J16396" s="116" t="s">
        <v>69</v>
      </c>
      <c r="K16396" s="116" t="s">
        <v>70</v>
      </c>
      <c r="L16396" s="116" t="s">
        <v>71</v>
      </c>
      <c r="M16396" s="116" t="s">
        <v>162</v>
      </c>
      <c r="N16396" s="116" t="s">
        <v>73</v>
      </c>
      <c r="O16396" s="116" t="s">
        <v>7499</v>
      </c>
      <c r="P16396" s="116" t="s">
        <v>71</v>
      </c>
      <c r="Q16396" s="116" t="s">
        <v>74</v>
      </c>
      <c r="R16396" s="116" t="s">
        <v>92</v>
      </c>
      <c r="S16396" s="116" t="s">
        <v>75</v>
      </c>
      <c r="T16396" s="116" t="s">
        <v>26</v>
      </c>
      <c r="U16396" s="27" t="s">
        <v>586</v>
      </c>
      <c r="V16396" s="162">
        <v>20171</v>
      </c>
      <c r="W16396" s="159">
        <v>79.845299999999995</v>
      </c>
      <c r="X16396" s="136" t="s">
        <v>11968</v>
      </c>
      <c r="Y16396" s="136">
        <v>0</v>
      </c>
      <c r="Z16396" s="136">
        <v>79.849999999999994</v>
      </c>
      <c r="AA16396" s="136" t="s">
        <v>609</v>
      </c>
      <c r="AB16396" s="136" t="s">
        <v>735</v>
      </c>
      <c r="AC16396" s="136" t="s">
        <v>742</v>
      </c>
    </row>
    <row r="16397" spans="1:29">
      <c r="A16397" s="27" t="s">
        <v>10245</v>
      </c>
      <c r="B16397" s="26" t="s">
        <v>440</v>
      </c>
      <c r="C16397" s="25" t="s">
        <v>562</v>
      </c>
      <c r="D16397" s="25" t="s">
        <v>10057</v>
      </c>
      <c r="E16397" s="25" t="s">
        <v>362</v>
      </c>
      <c r="F16397" s="27" t="s">
        <v>374</v>
      </c>
      <c r="G16397" s="234">
        <v>16.95</v>
      </c>
      <c r="H16397" s="122" t="s">
        <v>1013</v>
      </c>
      <c r="I16397" s="116" t="s">
        <v>68</v>
      </c>
      <c r="J16397" s="116" t="s">
        <v>69</v>
      </c>
      <c r="K16397" s="116" t="s">
        <v>70</v>
      </c>
      <c r="L16397" s="116" t="s">
        <v>71</v>
      </c>
      <c r="M16397" s="116" t="s">
        <v>168</v>
      </c>
      <c r="N16397" s="116" t="s">
        <v>73</v>
      </c>
      <c r="O16397" s="116" t="s">
        <v>7499</v>
      </c>
      <c r="P16397" s="126" t="s">
        <v>71</v>
      </c>
      <c r="Q16397" s="116" t="s">
        <v>71</v>
      </c>
      <c r="R16397" s="116" t="s">
        <v>71</v>
      </c>
      <c r="S16397" s="127" t="s">
        <v>88</v>
      </c>
      <c r="T16397" s="128" t="s">
        <v>26</v>
      </c>
      <c r="U16397" s="27" t="s">
        <v>592</v>
      </c>
      <c r="V16397" s="162">
        <v>20171</v>
      </c>
      <c r="W16397" s="159">
        <v>0.16949999999999998</v>
      </c>
      <c r="X16397" s="136" t="s">
        <v>11970</v>
      </c>
      <c r="Y16397" s="136">
        <v>0</v>
      </c>
      <c r="Z16397" s="136">
        <v>16.95</v>
      </c>
      <c r="AA16397" s="136" t="s">
        <v>609</v>
      </c>
      <c r="AB16397" s="136" t="s">
        <v>735</v>
      </c>
      <c r="AC16397" s="136" t="s">
        <v>742</v>
      </c>
    </row>
    <row r="16398" spans="1:29">
      <c r="A16398" s="27" t="s">
        <v>10247</v>
      </c>
      <c r="B16398" s="26" t="s">
        <v>440</v>
      </c>
      <c r="C16398" s="25" t="s">
        <v>565</v>
      </c>
      <c r="D16398" s="25" t="s">
        <v>10057</v>
      </c>
      <c r="E16398" s="25" t="s">
        <v>362</v>
      </c>
      <c r="F16398" s="27" t="s">
        <v>374</v>
      </c>
      <c r="G16398" s="234">
        <v>40.93</v>
      </c>
      <c r="H16398" s="122" t="s">
        <v>1014</v>
      </c>
      <c r="I16398" s="116" t="s">
        <v>68</v>
      </c>
      <c r="J16398" s="116" t="s">
        <v>69</v>
      </c>
      <c r="K16398" s="116" t="s">
        <v>70</v>
      </c>
      <c r="L16398" s="116" t="s">
        <v>71</v>
      </c>
      <c r="M16398" s="116" t="s">
        <v>169</v>
      </c>
      <c r="N16398" s="116" t="s">
        <v>73</v>
      </c>
      <c r="O16398" s="116" t="s">
        <v>7499</v>
      </c>
      <c r="P16398" s="126" t="s">
        <v>71</v>
      </c>
      <c r="Q16398" s="116" t="s">
        <v>71</v>
      </c>
      <c r="R16398" s="116" t="s">
        <v>71</v>
      </c>
      <c r="S16398" s="127" t="s">
        <v>88</v>
      </c>
      <c r="T16398" s="128" t="s">
        <v>26</v>
      </c>
      <c r="U16398" s="27" t="s">
        <v>593</v>
      </c>
      <c r="V16398" s="162">
        <v>20171</v>
      </c>
      <c r="W16398" s="159">
        <v>0.4093</v>
      </c>
      <c r="X16398" s="136" t="s">
        <v>11971</v>
      </c>
      <c r="Y16398" s="136">
        <v>0</v>
      </c>
      <c r="Z16398" s="136">
        <v>40.93</v>
      </c>
      <c r="AA16398" s="136" t="s">
        <v>609</v>
      </c>
      <c r="AB16398" s="136" t="s">
        <v>735</v>
      </c>
      <c r="AC16398" s="136" t="s">
        <v>742</v>
      </c>
    </row>
    <row r="16399" spans="1:29">
      <c r="A16399" s="27" t="s">
        <v>10249</v>
      </c>
      <c r="B16399" s="26" t="s">
        <v>440</v>
      </c>
      <c r="C16399" s="25" t="s">
        <v>702</v>
      </c>
      <c r="D16399" s="25" t="s">
        <v>10057</v>
      </c>
      <c r="E16399" s="25" t="s">
        <v>362</v>
      </c>
      <c r="F16399" s="27" t="s">
        <v>374</v>
      </c>
      <c r="G16399" s="234">
        <v>45.97</v>
      </c>
      <c r="H16399" s="122" t="s">
        <v>1015</v>
      </c>
      <c r="I16399" s="116" t="s">
        <v>68</v>
      </c>
      <c r="J16399" s="116" t="s">
        <v>69</v>
      </c>
      <c r="K16399" s="116" t="s">
        <v>70</v>
      </c>
      <c r="L16399" s="116" t="s">
        <v>71</v>
      </c>
      <c r="M16399" s="116" t="s">
        <v>149</v>
      </c>
      <c r="N16399" s="116" t="s">
        <v>73</v>
      </c>
      <c r="O16399" s="116" t="s">
        <v>7499</v>
      </c>
      <c r="P16399" s="126" t="s">
        <v>71</v>
      </c>
      <c r="Q16399" s="116" t="s">
        <v>71</v>
      </c>
      <c r="R16399" s="116" t="s">
        <v>71</v>
      </c>
      <c r="S16399" s="127" t="s">
        <v>88</v>
      </c>
      <c r="T16399" s="128" t="s">
        <v>26</v>
      </c>
      <c r="U16399" s="27" t="s">
        <v>573</v>
      </c>
      <c r="V16399" s="162">
        <v>20171</v>
      </c>
      <c r="W16399" s="159">
        <v>0.4597</v>
      </c>
      <c r="X16399" s="136" t="s">
        <v>11972</v>
      </c>
      <c r="Y16399" s="136">
        <v>0</v>
      </c>
      <c r="Z16399" s="136">
        <v>45.97</v>
      </c>
      <c r="AA16399" s="136" t="s">
        <v>609</v>
      </c>
      <c r="AB16399" s="136" t="s">
        <v>735</v>
      </c>
      <c r="AC16399" s="136" t="s">
        <v>742</v>
      </c>
    </row>
    <row r="16400" spans="1:29">
      <c r="A16400" s="27" t="s">
        <v>10251</v>
      </c>
      <c r="B16400" s="26" t="s">
        <v>440</v>
      </c>
      <c r="C16400" s="25" t="s">
        <v>563</v>
      </c>
      <c r="D16400" s="25" t="s">
        <v>10057</v>
      </c>
      <c r="E16400" s="25" t="s">
        <v>362</v>
      </c>
      <c r="F16400" s="27" t="s">
        <v>374</v>
      </c>
      <c r="G16400" s="234">
        <v>89.05</v>
      </c>
      <c r="H16400" s="122" t="s">
        <v>1016</v>
      </c>
      <c r="I16400" s="116" t="s">
        <v>68</v>
      </c>
      <c r="J16400" s="116" t="s">
        <v>69</v>
      </c>
      <c r="K16400" s="116" t="s">
        <v>70</v>
      </c>
      <c r="L16400" s="116" t="s">
        <v>71</v>
      </c>
      <c r="M16400" s="116" t="s">
        <v>167</v>
      </c>
      <c r="N16400" s="116" t="s">
        <v>73</v>
      </c>
      <c r="O16400" s="116" t="s">
        <v>7499</v>
      </c>
      <c r="P16400" s="126" t="s">
        <v>71</v>
      </c>
      <c r="Q16400" s="116" t="s">
        <v>71</v>
      </c>
      <c r="R16400" s="116" t="s">
        <v>71</v>
      </c>
      <c r="S16400" s="127" t="s">
        <v>88</v>
      </c>
      <c r="T16400" s="128" t="s">
        <v>26</v>
      </c>
      <c r="U16400" s="27" t="s">
        <v>591</v>
      </c>
      <c r="V16400" s="162">
        <v>20171</v>
      </c>
      <c r="W16400" s="159">
        <v>0.89049999999999996</v>
      </c>
      <c r="X16400" s="136" t="s">
        <v>11973</v>
      </c>
      <c r="Y16400" s="136">
        <v>0</v>
      </c>
      <c r="Z16400" s="136">
        <v>89.05</v>
      </c>
      <c r="AA16400" s="136" t="s">
        <v>609</v>
      </c>
      <c r="AB16400" s="136" t="s">
        <v>735</v>
      </c>
      <c r="AC16400" s="136" t="s">
        <v>742</v>
      </c>
    </row>
    <row r="16401" spans="1:29">
      <c r="A16401" s="27" t="s">
        <v>10253</v>
      </c>
      <c r="B16401" s="26" t="s">
        <v>440</v>
      </c>
      <c r="C16401" s="25" t="s">
        <v>703</v>
      </c>
      <c r="D16401" s="25" t="s">
        <v>10057</v>
      </c>
      <c r="E16401" s="25" t="s">
        <v>362</v>
      </c>
      <c r="F16401" s="27" t="s">
        <v>374</v>
      </c>
      <c r="G16401" s="234">
        <v>17.7</v>
      </c>
      <c r="H16401" s="122" t="s">
        <v>1017</v>
      </c>
      <c r="I16401" s="116" t="s">
        <v>68</v>
      </c>
      <c r="J16401" s="116" t="s">
        <v>69</v>
      </c>
      <c r="K16401" s="116" t="s">
        <v>70</v>
      </c>
      <c r="L16401" s="116" t="s">
        <v>71</v>
      </c>
      <c r="M16401" s="116" t="s">
        <v>150</v>
      </c>
      <c r="N16401" s="116" t="s">
        <v>73</v>
      </c>
      <c r="O16401" s="116" t="s">
        <v>7499</v>
      </c>
      <c r="P16401" s="126" t="s">
        <v>71</v>
      </c>
      <c r="Q16401" s="116" t="s">
        <v>71</v>
      </c>
      <c r="R16401" s="116" t="s">
        <v>71</v>
      </c>
      <c r="S16401" s="127" t="s">
        <v>88</v>
      </c>
      <c r="T16401" s="128" t="s">
        <v>26</v>
      </c>
      <c r="U16401" s="27" t="s">
        <v>574</v>
      </c>
      <c r="V16401" s="162">
        <v>20171</v>
      </c>
      <c r="W16401" s="159">
        <v>0.17699999999999999</v>
      </c>
      <c r="X16401" s="136" t="s">
        <v>11974</v>
      </c>
      <c r="Y16401" s="136">
        <v>0</v>
      </c>
      <c r="Z16401" s="136">
        <v>17.7</v>
      </c>
      <c r="AA16401" s="136" t="s">
        <v>609</v>
      </c>
      <c r="AB16401" s="136" t="s">
        <v>735</v>
      </c>
      <c r="AC16401" s="136" t="s">
        <v>742</v>
      </c>
    </row>
    <row r="16402" spans="1:29">
      <c r="A16402" s="27" t="s">
        <v>10255</v>
      </c>
      <c r="B16402" s="26" t="s">
        <v>440</v>
      </c>
      <c r="C16402" s="25" t="s">
        <v>704</v>
      </c>
      <c r="D16402" s="25" t="s">
        <v>10057</v>
      </c>
      <c r="E16402" s="25" t="s">
        <v>362</v>
      </c>
      <c r="F16402" s="27" t="s">
        <v>374</v>
      </c>
      <c r="G16402" s="234">
        <v>27.73</v>
      </c>
      <c r="H16402" s="122" t="s">
        <v>1018</v>
      </c>
      <c r="I16402" s="116" t="s">
        <v>68</v>
      </c>
      <c r="J16402" s="116" t="s">
        <v>69</v>
      </c>
      <c r="K16402" s="116" t="s">
        <v>70</v>
      </c>
      <c r="L16402" s="116" t="s">
        <v>71</v>
      </c>
      <c r="M16402" s="116" t="s">
        <v>152</v>
      </c>
      <c r="N16402" s="116" t="s">
        <v>73</v>
      </c>
      <c r="O16402" s="116" t="s">
        <v>7499</v>
      </c>
      <c r="P16402" s="126" t="s">
        <v>71</v>
      </c>
      <c r="Q16402" s="116" t="s">
        <v>71</v>
      </c>
      <c r="R16402" s="116" t="s">
        <v>71</v>
      </c>
      <c r="S16402" s="127" t="s">
        <v>88</v>
      </c>
      <c r="T16402" s="128" t="s">
        <v>26</v>
      </c>
      <c r="U16402" s="27" t="s">
        <v>576</v>
      </c>
      <c r="V16402" s="162">
        <v>20171</v>
      </c>
      <c r="W16402" s="159">
        <v>0.27729999999999999</v>
      </c>
      <c r="X16402" s="136" t="s">
        <v>11975</v>
      </c>
      <c r="Y16402" s="136">
        <v>0</v>
      </c>
      <c r="Z16402" s="136">
        <v>27.73</v>
      </c>
      <c r="AA16402" s="136" t="s">
        <v>609</v>
      </c>
      <c r="AB16402" s="136" t="s">
        <v>735</v>
      </c>
      <c r="AC16402" s="136" t="s">
        <v>742</v>
      </c>
    </row>
    <row r="16403" spans="1:29">
      <c r="A16403" s="27" t="s">
        <v>10257</v>
      </c>
      <c r="B16403" s="26" t="s">
        <v>440</v>
      </c>
      <c r="C16403" s="25" t="s">
        <v>564</v>
      </c>
      <c r="D16403" s="25" t="s">
        <v>10057</v>
      </c>
      <c r="E16403" s="25" t="s">
        <v>362</v>
      </c>
      <c r="F16403" s="27" t="s">
        <v>374</v>
      </c>
      <c r="G16403" s="234">
        <v>70.540000000000006</v>
      </c>
      <c r="H16403" s="122" t="s">
        <v>1019</v>
      </c>
      <c r="I16403" s="116" t="s">
        <v>68</v>
      </c>
      <c r="J16403" s="116" t="s">
        <v>69</v>
      </c>
      <c r="K16403" s="116" t="s">
        <v>70</v>
      </c>
      <c r="L16403" s="116" t="s">
        <v>71</v>
      </c>
      <c r="M16403" s="116" t="s">
        <v>170</v>
      </c>
      <c r="N16403" s="116" t="s">
        <v>73</v>
      </c>
      <c r="O16403" s="116" t="s">
        <v>7499</v>
      </c>
      <c r="P16403" s="126" t="s">
        <v>71</v>
      </c>
      <c r="Q16403" s="116" t="s">
        <v>71</v>
      </c>
      <c r="R16403" s="116" t="s">
        <v>71</v>
      </c>
      <c r="S16403" s="127" t="s">
        <v>88</v>
      </c>
      <c r="T16403" s="128" t="s">
        <v>26</v>
      </c>
      <c r="U16403" s="27" t="s">
        <v>594</v>
      </c>
      <c r="V16403" s="162">
        <v>20171</v>
      </c>
      <c r="W16403" s="159">
        <v>0.70540000000000003</v>
      </c>
      <c r="X16403" s="136" t="s">
        <v>11976</v>
      </c>
      <c r="Y16403" s="136">
        <v>0</v>
      </c>
      <c r="Z16403" s="136">
        <v>70.540000000000006</v>
      </c>
      <c r="AA16403" s="136" t="s">
        <v>609</v>
      </c>
      <c r="AB16403" s="136" t="s">
        <v>735</v>
      </c>
      <c r="AC16403" s="136" t="s">
        <v>742</v>
      </c>
    </row>
    <row r="16404" spans="1:29">
      <c r="A16404" s="27" t="s">
        <v>10259</v>
      </c>
      <c r="B16404" s="26" t="s">
        <v>440</v>
      </c>
      <c r="C16404" s="25" t="s">
        <v>705</v>
      </c>
      <c r="D16404" s="25" t="s">
        <v>10057</v>
      </c>
      <c r="E16404" s="25" t="s">
        <v>362</v>
      </c>
      <c r="F16404" s="27" t="s">
        <v>374</v>
      </c>
      <c r="G16404" s="234">
        <v>15.63</v>
      </c>
      <c r="H16404" s="122" t="s">
        <v>1020</v>
      </c>
      <c r="I16404" s="116" t="s">
        <v>68</v>
      </c>
      <c r="J16404" s="116" t="s">
        <v>69</v>
      </c>
      <c r="K16404" s="116" t="s">
        <v>70</v>
      </c>
      <c r="L16404" s="116" t="s">
        <v>71</v>
      </c>
      <c r="M16404" s="116" t="s">
        <v>151</v>
      </c>
      <c r="N16404" s="116" t="s">
        <v>73</v>
      </c>
      <c r="O16404" s="116" t="s">
        <v>7499</v>
      </c>
      <c r="P16404" s="126" t="s">
        <v>71</v>
      </c>
      <c r="Q16404" s="116" t="s">
        <v>71</v>
      </c>
      <c r="R16404" s="116" t="s">
        <v>71</v>
      </c>
      <c r="S16404" s="127" t="s">
        <v>88</v>
      </c>
      <c r="T16404" s="128" t="s">
        <v>26</v>
      </c>
      <c r="U16404" s="27" t="s">
        <v>575</v>
      </c>
      <c r="V16404" s="162">
        <v>20171</v>
      </c>
      <c r="W16404" s="159">
        <v>0.15629999999999999</v>
      </c>
      <c r="X16404" s="136" t="s">
        <v>11977</v>
      </c>
      <c r="Y16404" s="136">
        <v>0</v>
      </c>
      <c r="Z16404" s="136">
        <v>15.63</v>
      </c>
      <c r="AA16404" s="136" t="s">
        <v>609</v>
      </c>
      <c r="AB16404" s="136" t="s">
        <v>735</v>
      </c>
      <c r="AC16404" s="136" t="s">
        <v>742</v>
      </c>
    </row>
    <row r="16405" spans="1:29">
      <c r="A16405" s="27" t="s">
        <v>10243</v>
      </c>
      <c r="B16405" s="26" t="s">
        <v>440</v>
      </c>
      <c r="C16405" s="25" t="s">
        <v>32</v>
      </c>
      <c r="D16405" s="25" t="s">
        <v>10057</v>
      </c>
      <c r="E16405" s="25" t="s">
        <v>362</v>
      </c>
      <c r="F16405" s="27" t="s">
        <v>374</v>
      </c>
      <c r="G16405" s="229">
        <v>0.1285</v>
      </c>
      <c r="H16405" s="116" t="s">
        <v>1012</v>
      </c>
      <c r="I16405" s="116" t="s">
        <v>68</v>
      </c>
      <c r="J16405" s="116" t="s">
        <v>69</v>
      </c>
      <c r="K16405" s="116" t="s">
        <v>70</v>
      </c>
      <c r="L16405" s="116" t="s">
        <v>71</v>
      </c>
      <c r="M16405" s="116" t="s">
        <v>171</v>
      </c>
      <c r="N16405" s="116" t="s">
        <v>73</v>
      </c>
      <c r="O16405" s="116" t="s">
        <v>7499</v>
      </c>
      <c r="P16405" s="116" t="s">
        <v>71</v>
      </c>
      <c r="Q16405" s="116" t="s">
        <v>74</v>
      </c>
      <c r="R16405" s="116" t="s">
        <v>92</v>
      </c>
      <c r="S16405" s="116" t="s">
        <v>75</v>
      </c>
      <c r="T16405" s="116" t="s">
        <v>26</v>
      </c>
      <c r="U16405" s="27" t="s">
        <v>596</v>
      </c>
      <c r="V16405" s="162">
        <v>20171</v>
      </c>
      <c r="W16405" s="159">
        <v>0.1285</v>
      </c>
      <c r="X16405" s="136" t="s">
        <v>11969</v>
      </c>
      <c r="Y16405" s="136">
        <v>0</v>
      </c>
      <c r="Z16405" s="136">
        <v>0.13</v>
      </c>
      <c r="AA16405" s="136" t="s">
        <v>609</v>
      </c>
      <c r="AB16405" s="136" t="s">
        <v>735</v>
      </c>
      <c r="AC16405" s="136" t="s">
        <v>742</v>
      </c>
    </row>
    <row r="16406" spans="1:29">
      <c r="A16406" s="27" t="s">
        <v>10199</v>
      </c>
      <c r="B16406" s="26" t="s">
        <v>440</v>
      </c>
      <c r="C16406" s="25" t="s">
        <v>25</v>
      </c>
      <c r="D16406" s="25" t="s">
        <v>10057</v>
      </c>
      <c r="E16406" s="25" t="s">
        <v>362</v>
      </c>
      <c r="F16406" s="27" t="s">
        <v>374</v>
      </c>
      <c r="G16406" s="229">
        <v>8077.8908000000001</v>
      </c>
      <c r="H16406" s="116" t="s">
        <v>990</v>
      </c>
      <c r="I16406" s="116" t="s">
        <v>68</v>
      </c>
      <c r="J16406" s="116" t="s">
        <v>69</v>
      </c>
      <c r="K16406" s="116" t="s">
        <v>70</v>
      </c>
      <c r="L16406" s="116" t="s">
        <v>71</v>
      </c>
      <c r="M16406" s="116" t="s">
        <v>127</v>
      </c>
      <c r="N16406" s="116" t="s">
        <v>73</v>
      </c>
      <c r="O16406" s="116" t="s">
        <v>7499</v>
      </c>
      <c r="P16406" s="116" t="s">
        <v>71</v>
      </c>
      <c r="Q16406" s="116" t="s">
        <v>74</v>
      </c>
      <c r="R16406" s="116" t="s">
        <v>92</v>
      </c>
      <c r="S16406" s="116" t="s">
        <v>75</v>
      </c>
      <c r="T16406" s="116" t="s">
        <v>26</v>
      </c>
      <c r="U16406" s="27" t="s">
        <v>566</v>
      </c>
      <c r="V16406" s="162">
        <v>20171</v>
      </c>
      <c r="W16406" s="159">
        <v>8077.8908000000001</v>
      </c>
      <c r="X16406" s="136" t="s">
        <v>11935</v>
      </c>
      <c r="Y16406" s="136">
        <v>1</v>
      </c>
      <c r="Z16406" s="136">
        <v>8077.89</v>
      </c>
      <c r="AA16406" s="136" t="s">
        <v>609</v>
      </c>
      <c r="AB16406" s="136" t="s">
        <v>735</v>
      </c>
      <c r="AC16406" s="136" t="s">
        <v>742</v>
      </c>
    </row>
    <row r="16407" spans="1:29">
      <c r="A16407" s="27" t="s">
        <v>10261</v>
      </c>
      <c r="B16407" s="26" t="s">
        <v>611</v>
      </c>
      <c r="C16407" s="25" t="s">
        <v>860</v>
      </c>
      <c r="D16407" s="25" t="s">
        <v>10057</v>
      </c>
      <c r="E16407" s="25" t="s">
        <v>362</v>
      </c>
      <c r="F16407" s="27" t="s">
        <v>374</v>
      </c>
      <c r="G16407" s="234">
        <v>0</v>
      </c>
      <c r="H16407" s="116" t="s">
        <v>1021</v>
      </c>
      <c r="I16407" s="116" t="s">
        <v>68</v>
      </c>
      <c r="J16407" s="116" t="s">
        <v>69</v>
      </c>
      <c r="K16407" s="116" t="s">
        <v>70</v>
      </c>
      <c r="L16407" s="116" t="s">
        <v>101</v>
      </c>
      <c r="M16407" s="116" t="s">
        <v>174</v>
      </c>
      <c r="N16407" s="116" t="s">
        <v>73</v>
      </c>
      <c r="O16407" s="116" t="s">
        <v>7499</v>
      </c>
      <c r="P16407" s="116" t="s">
        <v>71</v>
      </c>
      <c r="Q16407" s="116" t="s">
        <v>175</v>
      </c>
      <c r="R16407" s="116" t="s">
        <v>71</v>
      </c>
      <c r="S16407" s="116" t="s">
        <v>88</v>
      </c>
      <c r="T16407" s="116" t="s">
        <v>26</v>
      </c>
      <c r="U16407" s="27" t="s">
        <v>10262</v>
      </c>
      <c r="V16407" s="162">
        <v>20171</v>
      </c>
      <c r="W16407" s="159">
        <v>0</v>
      </c>
      <c r="X16407" s="136" t="s">
        <v>11978</v>
      </c>
      <c r="Y16407" s="136">
        <v>0</v>
      </c>
      <c r="Z16407" s="136">
        <v>0</v>
      </c>
      <c r="AA16407" s="136" t="s">
        <v>872</v>
      </c>
      <c r="AB16407" s="136" t="s">
        <v>735</v>
      </c>
      <c r="AC16407" s="136" t="s">
        <v>742</v>
      </c>
    </row>
    <row r="16408" spans="1:29">
      <c r="A16408" s="27" t="s">
        <v>10291</v>
      </c>
      <c r="B16408" s="26" t="s">
        <v>611</v>
      </c>
      <c r="C16408" s="25" t="s">
        <v>862</v>
      </c>
      <c r="D16408" s="25" t="s">
        <v>10057</v>
      </c>
      <c r="E16408" s="25" t="s">
        <v>362</v>
      </c>
      <c r="F16408" s="27" t="s">
        <v>374</v>
      </c>
      <c r="G16408" s="234">
        <v>0.04</v>
      </c>
      <c r="H16408" s="122" t="s">
        <v>1031</v>
      </c>
      <c r="I16408" s="116" t="s">
        <v>68</v>
      </c>
      <c r="J16408" s="116" t="s">
        <v>69</v>
      </c>
      <c r="K16408" s="116" t="s">
        <v>70</v>
      </c>
      <c r="L16408" s="116" t="s">
        <v>102</v>
      </c>
      <c r="M16408" s="116" t="s">
        <v>174</v>
      </c>
      <c r="N16408" s="116" t="s">
        <v>73</v>
      </c>
      <c r="O16408" s="116" t="s">
        <v>7499</v>
      </c>
      <c r="P16408" s="126" t="s">
        <v>71</v>
      </c>
      <c r="Q16408" s="116" t="s">
        <v>175</v>
      </c>
      <c r="R16408" s="116" t="s">
        <v>71</v>
      </c>
      <c r="S16408" s="127" t="s">
        <v>88</v>
      </c>
      <c r="T16408" s="128" t="s">
        <v>26</v>
      </c>
      <c r="U16408" s="27" t="s">
        <v>10292</v>
      </c>
      <c r="V16408" s="162">
        <v>20171</v>
      </c>
      <c r="W16408" s="159">
        <v>4.0000000000000002E-4</v>
      </c>
      <c r="X16408" s="136" t="s">
        <v>11988</v>
      </c>
      <c r="Y16408" s="136">
        <v>0</v>
      </c>
      <c r="Z16408" s="136">
        <v>0.04</v>
      </c>
      <c r="AA16408" s="136" t="s">
        <v>872</v>
      </c>
      <c r="AB16408" s="136" t="s">
        <v>735</v>
      </c>
      <c r="AC16408" s="136" t="s">
        <v>742</v>
      </c>
    </row>
    <row r="16409" spans="1:29">
      <c r="A16409" s="27" t="s">
        <v>10294</v>
      </c>
      <c r="B16409" s="26" t="s">
        <v>611</v>
      </c>
      <c r="C16409" s="25" t="s">
        <v>861</v>
      </c>
      <c r="D16409" s="25" t="s">
        <v>10057</v>
      </c>
      <c r="E16409" s="25" t="s">
        <v>362</v>
      </c>
      <c r="F16409" s="27" t="s">
        <v>374</v>
      </c>
      <c r="G16409" s="234">
        <v>0.06</v>
      </c>
      <c r="H16409" s="122" t="s">
        <v>1032</v>
      </c>
      <c r="I16409" s="116" t="s">
        <v>68</v>
      </c>
      <c r="J16409" s="116" t="s">
        <v>69</v>
      </c>
      <c r="K16409" s="116" t="s">
        <v>70</v>
      </c>
      <c r="L16409" s="116" t="s">
        <v>103</v>
      </c>
      <c r="M16409" s="116" t="s">
        <v>174</v>
      </c>
      <c r="N16409" s="116" t="s">
        <v>73</v>
      </c>
      <c r="O16409" s="116" t="s">
        <v>7499</v>
      </c>
      <c r="P16409" s="126" t="s">
        <v>71</v>
      </c>
      <c r="Q16409" s="116" t="s">
        <v>175</v>
      </c>
      <c r="R16409" s="116" t="s">
        <v>71</v>
      </c>
      <c r="S16409" s="127" t="s">
        <v>88</v>
      </c>
      <c r="T16409" s="128" t="s">
        <v>26</v>
      </c>
      <c r="U16409" s="27" t="s">
        <v>10295</v>
      </c>
      <c r="V16409" s="162">
        <v>20171</v>
      </c>
      <c r="W16409" s="159">
        <v>5.9999999999999995E-4</v>
      </c>
      <c r="X16409" s="136" t="s">
        <v>11989</v>
      </c>
      <c r="Y16409" s="136">
        <v>0</v>
      </c>
      <c r="Z16409" s="136">
        <v>0.06</v>
      </c>
      <c r="AA16409" s="136" t="s">
        <v>872</v>
      </c>
      <c r="AB16409" s="136" t="s">
        <v>735</v>
      </c>
      <c r="AC16409" s="136" t="s">
        <v>742</v>
      </c>
    </row>
    <row r="16410" spans="1:29">
      <c r="A16410" s="27" t="s">
        <v>10297</v>
      </c>
      <c r="B16410" s="26" t="s">
        <v>611</v>
      </c>
      <c r="C16410" s="25" t="s">
        <v>865</v>
      </c>
      <c r="D16410" s="25" t="s">
        <v>10057</v>
      </c>
      <c r="E16410" s="25" t="s">
        <v>362</v>
      </c>
      <c r="F16410" s="27" t="s">
        <v>374</v>
      </c>
      <c r="G16410" s="234">
        <v>0.5</v>
      </c>
      <c r="H16410" s="122" t="s">
        <v>1033</v>
      </c>
      <c r="I16410" s="116" t="s">
        <v>68</v>
      </c>
      <c r="J16410" s="116" t="s">
        <v>69</v>
      </c>
      <c r="K16410" s="116" t="s">
        <v>70</v>
      </c>
      <c r="L16410" s="116" t="s">
        <v>104</v>
      </c>
      <c r="M16410" s="116" t="s">
        <v>174</v>
      </c>
      <c r="N16410" s="116" t="s">
        <v>73</v>
      </c>
      <c r="O16410" s="116" t="s">
        <v>7499</v>
      </c>
      <c r="P16410" s="126" t="s">
        <v>71</v>
      </c>
      <c r="Q16410" s="116" t="s">
        <v>175</v>
      </c>
      <c r="R16410" s="116" t="s">
        <v>71</v>
      </c>
      <c r="S16410" s="127" t="s">
        <v>88</v>
      </c>
      <c r="T16410" s="128" t="s">
        <v>26</v>
      </c>
      <c r="U16410" s="27" t="s">
        <v>10298</v>
      </c>
      <c r="V16410" s="162">
        <v>20171</v>
      </c>
      <c r="W16410" s="159">
        <v>5.0000000000000001E-3</v>
      </c>
      <c r="X16410" s="136" t="s">
        <v>11990</v>
      </c>
      <c r="Y16410" s="136">
        <v>0</v>
      </c>
      <c r="Z16410" s="136">
        <v>0.5</v>
      </c>
      <c r="AA16410" s="136" t="s">
        <v>872</v>
      </c>
      <c r="AB16410" s="136" t="s">
        <v>735</v>
      </c>
      <c r="AC16410" s="136" t="s">
        <v>742</v>
      </c>
    </row>
    <row r="16411" spans="1:29">
      <c r="A16411" s="27" t="s">
        <v>10300</v>
      </c>
      <c r="B16411" s="26" t="s">
        <v>611</v>
      </c>
      <c r="C16411" s="25" t="s">
        <v>864</v>
      </c>
      <c r="D16411" s="25" t="s">
        <v>10057</v>
      </c>
      <c r="E16411" s="25" t="s">
        <v>362</v>
      </c>
      <c r="F16411" s="27" t="s">
        <v>374</v>
      </c>
      <c r="G16411" s="234">
        <v>0.7</v>
      </c>
      <c r="H16411" s="125" t="s">
        <v>1034</v>
      </c>
      <c r="I16411" s="119" t="s">
        <v>68</v>
      </c>
      <c r="J16411" s="116" t="s">
        <v>69</v>
      </c>
      <c r="K16411" s="116" t="s">
        <v>70</v>
      </c>
      <c r="L16411" s="116" t="s">
        <v>105</v>
      </c>
      <c r="M16411" s="116" t="s">
        <v>174</v>
      </c>
      <c r="N16411" s="116" t="s">
        <v>73</v>
      </c>
      <c r="O16411" s="116" t="s">
        <v>7499</v>
      </c>
      <c r="P16411" s="126" t="s">
        <v>71</v>
      </c>
      <c r="Q16411" s="116" t="s">
        <v>175</v>
      </c>
      <c r="R16411" s="116" t="s">
        <v>71</v>
      </c>
      <c r="S16411" s="127" t="s">
        <v>88</v>
      </c>
      <c r="T16411" s="128" t="s">
        <v>26</v>
      </c>
      <c r="U16411" s="27" t="s">
        <v>10301</v>
      </c>
      <c r="V16411" s="162">
        <v>20171</v>
      </c>
      <c r="W16411" s="159">
        <v>6.9999999999999993E-3</v>
      </c>
      <c r="X16411" s="136" t="s">
        <v>11991</v>
      </c>
      <c r="Y16411" s="136">
        <v>0</v>
      </c>
      <c r="Z16411" s="136">
        <v>0.7</v>
      </c>
      <c r="AA16411" s="136" t="s">
        <v>872</v>
      </c>
      <c r="AB16411" s="136" t="s">
        <v>735</v>
      </c>
      <c r="AC16411" s="136" t="s">
        <v>742</v>
      </c>
    </row>
    <row r="16412" spans="1:29">
      <c r="A16412" s="27" t="s">
        <v>10303</v>
      </c>
      <c r="B16412" s="26" t="s">
        <v>611</v>
      </c>
      <c r="C16412" s="25" t="s">
        <v>863</v>
      </c>
      <c r="D16412" s="25" t="s">
        <v>10057</v>
      </c>
      <c r="E16412" s="25" t="s">
        <v>362</v>
      </c>
      <c r="F16412" s="27" t="s">
        <v>374</v>
      </c>
      <c r="G16412" s="234">
        <v>0.14000000000000001</v>
      </c>
      <c r="H16412" s="125" t="s">
        <v>1035</v>
      </c>
      <c r="I16412" s="119" t="s">
        <v>68</v>
      </c>
      <c r="J16412" s="116" t="s">
        <v>69</v>
      </c>
      <c r="K16412" s="116" t="s">
        <v>70</v>
      </c>
      <c r="L16412" s="116" t="s">
        <v>106</v>
      </c>
      <c r="M16412" s="116" t="s">
        <v>174</v>
      </c>
      <c r="N16412" s="116" t="s">
        <v>73</v>
      </c>
      <c r="O16412" s="116" t="s">
        <v>7499</v>
      </c>
      <c r="P16412" s="126" t="s">
        <v>71</v>
      </c>
      <c r="Q16412" s="116" t="s">
        <v>175</v>
      </c>
      <c r="R16412" s="116" t="s">
        <v>71</v>
      </c>
      <c r="S16412" s="127" t="s">
        <v>88</v>
      </c>
      <c r="T16412" s="128" t="s">
        <v>26</v>
      </c>
      <c r="U16412" s="27" t="s">
        <v>10304</v>
      </c>
      <c r="V16412" s="162">
        <v>20171</v>
      </c>
      <c r="W16412" s="159">
        <v>1.4000000000000002E-3</v>
      </c>
      <c r="X16412" s="136" t="s">
        <v>11992</v>
      </c>
      <c r="Y16412" s="136">
        <v>0</v>
      </c>
      <c r="Z16412" s="136">
        <v>0.14000000000000001</v>
      </c>
      <c r="AA16412" s="136" t="s">
        <v>872</v>
      </c>
      <c r="AB16412" s="136" t="s">
        <v>735</v>
      </c>
      <c r="AC16412" s="136" t="s">
        <v>742</v>
      </c>
    </row>
    <row r="16413" spans="1:29">
      <c r="A16413" s="27" t="s">
        <v>10264</v>
      </c>
      <c r="B16413" s="26" t="s">
        <v>611</v>
      </c>
      <c r="C16413" s="25" t="s">
        <v>351</v>
      </c>
      <c r="D16413" s="25" t="s">
        <v>10057</v>
      </c>
      <c r="E16413" s="25" t="s">
        <v>362</v>
      </c>
      <c r="F16413" s="27" t="s">
        <v>374</v>
      </c>
      <c r="G16413" s="229">
        <v>1432.9287999999999</v>
      </c>
      <c r="H16413" s="116" t="s">
        <v>1022</v>
      </c>
      <c r="I16413" s="116" t="s">
        <v>68</v>
      </c>
      <c r="J16413" s="116" t="s">
        <v>69</v>
      </c>
      <c r="K16413" s="116" t="s">
        <v>70</v>
      </c>
      <c r="L16413" s="116" t="s">
        <v>101</v>
      </c>
      <c r="M16413" s="116" t="s">
        <v>172</v>
      </c>
      <c r="N16413" s="116" t="s">
        <v>73</v>
      </c>
      <c r="O16413" s="116" t="s">
        <v>7499</v>
      </c>
      <c r="P16413" s="116" t="s">
        <v>71</v>
      </c>
      <c r="Q16413" s="116" t="s">
        <v>175</v>
      </c>
      <c r="R16413" s="116" t="s">
        <v>92</v>
      </c>
      <c r="S16413" s="116" t="s">
        <v>75</v>
      </c>
      <c r="T16413" s="116" t="s">
        <v>26</v>
      </c>
      <c r="U16413" s="27" t="s">
        <v>10265</v>
      </c>
      <c r="V16413" s="162">
        <v>20171</v>
      </c>
      <c r="W16413" s="159">
        <v>1432.9287999999999</v>
      </c>
      <c r="X16413" s="136" t="s">
        <v>11979</v>
      </c>
      <c r="Y16413" s="136">
        <v>0</v>
      </c>
      <c r="Z16413" s="136">
        <v>1432.93</v>
      </c>
      <c r="AA16413" s="136" t="s">
        <v>872</v>
      </c>
      <c r="AB16413" s="136" t="s">
        <v>735</v>
      </c>
      <c r="AC16413" s="136" t="s">
        <v>742</v>
      </c>
    </row>
    <row r="16414" spans="1:29">
      <c r="A16414" s="27" t="s">
        <v>10267</v>
      </c>
      <c r="B16414" s="26" t="s">
        <v>611</v>
      </c>
      <c r="C16414" s="25" t="s">
        <v>341</v>
      </c>
      <c r="D16414" s="25" t="s">
        <v>10057</v>
      </c>
      <c r="E16414" s="25" t="s">
        <v>362</v>
      </c>
      <c r="F16414" s="27" t="s">
        <v>374</v>
      </c>
      <c r="G16414" s="229">
        <v>1230.0809999999999</v>
      </c>
      <c r="H16414" s="116" t="s">
        <v>1023</v>
      </c>
      <c r="I16414" s="116" t="s">
        <v>68</v>
      </c>
      <c r="J16414" s="116" t="s">
        <v>69</v>
      </c>
      <c r="K16414" s="116" t="s">
        <v>70</v>
      </c>
      <c r="L16414" s="116" t="s">
        <v>102</v>
      </c>
      <c r="M16414" s="116" t="s">
        <v>172</v>
      </c>
      <c r="N16414" s="116" t="s">
        <v>73</v>
      </c>
      <c r="O16414" s="116" t="s">
        <v>7499</v>
      </c>
      <c r="P16414" s="116" t="s">
        <v>71</v>
      </c>
      <c r="Q16414" s="116" t="s">
        <v>175</v>
      </c>
      <c r="R16414" s="116" t="s">
        <v>92</v>
      </c>
      <c r="S16414" s="116" t="s">
        <v>75</v>
      </c>
      <c r="T16414" s="116" t="s">
        <v>26</v>
      </c>
      <c r="U16414" s="27" t="s">
        <v>10268</v>
      </c>
      <c r="V16414" s="162">
        <v>20171</v>
      </c>
      <c r="W16414" s="159">
        <v>1230.0809999999999</v>
      </c>
      <c r="X16414" s="136" t="s">
        <v>11980</v>
      </c>
      <c r="Y16414" s="136">
        <v>0</v>
      </c>
      <c r="Z16414" s="136">
        <v>1230.08</v>
      </c>
      <c r="AA16414" s="136" t="s">
        <v>872</v>
      </c>
      <c r="AB16414" s="136" t="s">
        <v>735</v>
      </c>
      <c r="AC16414" s="136" t="s">
        <v>742</v>
      </c>
    </row>
    <row r="16415" spans="1:29">
      <c r="A16415" s="27" t="s">
        <v>10270</v>
      </c>
      <c r="B16415" s="26" t="s">
        <v>611</v>
      </c>
      <c r="C16415" s="25" t="s">
        <v>340</v>
      </c>
      <c r="D16415" s="25" t="s">
        <v>10057</v>
      </c>
      <c r="E16415" s="25" t="s">
        <v>362</v>
      </c>
      <c r="F16415" s="27" t="s">
        <v>374</v>
      </c>
      <c r="G16415" s="229">
        <v>999.25289999999995</v>
      </c>
      <c r="H16415" s="116" t="s">
        <v>1024</v>
      </c>
      <c r="I16415" s="116" t="s">
        <v>68</v>
      </c>
      <c r="J16415" s="116" t="s">
        <v>69</v>
      </c>
      <c r="K16415" s="116" t="s">
        <v>70</v>
      </c>
      <c r="L16415" s="116" t="s">
        <v>103</v>
      </c>
      <c r="M16415" s="116" t="s">
        <v>172</v>
      </c>
      <c r="N16415" s="116" t="s">
        <v>73</v>
      </c>
      <c r="O16415" s="116" t="s">
        <v>7499</v>
      </c>
      <c r="P16415" s="116" t="s">
        <v>71</v>
      </c>
      <c r="Q16415" s="116" t="s">
        <v>175</v>
      </c>
      <c r="R16415" s="116" t="s">
        <v>92</v>
      </c>
      <c r="S16415" s="116" t="s">
        <v>75</v>
      </c>
      <c r="T16415" s="116" t="s">
        <v>26</v>
      </c>
      <c r="U16415" s="27" t="s">
        <v>10271</v>
      </c>
      <c r="V16415" s="162">
        <v>20171</v>
      </c>
      <c r="W16415" s="159">
        <v>999.25289999999995</v>
      </c>
      <c r="X16415" s="136" t="s">
        <v>11981</v>
      </c>
      <c r="Y16415" s="136">
        <v>0</v>
      </c>
      <c r="Z16415" s="136">
        <v>999.25</v>
      </c>
      <c r="AA16415" s="136" t="s">
        <v>872</v>
      </c>
      <c r="AB16415" s="136" t="s">
        <v>735</v>
      </c>
      <c r="AC16415" s="136" t="s">
        <v>742</v>
      </c>
    </row>
    <row r="16416" spans="1:29">
      <c r="A16416" s="27" t="s">
        <v>10273</v>
      </c>
      <c r="B16416" s="26" t="s">
        <v>611</v>
      </c>
      <c r="C16416" s="25" t="s">
        <v>344</v>
      </c>
      <c r="D16416" s="25" t="s">
        <v>10057</v>
      </c>
      <c r="E16416" s="25" t="s">
        <v>362</v>
      </c>
      <c r="F16416" s="27" t="s">
        <v>374</v>
      </c>
      <c r="G16416" s="229">
        <v>4958.3665000000001</v>
      </c>
      <c r="H16416" s="116" t="s">
        <v>1025</v>
      </c>
      <c r="I16416" s="116" t="s">
        <v>68</v>
      </c>
      <c r="J16416" s="116" t="s">
        <v>69</v>
      </c>
      <c r="K16416" s="116" t="s">
        <v>70</v>
      </c>
      <c r="L16416" s="116" t="s">
        <v>104</v>
      </c>
      <c r="M16416" s="116" t="s">
        <v>172</v>
      </c>
      <c r="N16416" s="116" t="s">
        <v>73</v>
      </c>
      <c r="O16416" s="116" t="s">
        <v>7499</v>
      </c>
      <c r="P16416" s="116" t="s">
        <v>71</v>
      </c>
      <c r="Q16416" s="116" t="s">
        <v>175</v>
      </c>
      <c r="R16416" s="116" t="s">
        <v>92</v>
      </c>
      <c r="S16416" s="116" t="s">
        <v>75</v>
      </c>
      <c r="T16416" s="116" t="s">
        <v>26</v>
      </c>
      <c r="U16416" s="27" t="s">
        <v>10274</v>
      </c>
      <c r="V16416" s="162">
        <v>20171</v>
      </c>
      <c r="W16416" s="159">
        <v>4958.3665000000001</v>
      </c>
      <c r="X16416" s="136" t="s">
        <v>11982</v>
      </c>
      <c r="Y16416" s="136">
        <v>0</v>
      </c>
      <c r="Z16416" s="136">
        <v>4958.37</v>
      </c>
      <c r="AA16416" s="136" t="s">
        <v>872</v>
      </c>
      <c r="AB16416" s="136" t="s">
        <v>735</v>
      </c>
      <c r="AC16416" s="136" t="s">
        <v>742</v>
      </c>
    </row>
    <row r="16417" spans="1:29">
      <c r="A16417" s="27" t="s">
        <v>10276</v>
      </c>
      <c r="B16417" s="26" t="s">
        <v>611</v>
      </c>
      <c r="C16417" s="25" t="s">
        <v>343</v>
      </c>
      <c r="D16417" s="25" t="s">
        <v>10057</v>
      </c>
      <c r="E16417" s="25" t="s">
        <v>362</v>
      </c>
      <c r="F16417" s="27" t="s">
        <v>374</v>
      </c>
      <c r="G16417" s="229">
        <v>4268.4177</v>
      </c>
      <c r="H16417" s="116" t="s">
        <v>1026</v>
      </c>
      <c r="I16417" s="116" t="s">
        <v>68</v>
      </c>
      <c r="J16417" s="116" t="s">
        <v>69</v>
      </c>
      <c r="K16417" s="116" t="s">
        <v>70</v>
      </c>
      <c r="L16417" s="116" t="s">
        <v>105</v>
      </c>
      <c r="M16417" s="116" t="s">
        <v>172</v>
      </c>
      <c r="N16417" s="116" t="s">
        <v>73</v>
      </c>
      <c r="O16417" s="116" t="s">
        <v>7499</v>
      </c>
      <c r="P16417" s="116" t="s">
        <v>71</v>
      </c>
      <c r="Q16417" s="116" t="s">
        <v>175</v>
      </c>
      <c r="R16417" s="116" t="s">
        <v>92</v>
      </c>
      <c r="S16417" s="116" t="s">
        <v>75</v>
      </c>
      <c r="T16417" s="116" t="s">
        <v>26</v>
      </c>
      <c r="U16417" s="27" t="s">
        <v>10277</v>
      </c>
      <c r="V16417" s="162">
        <v>20171</v>
      </c>
      <c r="W16417" s="159">
        <v>4268.4177</v>
      </c>
      <c r="X16417" s="136" t="s">
        <v>11983</v>
      </c>
      <c r="Y16417" s="136">
        <v>0</v>
      </c>
      <c r="Z16417" s="136">
        <v>4268.42</v>
      </c>
      <c r="AA16417" s="136" t="s">
        <v>872</v>
      </c>
      <c r="AB16417" s="136" t="s">
        <v>735</v>
      </c>
      <c r="AC16417" s="136" t="s">
        <v>742</v>
      </c>
    </row>
    <row r="16418" spans="1:29">
      <c r="A16418" s="27" t="s">
        <v>10279</v>
      </c>
      <c r="B16418" s="26" t="s">
        <v>611</v>
      </c>
      <c r="C16418" s="25" t="s">
        <v>342</v>
      </c>
      <c r="D16418" s="25" t="s">
        <v>10057</v>
      </c>
      <c r="E16418" s="25" t="s">
        <v>362</v>
      </c>
      <c r="F16418" s="27" t="s">
        <v>374</v>
      </c>
      <c r="G16418" s="229">
        <v>918.07190000000003</v>
      </c>
      <c r="H16418" s="116" t="s">
        <v>1027</v>
      </c>
      <c r="I16418" s="116" t="s">
        <v>68</v>
      </c>
      <c r="J16418" s="116" t="s">
        <v>69</v>
      </c>
      <c r="K16418" s="116" t="s">
        <v>70</v>
      </c>
      <c r="L16418" s="116" t="s">
        <v>106</v>
      </c>
      <c r="M16418" s="116" t="s">
        <v>172</v>
      </c>
      <c r="N16418" s="116" t="s">
        <v>73</v>
      </c>
      <c r="O16418" s="116" t="s">
        <v>7499</v>
      </c>
      <c r="P16418" s="116" t="s">
        <v>71</v>
      </c>
      <c r="Q16418" s="116" t="s">
        <v>175</v>
      </c>
      <c r="R16418" s="116" t="s">
        <v>92</v>
      </c>
      <c r="S16418" s="116" t="s">
        <v>75</v>
      </c>
      <c r="T16418" s="116" t="s">
        <v>26</v>
      </c>
      <c r="U16418" s="27" t="s">
        <v>10280</v>
      </c>
      <c r="V16418" s="162">
        <v>20171</v>
      </c>
      <c r="W16418" s="159">
        <v>918.07190000000003</v>
      </c>
      <c r="X16418" s="136" t="s">
        <v>11984</v>
      </c>
      <c r="Y16418" s="136">
        <v>0</v>
      </c>
      <c r="Z16418" s="136">
        <v>918.07</v>
      </c>
      <c r="AA16418" s="136" t="s">
        <v>872</v>
      </c>
      <c r="AB16418" s="136" t="s">
        <v>735</v>
      </c>
      <c r="AC16418" s="136" t="s">
        <v>742</v>
      </c>
    </row>
    <row r="16419" spans="1:29">
      <c r="A16419" s="27" t="s">
        <v>10282</v>
      </c>
      <c r="B16419" s="26" t="s">
        <v>611</v>
      </c>
      <c r="C16419" s="25" t="s">
        <v>515</v>
      </c>
      <c r="D16419" s="25" t="s">
        <v>10057</v>
      </c>
      <c r="E16419" s="25" t="s">
        <v>362</v>
      </c>
      <c r="F16419" s="27" t="s">
        <v>374</v>
      </c>
      <c r="G16419" s="229">
        <v>13807.118899999999</v>
      </c>
      <c r="H16419" s="116" t="s">
        <v>1028</v>
      </c>
      <c r="I16419" s="116" t="s">
        <v>68</v>
      </c>
      <c r="J16419" s="116" t="s">
        <v>69</v>
      </c>
      <c r="K16419" s="116" t="s">
        <v>70</v>
      </c>
      <c r="L16419" s="116" t="s">
        <v>71</v>
      </c>
      <c r="M16419" s="116" t="s">
        <v>172</v>
      </c>
      <c r="N16419" s="116" t="s">
        <v>73</v>
      </c>
      <c r="O16419" s="116" t="s">
        <v>7499</v>
      </c>
      <c r="P16419" s="116" t="s">
        <v>71</v>
      </c>
      <c r="Q16419" s="116" t="s">
        <v>175</v>
      </c>
      <c r="R16419" s="116" t="s">
        <v>92</v>
      </c>
      <c r="S16419" s="116" t="s">
        <v>75</v>
      </c>
      <c r="T16419" s="116" t="s">
        <v>26</v>
      </c>
      <c r="U16419" s="27" t="s">
        <v>10283</v>
      </c>
      <c r="V16419" s="162">
        <v>20171</v>
      </c>
      <c r="W16419" s="159">
        <v>13807.118899999999</v>
      </c>
      <c r="X16419" s="136" t="s">
        <v>11985</v>
      </c>
      <c r="Y16419" s="136">
        <v>0</v>
      </c>
      <c r="Z16419" s="136">
        <v>13807.12</v>
      </c>
      <c r="AA16419" s="136" t="s">
        <v>872</v>
      </c>
      <c r="AB16419" s="136" t="s">
        <v>735</v>
      </c>
      <c r="AC16419" s="136" t="s">
        <v>742</v>
      </c>
    </row>
    <row r="16420" spans="1:29">
      <c r="A16420" s="27" t="s">
        <v>10306</v>
      </c>
      <c r="B16420" s="26" t="s">
        <v>611</v>
      </c>
      <c r="C16420" s="25" t="s">
        <v>859</v>
      </c>
      <c r="D16420" s="25" t="s">
        <v>10057</v>
      </c>
      <c r="E16420" s="25" t="s">
        <v>362</v>
      </c>
      <c r="F16420" s="27" t="s">
        <v>374</v>
      </c>
      <c r="G16420" s="234">
        <v>0.41</v>
      </c>
      <c r="H16420" s="122" t="s">
        <v>1036</v>
      </c>
      <c r="I16420" s="116" t="s">
        <v>68</v>
      </c>
      <c r="J16420" s="116" t="s">
        <v>69</v>
      </c>
      <c r="K16420" s="116" t="s">
        <v>70</v>
      </c>
      <c r="L16420" s="116" t="s">
        <v>71</v>
      </c>
      <c r="M16420" s="116" t="s">
        <v>174</v>
      </c>
      <c r="N16420" s="116" t="s">
        <v>73</v>
      </c>
      <c r="O16420" s="116" t="s">
        <v>7499</v>
      </c>
      <c r="P16420" s="126" t="s">
        <v>71</v>
      </c>
      <c r="Q16420" s="116" t="s">
        <v>175</v>
      </c>
      <c r="R16420" s="116" t="s">
        <v>71</v>
      </c>
      <c r="S16420" s="127" t="s">
        <v>88</v>
      </c>
      <c r="T16420" s="128" t="s">
        <v>26</v>
      </c>
      <c r="U16420" s="27" t="s">
        <v>10307</v>
      </c>
      <c r="V16420" s="162">
        <v>20171</v>
      </c>
      <c r="W16420" s="159">
        <v>4.0999999999999995E-3</v>
      </c>
      <c r="X16420" s="136" t="s">
        <v>11993</v>
      </c>
      <c r="Y16420" s="136">
        <v>0</v>
      </c>
      <c r="Z16420" s="136">
        <v>0.41</v>
      </c>
      <c r="AA16420" s="136" t="s">
        <v>872</v>
      </c>
      <c r="AB16420" s="136" t="s">
        <v>735</v>
      </c>
      <c r="AC16420" s="136" t="s">
        <v>742</v>
      </c>
    </row>
    <row r="16421" spans="1:29">
      <c r="A16421" s="27" t="s">
        <v>10285</v>
      </c>
      <c r="B16421" s="26" t="s">
        <v>611</v>
      </c>
      <c r="C16421" s="25" t="s">
        <v>719</v>
      </c>
      <c r="D16421" s="25" t="s">
        <v>10057</v>
      </c>
      <c r="E16421" s="25" t="s">
        <v>362</v>
      </c>
      <c r="F16421" s="27" t="s">
        <v>374</v>
      </c>
      <c r="G16421" s="229">
        <v>5395.1198999999997</v>
      </c>
      <c r="H16421" s="119" t="s">
        <v>1029</v>
      </c>
      <c r="I16421" s="119" t="s">
        <v>68</v>
      </c>
      <c r="J16421" s="116" t="s">
        <v>69</v>
      </c>
      <c r="K16421" s="116" t="s">
        <v>70</v>
      </c>
      <c r="L16421" s="116" t="s">
        <v>71</v>
      </c>
      <c r="M16421" s="116" t="s">
        <v>180</v>
      </c>
      <c r="N16421" s="116" t="s">
        <v>73</v>
      </c>
      <c r="O16421" s="116" t="s">
        <v>7499</v>
      </c>
      <c r="P16421" s="116" t="s">
        <v>71</v>
      </c>
      <c r="Q16421" s="116" t="s">
        <v>175</v>
      </c>
      <c r="R16421" s="116" t="s">
        <v>92</v>
      </c>
      <c r="S16421" s="116" t="s">
        <v>75</v>
      </c>
      <c r="T16421" s="116" t="s">
        <v>26</v>
      </c>
      <c r="U16421" s="27" t="s">
        <v>10286</v>
      </c>
      <c r="V16421" s="162">
        <v>20171</v>
      </c>
      <c r="W16421" s="159">
        <v>5395.1198999999997</v>
      </c>
      <c r="X16421" s="136" t="s">
        <v>11986</v>
      </c>
      <c r="Y16421" s="136">
        <v>0</v>
      </c>
      <c r="Z16421" s="136">
        <v>5395.12</v>
      </c>
      <c r="AA16421" s="136" t="s">
        <v>872</v>
      </c>
      <c r="AB16421" s="136" t="s">
        <v>735</v>
      </c>
      <c r="AC16421" s="136" t="s">
        <v>742</v>
      </c>
    </row>
    <row r="16422" spans="1:29">
      <c r="A16422" s="27" t="s">
        <v>10309</v>
      </c>
      <c r="B16422" s="26" t="s">
        <v>611</v>
      </c>
      <c r="C16422" s="25" t="s">
        <v>868</v>
      </c>
      <c r="D16422" s="25" t="s">
        <v>10057</v>
      </c>
      <c r="E16422" s="25" t="s">
        <v>362</v>
      </c>
      <c r="F16422" s="27" t="s">
        <v>374</v>
      </c>
      <c r="G16422" s="234">
        <v>0.1</v>
      </c>
      <c r="H16422" s="122" t="s">
        <v>1037</v>
      </c>
      <c r="I16422" s="116" t="s">
        <v>68</v>
      </c>
      <c r="J16422" s="116" t="s">
        <v>69</v>
      </c>
      <c r="K16422" s="116" t="s">
        <v>70</v>
      </c>
      <c r="L16422" s="116" t="s">
        <v>71</v>
      </c>
      <c r="M16422" s="116" t="s">
        <v>181</v>
      </c>
      <c r="N16422" s="116" t="s">
        <v>73</v>
      </c>
      <c r="O16422" s="116" t="s">
        <v>7499</v>
      </c>
      <c r="P16422" s="126" t="s">
        <v>71</v>
      </c>
      <c r="Q16422" s="116" t="s">
        <v>175</v>
      </c>
      <c r="R16422" s="116" t="s">
        <v>71</v>
      </c>
      <c r="S16422" s="127" t="s">
        <v>88</v>
      </c>
      <c r="T16422" s="128" t="s">
        <v>26</v>
      </c>
      <c r="U16422" s="27" t="s">
        <v>10310</v>
      </c>
      <c r="V16422" s="162">
        <v>20171</v>
      </c>
      <c r="W16422" s="159">
        <v>1E-3</v>
      </c>
      <c r="X16422" s="136" t="s">
        <v>11994</v>
      </c>
      <c r="Y16422" s="136">
        <v>0</v>
      </c>
      <c r="Z16422" s="136">
        <v>0.1</v>
      </c>
      <c r="AA16422" s="136" t="s">
        <v>872</v>
      </c>
      <c r="AB16422" s="136" t="s">
        <v>735</v>
      </c>
      <c r="AC16422" s="136" t="s">
        <v>742</v>
      </c>
    </row>
    <row r="16423" spans="1:29">
      <c r="A16423" s="27" t="s">
        <v>10288</v>
      </c>
      <c r="B16423" s="26" t="s">
        <v>611</v>
      </c>
      <c r="C16423" s="25" t="s">
        <v>718</v>
      </c>
      <c r="D16423" s="25" t="s">
        <v>10057</v>
      </c>
      <c r="E16423" s="25" t="s">
        <v>362</v>
      </c>
      <c r="F16423" s="27" t="s">
        <v>374</v>
      </c>
      <c r="G16423" s="229">
        <v>21695.5874</v>
      </c>
      <c r="H16423" s="119" t="s">
        <v>1030</v>
      </c>
      <c r="I16423" s="119" t="s">
        <v>68</v>
      </c>
      <c r="J16423" s="116" t="s">
        <v>69</v>
      </c>
      <c r="K16423" s="116" t="s">
        <v>70</v>
      </c>
      <c r="L16423" s="116" t="s">
        <v>71</v>
      </c>
      <c r="M16423" s="116" t="s">
        <v>182</v>
      </c>
      <c r="N16423" s="116" t="s">
        <v>73</v>
      </c>
      <c r="O16423" s="116" t="s">
        <v>7499</v>
      </c>
      <c r="P16423" s="116" t="s">
        <v>71</v>
      </c>
      <c r="Q16423" s="116" t="s">
        <v>175</v>
      </c>
      <c r="R16423" s="116" t="s">
        <v>92</v>
      </c>
      <c r="S16423" s="116" t="s">
        <v>75</v>
      </c>
      <c r="T16423" s="116" t="s">
        <v>26</v>
      </c>
      <c r="U16423" s="27" t="s">
        <v>10289</v>
      </c>
      <c r="V16423" s="162">
        <v>20171</v>
      </c>
      <c r="W16423" s="159">
        <v>21695.5874</v>
      </c>
      <c r="X16423" s="136" t="s">
        <v>11987</v>
      </c>
      <c r="Y16423" s="136">
        <v>0</v>
      </c>
      <c r="Z16423" s="136">
        <v>21695.59</v>
      </c>
      <c r="AA16423" s="136" t="s">
        <v>872</v>
      </c>
      <c r="AB16423" s="136" t="s">
        <v>735</v>
      </c>
      <c r="AC16423" s="136" t="s">
        <v>742</v>
      </c>
    </row>
    <row r="16424" spans="1:29">
      <c r="A16424" s="27" t="s">
        <v>10312</v>
      </c>
      <c r="B16424" s="26" t="s">
        <v>611</v>
      </c>
      <c r="C16424" s="25" t="s">
        <v>869</v>
      </c>
      <c r="D16424" s="25" t="s">
        <v>10057</v>
      </c>
      <c r="E16424" s="25" t="s">
        <v>362</v>
      </c>
      <c r="F16424" s="27" t="s">
        <v>374</v>
      </c>
      <c r="G16424" s="234">
        <v>0.3</v>
      </c>
      <c r="H16424" s="122" t="s">
        <v>1038</v>
      </c>
      <c r="I16424" s="116" t="s">
        <v>68</v>
      </c>
      <c r="J16424" s="116" t="s">
        <v>69</v>
      </c>
      <c r="K16424" s="116" t="s">
        <v>70</v>
      </c>
      <c r="L16424" s="116" t="s">
        <v>71</v>
      </c>
      <c r="M16424" s="116" t="s">
        <v>183</v>
      </c>
      <c r="N16424" s="116" t="s">
        <v>73</v>
      </c>
      <c r="O16424" s="116" t="s">
        <v>7499</v>
      </c>
      <c r="P16424" s="126" t="s">
        <v>71</v>
      </c>
      <c r="Q16424" s="116" t="s">
        <v>175</v>
      </c>
      <c r="R16424" s="116" t="s">
        <v>71</v>
      </c>
      <c r="S16424" s="127" t="s">
        <v>88</v>
      </c>
      <c r="T16424" s="128" t="s">
        <v>26</v>
      </c>
      <c r="U16424" s="27" t="s">
        <v>10313</v>
      </c>
      <c r="V16424" s="162">
        <v>20171</v>
      </c>
      <c r="W16424" s="159">
        <v>3.0000000000000001E-3</v>
      </c>
      <c r="X16424" s="136" t="s">
        <v>11995</v>
      </c>
      <c r="Y16424" s="136">
        <v>0</v>
      </c>
      <c r="Z16424" s="136">
        <v>0.3</v>
      </c>
      <c r="AA16424" s="136" t="s">
        <v>872</v>
      </c>
      <c r="AB16424" s="136" t="s">
        <v>735</v>
      </c>
      <c r="AC16424" s="136" t="s">
        <v>742</v>
      </c>
    </row>
    <row r="16425" spans="1:29">
      <c r="A16425" s="27" t="s">
        <v>10342</v>
      </c>
      <c r="B16425" s="26" t="s">
        <v>612</v>
      </c>
      <c r="C16425" s="25" t="s">
        <v>10343</v>
      </c>
      <c r="D16425" s="25" t="s">
        <v>10057</v>
      </c>
      <c r="E16425" s="25" t="s">
        <v>362</v>
      </c>
      <c r="F16425" s="27" t="s">
        <v>374</v>
      </c>
      <c r="G16425" s="234">
        <v>93.62</v>
      </c>
      <c r="H16425" s="122" t="s">
        <v>1048</v>
      </c>
      <c r="I16425" s="116" t="s">
        <v>68</v>
      </c>
      <c r="J16425" s="116" t="s">
        <v>69</v>
      </c>
      <c r="K16425" s="116" t="s">
        <v>70</v>
      </c>
      <c r="L16425" s="116" t="s">
        <v>101</v>
      </c>
      <c r="M16425" s="116" t="s">
        <v>174</v>
      </c>
      <c r="N16425" s="116" t="s">
        <v>73</v>
      </c>
      <c r="O16425" s="116" t="s">
        <v>7499</v>
      </c>
      <c r="P16425" s="126" t="s">
        <v>71</v>
      </c>
      <c r="Q16425" s="116" t="s">
        <v>173</v>
      </c>
      <c r="R16425" s="116" t="s">
        <v>71</v>
      </c>
      <c r="S16425" s="127" t="s">
        <v>88</v>
      </c>
      <c r="T16425" s="128" t="s">
        <v>26</v>
      </c>
      <c r="U16425" s="27" t="s">
        <v>10344</v>
      </c>
      <c r="V16425" s="162">
        <v>20171</v>
      </c>
      <c r="W16425" s="159">
        <v>0.93620000000000003</v>
      </c>
      <c r="X16425" s="136" t="s">
        <v>12005</v>
      </c>
      <c r="Y16425" s="136">
        <v>0</v>
      </c>
      <c r="Z16425" s="136">
        <v>93.62</v>
      </c>
      <c r="AA16425" s="136" t="s">
        <v>872</v>
      </c>
      <c r="AB16425" s="136" t="s">
        <v>735</v>
      </c>
      <c r="AC16425" s="136" t="s">
        <v>742</v>
      </c>
    </row>
    <row r="16426" spans="1:29">
      <c r="A16426" s="27" t="s">
        <v>10346</v>
      </c>
      <c r="B16426" s="26" t="s">
        <v>612</v>
      </c>
      <c r="C16426" s="25" t="s">
        <v>10347</v>
      </c>
      <c r="D16426" s="25" t="s">
        <v>10057</v>
      </c>
      <c r="E16426" s="25" t="s">
        <v>362</v>
      </c>
      <c r="F16426" s="27" t="s">
        <v>374</v>
      </c>
      <c r="G16426" s="234">
        <v>40.65</v>
      </c>
      <c r="H16426" s="122" t="s">
        <v>1049</v>
      </c>
      <c r="I16426" s="116" t="s">
        <v>68</v>
      </c>
      <c r="J16426" s="116" t="s">
        <v>69</v>
      </c>
      <c r="K16426" s="116" t="s">
        <v>70</v>
      </c>
      <c r="L16426" s="116" t="s">
        <v>102</v>
      </c>
      <c r="M16426" s="116" t="s">
        <v>174</v>
      </c>
      <c r="N16426" s="116" t="s">
        <v>73</v>
      </c>
      <c r="O16426" s="116" t="s">
        <v>7499</v>
      </c>
      <c r="P16426" s="126" t="s">
        <v>71</v>
      </c>
      <c r="Q16426" s="116" t="s">
        <v>173</v>
      </c>
      <c r="R16426" s="116" t="s">
        <v>71</v>
      </c>
      <c r="S16426" s="127" t="s">
        <v>88</v>
      </c>
      <c r="T16426" s="128" t="s">
        <v>26</v>
      </c>
      <c r="U16426" s="27" t="s">
        <v>10348</v>
      </c>
      <c r="V16426" s="162">
        <v>20171</v>
      </c>
      <c r="W16426" s="159">
        <v>0.40649999999999997</v>
      </c>
      <c r="X16426" s="136" t="s">
        <v>12006</v>
      </c>
      <c r="Y16426" s="136">
        <v>0</v>
      </c>
      <c r="Z16426" s="136">
        <v>40.65</v>
      </c>
      <c r="AA16426" s="136" t="s">
        <v>872</v>
      </c>
      <c r="AB16426" s="136" t="s">
        <v>735</v>
      </c>
      <c r="AC16426" s="136" t="s">
        <v>742</v>
      </c>
    </row>
    <row r="16427" spans="1:29">
      <c r="A16427" s="27" t="s">
        <v>10350</v>
      </c>
      <c r="B16427" s="26" t="s">
        <v>612</v>
      </c>
      <c r="C16427" s="25" t="s">
        <v>10351</v>
      </c>
      <c r="D16427" s="25" t="s">
        <v>10057</v>
      </c>
      <c r="E16427" s="25" t="s">
        <v>362</v>
      </c>
      <c r="F16427" s="27" t="s">
        <v>374</v>
      </c>
      <c r="G16427" s="234">
        <v>14.24</v>
      </c>
      <c r="H16427" s="122" t="s">
        <v>1050</v>
      </c>
      <c r="I16427" s="116" t="s">
        <v>68</v>
      </c>
      <c r="J16427" s="116" t="s">
        <v>69</v>
      </c>
      <c r="K16427" s="116" t="s">
        <v>70</v>
      </c>
      <c r="L16427" s="116" t="s">
        <v>103</v>
      </c>
      <c r="M16427" s="116" t="s">
        <v>174</v>
      </c>
      <c r="N16427" s="116" t="s">
        <v>73</v>
      </c>
      <c r="O16427" s="116" t="s">
        <v>7499</v>
      </c>
      <c r="P16427" s="126" t="s">
        <v>71</v>
      </c>
      <c r="Q16427" s="116" t="s">
        <v>173</v>
      </c>
      <c r="R16427" s="116" t="s">
        <v>71</v>
      </c>
      <c r="S16427" s="127" t="s">
        <v>88</v>
      </c>
      <c r="T16427" s="128" t="s">
        <v>26</v>
      </c>
      <c r="U16427" s="27" t="s">
        <v>10352</v>
      </c>
      <c r="V16427" s="162">
        <v>20171</v>
      </c>
      <c r="W16427" s="159">
        <v>0.1424</v>
      </c>
      <c r="X16427" s="136" t="s">
        <v>12007</v>
      </c>
      <c r="Y16427" s="136">
        <v>0</v>
      </c>
      <c r="Z16427" s="136">
        <v>14.24</v>
      </c>
      <c r="AA16427" s="136" t="s">
        <v>872</v>
      </c>
      <c r="AB16427" s="136" t="s">
        <v>735</v>
      </c>
      <c r="AC16427" s="136" t="s">
        <v>742</v>
      </c>
    </row>
    <row r="16428" spans="1:29">
      <c r="A16428" s="27" t="s">
        <v>10354</v>
      </c>
      <c r="B16428" s="26" t="s">
        <v>612</v>
      </c>
      <c r="C16428" s="25" t="s">
        <v>10355</v>
      </c>
      <c r="D16428" s="25" t="s">
        <v>10057</v>
      </c>
      <c r="E16428" s="25" t="s">
        <v>362</v>
      </c>
      <c r="F16428" s="27" t="s">
        <v>374</v>
      </c>
      <c r="G16428" s="234">
        <v>42.04</v>
      </c>
      <c r="H16428" s="122" t="s">
        <v>1051</v>
      </c>
      <c r="I16428" s="116" t="s">
        <v>68</v>
      </c>
      <c r="J16428" s="116" t="s">
        <v>69</v>
      </c>
      <c r="K16428" s="116" t="s">
        <v>70</v>
      </c>
      <c r="L16428" s="116" t="s">
        <v>104</v>
      </c>
      <c r="M16428" s="116" t="s">
        <v>174</v>
      </c>
      <c r="N16428" s="116" t="s">
        <v>73</v>
      </c>
      <c r="O16428" s="116" t="s">
        <v>7499</v>
      </c>
      <c r="P16428" s="126" t="s">
        <v>71</v>
      </c>
      <c r="Q16428" s="116" t="s">
        <v>173</v>
      </c>
      <c r="R16428" s="116" t="s">
        <v>71</v>
      </c>
      <c r="S16428" s="127" t="s">
        <v>88</v>
      </c>
      <c r="T16428" s="128" t="s">
        <v>26</v>
      </c>
      <c r="U16428" s="27" t="s">
        <v>10356</v>
      </c>
      <c r="V16428" s="162">
        <v>20171</v>
      </c>
      <c r="W16428" s="159">
        <v>0.4204</v>
      </c>
      <c r="X16428" s="136" t="s">
        <v>12008</v>
      </c>
      <c r="Y16428" s="136">
        <v>0</v>
      </c>
      <c r="Z16428" s="136">
        <v>42.04</v>
      </c>
      <c r="AA16428" s="136" t="s">
        <v>872</v>
      </c>
      <c r="AB16428" s="136" t="s">
        <v>735</v>
      </c>
      <c r="AC16428" s="136" t="s">
        <v>742</v>
      </c>
    </row>
    <row r="16429" spans="1:29">
      <c r="A16429" s="27" t="s">
        <v>10358</v>
      </c>
      <c r="B16429" s="26" t="s">
        <v>612</v>
      </c>
      <c r="C16429" s="25" t="s">
        <v>10359</v>
      </c>
      <c r="D16429" s="25" t="s">
        <v>10057</v>
      </c>
      <c r="E16429" s="25" t="s">
        <v>362</v>
      </c>
      <c r="F16429" s="27" t="s">
        <v>374</v>
      </c>
      <c r="G16429" s="234">
        <v>49.21</v>
      </c>
      <c r="H16429" s="122" t="s">
        <v>1052</v>
      </c>
      <c r="I16429" s="116" t="s">
        <v>68</v>
      </c>
      <c r="J16429" s="116" t="s">
        <v>69</v>
      </c>
      <c r="K16429" s="116" t="s">
        <v>70</v>
      </c>
      <c r="L16429" s="116" t="s">
        <v>105</v>
      </c>
      <c r="M16429" s="116" t="s">
        <v>174</v>
      </c>
      <c r="N16429" s="116" t="s">
        <v>73</v>
      </c>
      <c r="O16429" s="116" t="s">
        <v>7499</v>
      </c>
      <c r="P16429" s="126" t="s">
        <v>71</v>
      </c>
      <c r="Q16429" s="116" t="s">
        <v>173</v>
      </c>
      <c r="R16429" s="116" t="s">
        <v>71</v>
      </c>
      <c r="S16429" s="127" t="s">
        <v>88</v>
      </c>
      <c r="T16429" s="128" t="s">
        <v>26</v>
      </c>
      <c r="U16429" s="27" t="s">
        <v>10360</v>
      </c>
      <c r="V16429" s="162">
        <v>20171</v>
      </c>
      <c r="W16429" s="159">
        <v>0.49209999999999998</v>
      </c>
      <c r="X16429" s="136" t="s">
        <v>12009</v>
      </c>
      <c r="Y16429" s="136">
        <v>0</v>
      </c>
      <c r="Z16429" s="136">
        <v>49.21</v>
      </c>
      <c r="AA16429" s="136" t="s">
        <v>872</v>
      </c>
      <c r="AB16429" s="136" t="s">
        <v>735</v>
      </c>
      <c r="AC16429" s="136" t="s">
        <v>742</v>
      </c>
    </row>
    <row r="16430" spans="1:29">
      <c r="A16430" s="27" t="s">
        <v>10362</v>
      </c>
      <c r="B16430" s="26" t="s">
        <v>612</v>
      </c>
      <c r="C16430" s="25" t="s">
        <v>10363</v>
      </c>
      <c r="D16430" s="25" t="s">
        <v>10057</v>
      </c>
      <c r="E16430" s="25" t="s">
        <v>362</v>
      </c>
      <c r="F16430" s="27" t="s">
        <v>374</v>
      </c>
      <c r="G16430" s="234">
        <v>51.71</v>
      </c>
      <c r="H16430" s="122" t="s">
        <v>1053</v>
      </c>
      <c r="I16430" s="116" t="s">
        <v>68</v>
      </c>
      <c r="J16430" s="116" t="s">
        <v>69</v>
      </c>
      <c r="K16430" s="116" t="s">
        <v>70</v>
      </c>
      <c r="L16430" s="116" t="s">
        <v>106</v>
      </c>
      <c r="M16430" s="116" t="s">
        <v>174</v>
      </c>
      <c r="N16430" s="116" t="s">
        <v>73</v>
      </c>
      <c r="O16430" s="116" t="s">
        <v>7499</v>
      </c>
      <c r="P16430" s="126" t="s">
        <v>71</v>
      </c>
      <c r="Q16430" s="116" t="s">
        <v>173</v>
      </c>
      <c r="R16430" s="116" t="s">
        <v>71</v>
      </c>
      <c r="S16430" s="127" t="s">
        <v>88</v>
      </c>
      <c r="T16430" s="128" t="s">
        <v>26</v>
      </c>
      <c r="U16430" s="27" t="s">
        <v>10364</v>
      </c>
      <c r="V16430" s="162">
        <v>20171</v>
      </c>
      <c r="W16430" s="159">
        <v>0.5171</v>
      </c>
      <c r="X16430" s="136" t="s">
        <v>12010</v>
      </c>
      <c r="Y16430" s="136">
        <v>0</v>
      </c>
      <c r="Z16430" s="136">
        <v>51.71</v>
      </c>
      <c r="AA16430" s="136" t="s">
        <v>872</v>
      </c>
      <c r="AB16430" s="136" t="s">
        <v>735</v>
      </c>
      <c r="AC16430" s="136" t="s">
        <v>742</v>
      </c>
    </row>
    <row r="16431" spans="1:29">
      <c r="A16431" s="27" t="s">
        <v>10315</v>
      </c>
      <c r="B16431" s="26" t="s">
        <v>612</v>
      </c>
      <c r="C16431" s="25" t="s">
        <v>345</v>
      </c>
      <c r="D16431" s="25" t="s">
        <v>10057</v>
      </c>
      <c r="E16431" s="25" t="s">
        <v>362</v>
      </c>
      <c r="F16431" s="27" t="s">
        <v>374</v>
      </c>
      <c r="G16431" s="229">
        <v>0.2215</v>
      </c>
      <c r="H16431" s="116" t="s">
        <v>1039</v>
      </c>
      <c r="I16431" s="116" t="s">
        <v>68</v>
      </c>
      <c r="J16431" s="116" t="s">
        <v>69</v>
      </c>
      <c r="K16431" s="116" t="s">
        <v>70</v>
      </c>
      <c r="L16431" s="116" t="s">
        <v>101</v>
      </c>
      <c r="M16431" s="116" t="s">
        <v>172</v>
      </c>
      <c r="N16431" s="116" t="s">
        <v>73</v>
      </c>
      <c r="O16431" s="116" t="s">
        <v>7499</v>
      </c>
      <c r="P16431" s="116" t="s">
        <v>71</v>
      </c>
      <c r="Q16431" s="116" t="s">
        <v>173</v>
      </c>
      <c r="R16431" s="116" t="s">
        <v>92</v>
      </c>
      <c r="S16431" s="116" t="s">
        <v>75</v>
      </c>
      <c r="T16431" s="116" t="s">
        <v>26</v>
      </c>
      <c r="U16431" s="27" t="s">
        <v>10316</v>
      </c>
      <c r="V16431" s="162">
        <v>20171</v>
      </c>
      <c r="W16431" s="159">
        <v>0.2215</v>
      </c>
      <c r="X16431" s="136" t="s">
        <v>11996</v>
      </c>
      <c r="Y16431" s="136">
        <v>0</v>
      </c>
      <c r="Z16431" s="136">
        <v>0.22</v>
      </c>
      <c r="AA16431" s="136" t="s">
        <v>872</v>
      </c>
      <c r="AB16431" s="136" t="s">
        <v>735</v>
      </c>
      <c r="AC16431" s="136" t="s">
        <v>742</v>
      </c>
    </row>
    <row r="16432" spans="1:29">
      <c r="A16432" s="27" t="s">
        <v>10318</v>
      </c>
      <c r="B16432" s="26" t="s">
        <v>612</v>
      </c>
      <c r="C16432" s="25" t="s">
        <v>347</v>
      </c>
      <c r="D16432" s="25" t="s">
        <v>10057</v>
      </c>
      <c r="E16432" s="25" t="s">
        <v>362</v>
      </c>
      <c r="F16432" s="27" t="s">
        <v>374</v>
      </c>
      <c r="G16432" s="229">
        <v>3.5623</v>
      </c>
      <c r="H16432" s="116" t="s">
        <v>1040</v>
      </c>
      <c r="I16432" s="116" t="s">
        <v>68</v>
      </c>
      <c r="J16432" s="116" t="s">
        <v>69</v>
      </c>
      <c r="K16432" s="116" t="s">
        <v>70</v>
      </c>
      <c r="L16432" s="116" t="s">
        <v>102</v>
      </c>
      <c r="M16432" s="116" t="s">
        <v>172</v>
      </c>
      <c r="N16432" s="116" t="s">
        <v>73</v>
      </c>
      <c r="O16432" s="116" t="s">
        <v>7499</v>
      </c>
      <c r="P16432" s="116" t="s">
        <v>71</v>
      </c>
      <c r="Q16432" s="116" t="s">
        <v>173</v>
      </c>
      <c r="R16432" s="116" t="s">
        <v>92</v>
      </c>
      <c r="S16432" s="116" t="s">
        <v>75</v>
      </c>
      <c r="T16432" s="116" t="s">
        <v>26</v>
      </c>
      <c r="U16432" s="27" t="s">
        <v>10319</v>
      </c>
      <c r="V16432" s="162">
        <v>20171</v>
      </c>
      <c r="W16432" s="159">
        <v>3.5623</v>
      </c>
      <c r="X16432" s="136" t="s">
        <v>11997</v>
      </c>
      <c r="Y16432" s="136">
        <v>0</v>
      </c>
      <c r="Z16432" s="136">
        <v>3.56</v>
      </c>
      <c r="AA16432" s="136" t="s">
        <v>872</v>
      </c>
      <c r="AB16432" s="136" t="s">
        <v>735</v>
      </c>
      <c r="AC16432" s="136" t="s">
        <v>742</v>
      </c>
    </row>
    <row r="16433" spans="1:29">
      <c r="A16433" s="27" t="s">
        <v>10321</v>
      </c>
      <c r="B16433" s="26" t="s">
        <v>612</v>
      </c>
      <c r="C16433" s="25" t="s">
        <v>346</v>
      </c>
      <c r="D16433" s="25" t="s">
        <v>10057</v>
      </c>
      <c r="E16433" s="25" t="s">
        <v>362</v>
      </c>
      <c r="F16433" s="27" t="s">
        <v>374</v>
      </c>
      <c r="G16433" s="229">
        <v>6.6196000000000002</v>
      </c>
      <c r="H16433" s="116" t="s">
        <v>1041</v>
      </c>
      <c r="I16433" s="116" t="s">
        <v>68</v>
      </c>
      <c r="J16433" s="116" t="s">
        <v>69</v>
      </c>
      <c r="K16433" s="116" t="s">
        <v>70</v>
      </c>
      <c r="L16433" s="116" t="s">
        <v>103</v>
      </c>
      <c r="M16433" s="116" t="s">
        <v>172</v>
      </c>
      <c r="N16433" s="116" t="s">
        <v>73</v>
      </c>
      <c r="O16433" s="116" t="s">
        <v>7499</v>
      </c>
      <c r="P16433" s="116" t="s">
        <v>71</v>
      </c>
      <c r="Q16433" s="116" t="s">
        <v>173</v>
      </c>
      <c r="R16433" s="116" t="s">
        <v>92</v>
      </c>
      <c r="S16433" s="116" t="s">
        <v>75</v>
      </c>
      <c r="T16433" s="116" t="s">
        <v>26</v>
      </c>
      <c r="U16433" s="27" t="s">
        <v>10322</v>
      </c>
      <c r="V16433" s="162">
        <v>20171</v>
      </c>
      <c r="W16433" s="159">
        <v>6.6196000000000002</v>
      </c>
      <c r="X16433" s="136" t="s">
        <v>11998</v>
      </c>
      <c r="Y16433" s="136">
        <v>0</v>
      </c>
      <c r="Z16433" s="136">
        <v>6.62</v>
      </c>
      <c r="AA16433" s="136" t="s">
        <v>872</v>
      </c>
      <c r="AB16433" s="136" t="s">
        <v>735</v>
      </c>
      <c r="AC16433" s="136" t="s">
        <v>742</v>
      </c>
    </row>
    <row r="16434" spans="1:29">
      <c r="A16434" s="27" t="s">
        <v>10324</v>
      </c>
      <c r="B16434" s="26" t="s">
        <v>612</v>
      </c>
      <c r="C16434" s="25" t="s">
        <v>350</v>
      </c>
      <c r="D16434" s="25" t="s">
        <v>10057</v>
      </c>
      <c r="E16434" s="25" t="s">
        <v>362</v>
      </c>
      <c r="F16434" s="27" t="s">
        <v>374</v>
      </c>
      <c r="G16434" s="229">
        <v>292.2319</v>
      </c>
      <c r="H16434" s="116" t="s">
        <v>1042</v>
      </c>
      <c r="I16434" s="116" t="s">
        <v>68</v>
      </c>
      <c r="J16434" s="116" t="s">
        <v>69</v>
      </c>
      <c r="K16434" s="116" t="s">
        <v>70</v>
      </c>
      <c r="L16434" s="116" t="s">
        <v>104</v>
      </c>
      <c r="M16434" s="116" t="s">
        <v>172</v>
      </c>
      <c r="N16434" s="116" t="s">
        <v>73</v>
      </c>
      <c r="O16434" s="116" t="s">
        <v>7499</v>
      </c>
      <c r="P16434" s="116" t="s">
        <v>71</v>
      </c>
      <c r="Q16434" s="116" t="s">
        <v>173</v>
      </c>
      <c r="R16434" s="116" t="s">
        <v>92</v>
      </c>
      <c r="S16434" s="116" t="s">
        <v>75</v>
      </c>
      <c r="T16434" s="116" t="s">
        <v>26</v>
      </c>
      <c r="U16434" s="27" t="s">
        <v>10325</v>
      </c>
      <c r="V16434" s="162">
        <v>20171</v>
      </c>
      <c r="W16434" s="159">
        <v>292.2319</v>
      </c>
      <c r="X16434" s="136" t="s">
        <v>11999</v>
      </c>
      <c r="Y16434" s="136">
        <v>0</v>
      </c>
      <c r="Z16434" s="136">
        <v>292.23</v>
      </c>
      <c r="AA16434" s="136" t="s">
        <v>872</v>
      </c>
      <c r="AB16434" s="136" t="s">
        <v>735</v>
      </c>
      <c r="AC16434" s="136" t="s">
        <v>742</v>
      </c>
    </row>
    <row r="16435" spans="1:29">
      <c r="A16435" s="27" t="s">
        <v>10327</v>
      </c>
      <c r="B16435" s="26" t="s">
        <v>612</v>
      </c>
      <c r="C16435" s="25" t="s">
        <v>349</v>
      </c>
      <c r="D16435" s="25" t="s">
        <v>10057</v>
      </c>
      <c r="E16435" s="25" t="s">
        <v>362</v>
      </c>
      <c r="F16435" s="27" t="s">
        <v>374</v>
      </c>
      <c r="G16435" s="229">
        <v>537.31799999999998</v>
      </c>
      <c r="H16435" s="116" t="s">
        <v>1043</v>
      </c>
      <c r="I16435" s="116" t="s">
        <v>68</v>
      </c>
      <c r="J16435" s="116" t="s">
        <v>69</v>
      </c>
      <c r="K16435" s="116" t="s">
        <v>70</v>
      </c>
      <c r="L16435" s="116" t="s">
        <v>105</v>
      </c>
      <c r="M16435" s="116" t="s">
        <v>172</v>
      </c>
      <c r="N16435" s="116" t="s">
        <v>73</v>
      </c>
      <c r="O16435" s="116" t="s">
        <v>7499</v>
      </c>
      <c r="P16435" s="116" t="s">
        <v>71</v>
      </c>
      <c r="Q16435" s="116" t="s">
        <v>173</v>
      </c>
      <c r="R16435" s="116" t="s">
        <v>92</v>
      </c>
      <c r="S16435" s="116" t="s">
        <v>75</v>
      </c>
      <c r="T16435" s="116" t="s">
        <v>26</v>
      </c>
      <c r="U16435" s="27" t="s">
        <v>10328</v>
      </c>
      <c r="V16435" s="162">
        <v>20171</v>
      </c>
      <c r="W16435" s="159">
        <v>537.31799999999998</v>
      </c>
      <c r="X16435" s="136" t="s">
        <v>12000</v>
      </c>
      <c r="Y16435" s="136">
        <v>0</v>
      </c>
      <c r="Z16435" s="136">
        <v>537.32000000000005</v>
      </c>
      <c r="AA16435" s="136" t="s">
        <v>872</v>
      </c>
      <c r="AB16435" s="136" t="s">
        <v>735</v>
      </c>
      <c r="AC16435" s="136" t="s">
        <v>742</v>
      </c>
    </row>
    <row r="16436" spans="1:29">
      <c r="A16436" s="27" t="s">
        <v>10330</v>
      </c>
      <c r="B16436" s="26" t="s">
        <v>612</v>
      </c>
      <c r="C16436" s="25" t="s">
        <v>348</v>
      </c>
      <c r="D16436" s="25" t="s">
        <v>10057</v>
      </c>
      <c r="E16436" s="25" t="s">
        <v>362</v>
      </c>
      <c r="F16436" s="27" t="s">
        <v>374</v>
      </c>
      <c r="G16436" s="229">
        <v>25.376899999999999</v>
      </c>
      <c r="H16436" s="116" t="s">
        <v>1044</v>
      </c>
      <c r="I16436" s="116" t="s">
        <v>68</v>
      </c>
      <c r="J16436" s="116" t="s">
        <v>69</v>
      </c>
      <c r="K16436" s="116" t="s">
        <v>70</v>
      </c>
      <c r="L16436" s="116" t="s">
        <v>106</v>
      </c>
      <c r="M16436" s="116" t="s">
        <v>172</v>
      </c>
      <c r="N16436" s="116" t="s">
        <v>73</v>
      </c>
      <c r="O16436" s="116" t="s">
        <v>7499</v>
      </c>
      <c r="P16436" s="116" t="s">
        <v>71</v>
      </c>
      <c r="Q16436" s="116" t="s">
        <v>173</v>
      </c>
      <c r="R16436" s="116" t="s">
        <v>92</v>
      </c>
      <c r="S16436" s="116" t="s">
        <v>75</v>
      </c>
      <c r="T16436" s="116" t="s">
        <v>26</v>
      </c>
      <c r="U16436" s="27" t="s">
        <v>10331</v>
      </c>
      <c r="V16436" s="162">
        <v>20171</v>
      </c>
      <c r="W16436" s="159">
        <v>25.376899999999999</v>
      </c>
      <c r="X16436" s="136" t="s">
        <v>12001</v>
      </c>
      <c r="Y16436" s="136">
        <v>0</v>
      </c>
      <c r="Z16436" s="136">
        <v>25.38</v>
      </c>
      <c r="AA16436" s="136" t="s">
        <v>872</v>
      </c>
      <c r="AB16436" s="136" t="s">
        <v>735</v>
      </c>
      <c r="AC16436" s="136" t="s">
        <v>742</v>
      </c>
    </row>
    <row r="16437" spans="1:29">
      <c r="A16437" s="27" t="s">
        <v>10366</v>
      </c>
      <c r="B16437" s="26" t="s">
        <v>612</v>
      </c>
      <c r="C16437" s="25" t="s">
        <v>10367</v>
      </c>
      <c r="D16437" s="25" t="s">
        <v>10057</v>
      </c>
      <c r="E16437" s="25" t="s">
        <v>362</v>
      </c>
      <c r="F16437" s="27" t="s">
        <v>374</v>
      </c>
      <c r="G16437" s="234">
        <v>46.57</v>
      </c>
      <c r="H16437" s="122" t="s">
        <v>1054</v>
      </c>
      <c r="I16437" s="116" t="s">
        <v>68</v>
      </c>
      <c r="J16437" s="116" t="s">
        <v>69</v>
      </c>
      <c r="K16437" s="116" t="s">
        <v>70</v>
      </c>
      <c r="L16437" s="116" t="s">
        <v>71</v>
      </c>
      <c r="M16437" s="116" t="s">
        <v>174</v>
      </c>
      <c r="N16437" s="116" t="s">
        <v>73</v>
      </c>
      <c r="O16437" s="116" t="s">
        <v>7499</v>
      </c>
      <c r="P16437" s="126" t="s">
        <v>71</v>
      </c>
      <c r="Q16437" s="116" t="s">
        <v>173</v>
      </c>
      <c r="R16437" s="116" t="s">
        <v>71</v>
      </c>
      <c r="S16437" s="127" t="s">
        <v>88</v>
      </c>
      <c r="T16437" s="128" t="s">
        <v>26</v>
      </c>
      <c r="U16437" s="27" t="s">
        <v>10368</v>
      </c>
      <c r="V16437" s="162">
        <v>20171</v>
      </c>
      <c r="W16437" s="159">
        <v>0.4657</v>
      </c>
      <c r="X16437" s="136" t="s">
        <v>12011</v>
      </c>
      <c r="Y16437" s="136">
        <v>0</v>
      </c>
      <c r="Z16437" s="136">
        <v>46.57</v>
      </c>
      <c r="AA16437" s="136" t="s">
        <v>872</v>
      </c>
      <c r="AB16437" s="136" t="s">
        <v>735</v>
      </c>
      <c r="AC16437" s="136" t="s">
        <v>742</v>
      </c>
    </row>
    <row r="16438" spans="1:29">
      <c r="A16438" s="27" t="s">
        <v>10333</v>
      </c>
      <c r="B16438" s="26" t="s">
        <v>612</v>
      </c>
      <c r="C16438" s="25" t="s">
        <v>921</v>
      </c>
      <c r="D16438" s="25" t="s">
        <v>10057</v>
      </c>
      <c r="E16438" s="25" t="s">
        <v>362</v>
      </c>
      <c r="F16438" s="27" t="s">
        <v>374</v>
      </c>
      <c r="G16438" s="229">
        <v>865.33029999999997</v>
      </c>
      <c r="H16438" s="116" t="s">
        <v>1045</v>
      </c>
      <c r="I16438" s="116" t="s">
        <v>68</v>
      </c>
      <c r="J16438" s="116" t="s">
        <v>69</v>
      </c>
      <c r="K16438" s="116" t="s">
        <v>70</v>
      </c>
      <c r="L16438" s="116" t="s">
        <v>71</v>
      </c>
      <c r="M16438" s="116" t="s">
        <v>172</v>
      </c>
      <c r="N16438" s="116" t="s">
        <v>73</v>
      </c>
      <c r="O16438" s="116" t="s">
        <v>7499</v>
      </c>
      <c r="P16438" s="116" t="s">
        <v>71</v>
      </c>
      <c r="Q16438" s="116" t="s">
        <v>173</v>
      </c>
      <c r="R16438" s="116" t="s">
        <v>92</v>
      </c>
      <c r="S16438" s="116" t="s">
        <v>75</v>
      </c>
      <c r="T16438" s="116" t="s">
        <v>26</v>
      </c>
      <c r="U16438" s="27" t="s">
        <v>10334</v>
      </c>
      <c r="V16438" s="162">
        <v>20171</v>
      </c>
      <c r="W16438" s="159">
        <v>865.33029999999997</v>
      </c>
      <c r="X16438" s="136" t="s">
        <v>12002</v>
      </c>
      <c r="Y16438" s="136">
        <v>1</v>
      </c>
      <c r="Z16438" s="136">
        <v>865.33</v>
      </c>
      <c r="AA16438" s="136" t="s">
        <v>872</v>
      </c>
      <c r="AB16438" s="136" t="s">
        <v>735</v>
      </c>
      <c r="AC16438" s="136" t="s">
        <v>742</v>
      </c>
    </row>
    <row r="16439" spans="1:29">
      <c r="A16439" s="27" t="s">
        <v>10336</v>
      </c>
      <c r="B16439" s="26" t="s">
        <v>612</v>
      </c>
      <c r="C16439" s="25" t="s">
        <v>724</v>
      </c>
      <c r="D16439" s="25" t="s">
        <v>10057</v>
      </c>
      <c r="E16439" s="25" t="s">
        <v>362</v>
      </c>
      <c r="F16439" s="27" t="s">
        <v>374</v>
      </c>
      <c r="G16439" s="229">
        <v>42.311199999999999</v>
      </c>
      <c r="H16439" s="116" t="s">
        <v>1046</v>
      </c>
      <c r="I16439" s="116" t="s">
        <v>68</v>
      </c>
      <c r="J16439" s="116" t="s">
        <v>69</v>
      </c>
      <c r="K16439" s="116" t="s">
        <v>70</v>
      </c>
      <c r="L16439" s="116" t="s">
        <v>71</v>
      </c>
      <c r="M16439" s="116" t="s">
        <v>180</v>
      </c>
      <c r="N16439" s="116" t="s">
        <v>73</v>
      </c>
      <c r="O16439" s="116" t="s">
        <v>7499</v>
      </c>
      <c r="P16439" s="116" t="s">
        <v>71</v>
      </c>
      <c r="Q16439" s="116" t="s">
        <v>173</v>
      </c>
      <c r="R16439" s="116" t="s">
        <v>92</v>
      </c>
      <c r="S16439" s="116" t="s">
        <v>75</v>
      </c>
      <c r="T16439" s="116" t="s">
        <v>26</v>
      </c>
      <c r="U16439" s="27" t="s">
        <v>10337</v>
      </c>
      <c r="V16439" s="162">
        <v>20171</v>
      </c>
      <c r="W16439" s="159">
        <v>42.311199999999999</v>
      </c>
      <c r="X16439" s="136" t="s">
        <v>12003</v>
      </c>
      <c r="Y16439" s="136">
        <v>0</v>
      </c>
      <c r="Z16439" s="136">
        <v>42.31</v>
      </c>
      <c r="AA16439" s="136" t="s">
        <v>872</v>
      </c>
      <c r="AB16439" s="136" t="s">
        <v>735</v>
      </c>
      <c r="AC16439" s="136" t="s">
        <v>742</v>
      </c>
    </row>
    <row r="16440" spans="1:29">
      <c r="A16440" s="27" t="s">
        <v>10370</v>
      </c>
      <c r="B16440" s="26" t="s">
        <v>612</v>
      </c>
      <c r="C16440" s="25" t="s">
        <v>10371</v>
      </c>
      <c r="D16440" s="25" t="s">
        <v>10057</v>
      </c>
      <c r="E16440" s="25" t="s">
        <v>362</v>
      </c>
      <c r="F16440" s="27" t="s">
        <v>374</v>
      </c>
      <c r="G16440" s="234">
        <v>14.1</v>
      </c>
      <c r="H16440" s="122" t="s">
        <v>1055</v>
      </c>
      <c r="I16440" s="116" t="s">
        <v>68</v>
      </c>
      <c r="J16440" s="116" t="s">
        <v>69</v>
      </c>
      <c r="K16440" s="116" t="s">
        <v>70</v>
      </c>
      <c r="L16440" s="116" t="s">
        <v>71</v>
      </c>
      <c r="M16440" s="116" t="s">
        <v>181</v>
      </c>
      <c r="N16440" s="116" t="s">
        <v>73</v>
      </c>
      <c r="O16440" s="116" t="s">
        <v>7499</v>
      </c>
      <c r="P16440" s="126" t="s">
        <v>71</v>
      </c>
      <c r="Q16440" s="116" t="s">
        <v>173</v>
      </c>
      <c r="R16440" s="116" t="s">
        <v>71</v>
      </c>
      <c r="S16440" s="127" t="s">
        <v>88</v>
      </c>
      <c r="T16440" s="128" t="s">
        <v>26</v>
      </c>
      <c r="U16440" s="27" t="s">
        <v>10372</v>
      </c>
      <c r="V16440" s="162">
        <v>20171</v>
      </c>
      <c r="W16440" s="159">
        <v>0.14099999999999999</v>
      </c>
      <c r="X16440" s="136" t="s">
        <v>12012</v>
      </c>
      <c r="Y16440" s="136">
        <v>0</v>
      </c>
      <c r="Z16440" s="136">
        <v>14.1</v>
      </c>
      <c r="AA16440" s="136" t="s">
        <v>872</v>
      </c>
      <c r="AB16440" s="136" t="s">
        <v>735</v>
      </c>
      <c r="AC16440" s="136" t="s">
        <v>742</v>
      </c>
    </row>
    <row r="16441" spans="1:29">
      <c r="A16441" s="27" t="s">
        <v>10339</v>
      </c>
      <c r="B16441" s="26" t="s">
        <v>612</v>
      </c>
      <c r="C16441" s="25" t="s">
        <v>725</v>
      </c>
      <c r="D16441" s="25" t="s">
        <v>10057</v>
      </c>
      <c r="E16441" s="25" t="s">
        <v>362</v>
      </c>
      <c r="F16441" s="27" t="s">
        <v>374</v>
      </c>
      <c r="G16441" s="229">
        <v>915.31470000000002</v>
      </c>
      <c r="H16441" s="116" t="s">
        <v>1047</v>
      </c>
      <c r="I16441" s="116" t="s">
        <v>68</v>
      </c>
      <c r="J16441" s="116" t="s">
        <v>69</v>
      </c>
      <c r="K16441" s="116" t="s">
        <v>70</v>
      </c>
      <c r="L16441" s="116" t="s">
        <v>71</v>
      </c>
      <c r="M16441" s="116" t="s">
        <v>182</v>
      </c>
      <c r="N16441" s="116" t="s">
        <v>73</v>
      </c>
      <c r="O16441" s="116" t="s">
        <v>7499</v>
      </c>
      <c r="P16441" s="116" t="s">
        <v>71</v>
      </c>
      <c r="Q16441" s="116" t="s">
        <v>173</v>
      </c>
      <c r="R16441" s="116" t="s">
        <v>92</v>
      </c>
      <c r="S16441" s="116" t="s">
        <v>75</v>
      </c>
      <c r="T16441" s="116" t="s">
        <v>26</v>
      </c>
      <c r="U16441" s="27" t="s">
        <v>10340</v>
      </c>
      <c r="V16441" s="162">
        <v>20171</v>
      </c>
      <c r="W16441" s="159">
        <v>915.31470000000002</v>
      </c>
      <c r="X16441" s="136" t="s">
        <v>12004</v>
      </c>
      <c r="Y16441" s="136">
        <v>0</v>
      </c>
      <c r="Z16441" s="136">
        <v>915.31</v>
      </c>
      <c r="AA16441" s="136" t="s">
        <v>872</v>
      </c>
      <c r="AB16441" s="136" t="s">
        <v>735</v>
      </c>
      <c r="AC16441" s="136" t="s">
        <v>742</v>
      </c>
    </row>
    <row r="16442" spans="1:29">
      <c r="A16442" s="27" t="s">
        <v>10374</v>
      </c>
      <c r="B16442" s="26" t="s">
        <v>612</v>
      </c>
      <c r="C16442" s="25" t="s">
        <v>10375</v>
      </c>
      <c r="D16442" s="25" t="s">
        <v>10057</v>
      </c>
      <c r="E16442" s="25" t="s">
        <v>362</v>
      </c>
      <c r="F16442" s="27" t="s">
        <v>374</v>
      </c>
      <c r="G16442" s="234">
        <v>45.08</v>
      </c>
      <c r="H16442" s="122" t="s">
        <v>1056</v>
      </c>
      <c r="I16442" s="116" t="s">
        <v>68</v>
      </c>
      <c r="J16442" s="116" t="s">
        <v>69</v>
      </c>
      <c r="K16442" s="116" t="s">
        <v>70</v>
      </c>
      <c r="L16442" s="116" t="s">
        <v>71</v>
      </c>
      <c r="M16442" s="116" t="s">
        <v>183</v>
      </c>
      <c r="N16442" s="116" t="s">
        <v>73</v>
      </c>
      <c r="O16442" s="116" t="s">
        <v>7499</v>
      </c>
      <c r="P16442" s="126" t="s">
        <v>71</v>
      </c>
      <c r="Q16442" s="116" t="s">
        <v>173</v>
      </c>
      <c r="R16442" s="116" t="s">
        <v>71</v>
      </c>
      <c r="S16442" s="127" t="s">
        <v>88</v>
      </c>
      <c r="T16442" s="128" t="s">
        <v>26</v>
      </c>
      <c r="U16442" s="27" t="s">
        <v>10376</v>
      </c>
      <c r="V16442" s="162">
        <v>20171</v>
      </c>
      <c r="W16442" s="159">
        <v>0.45079999999999998</v>
      </c>
      <c r="X16442" s="136" t="s">
        <v>12013</v>
      </c>
      <c r="Y16442" s="136">
        <v>0</v>
      </c>
      <c r="Z16442" s="136">
        <v>45.08</v>
      </c>
      <c r="AA16442" s="136" t="s">
        <v>872</v>
      </c>
      <c r="AB16442" s="136" t="s">
        <v>735</v>
      </c>
      <c r="AC16442" s="136" t="s">
        <v>742</v>
      </c>
    </row>
    <row r="16443" spans="1:29">
      <c r="A16443" s="27" t="s">
        <v>10333</v>
      </c>
      <c r="B16443" s="26" t="s">
        <v>695</v>
      </c>
      <c r="C16443" s="25" t="s">
        <v>921</v>
      </c>
      <c r="D16443" s="25" t="s">
        <v>10057</v>
      </c>
      <c r="E16443" s="25" t="s">
        <v>362</v>
      </c>
      <c r="F16443" s="27" t="s">
        <v>374</v>
      </c>
      <c r="G16443" s="229">
        <v>865.33029999999997</v>
      </c>
      <c r="H16443" s="116" t="s">
        <v>1045</v>
      </c>
      <c r="I16443" s="116" t="s">
        <v>68</v>
      </c>
      <c r="J16443" s="116" t="s">
        <v>69</v>
      </c>
      <c r="K16443" s="116" t="s">
        <v>70</v>
      </c>
      <c r="L16443" s="116" t="s">
        <v>71</v>
      </c>
      <c r="M16443" s="116" t="s">
        <v>172</v>
      </c>
      <c r="N16443" s="116" t="s">
        <v>73</v>
      </c>
      <c r="O16443" s="116" t="s">
        <v>7499</v>
      </c>
      <c r="P16443" s="116" t="s">
        <v>71</v>
      </c>
      <c r="Q16443" s="116" t="s">
        <v>173</v>
      </c>
      <c r="R16443" s="116" t="s">
        <v>92</v>
      </c>
      <c r="S16443" s="116" t="s">
        <v>75</v>
      </c>
      <c r="T16443" s="116" t="s">
        <v>26</v>
      </c>
      <c r="U16443" s="27" t="s">
        <v>10334</v>
      </c>
      <c r="V16443" s="162">
        <v>20171</v>
      </c>
      <c r="W16443" s="159">
        <v>865.33029999999997</v>
      </c>
      <c r="X16443" s="136" t="s">
        <v>12002</v>
      </c>
      <c r="Y16443" s="136">
        <v>0</v>
      </c>
      <c r="Z16443" s="136">
        <v>865.33</v>
      </c>
      <c r="AA16443" s="136" t="s">
        <v>610</v>
      </c>
      <c r="AB16443" s="136" t="s">
        <v>735</v>
      </c>
      <c r="AC16443" s="136" t="s">
        <v>742</v>
      </c>
    </row>
    <row r="16444" spans="1:29">
      <c r="A16444" s="27" t="s">
        <v>10378</v>
      </c>
      <c r="B16444" s="26" t="s">
        <v>695</v>
      </c>
      <c r="C16444" s="25" t="s">
        <v>920</v>
      </c>
      <c r="D16444" s="25" t="s">
        <v>10057</v>
      </c>
      <c r="E16444" s="25" t="s">
        <v>362</v>
      </c>
      <c r="F16444" s="27" t="s">
        <v>374</v>
      </c>
      <c r="G16444" s="229">
        <v>14672.4491</v>
      </c>
      <c r="H16444" s="116" t="s">
        <v>1057</v>
      </c>
      <c r="I16444" s="116" t="s">
        <v>68</v>
      </c>
      <c r="J16444" s="116" t="s">
        <v>69</v>
      </c>
      <c r="K16444" s="116" t="s">
        <v>70</v>
      </c>
      <c r="L16444" s="116" t="s">
        <v>71</v>
      </c>
      <c r="M16444" s="116" t="s">
        <v>172</v>
      </c>
      <c r="N16444" s="116" t="s">
        <v>73</v>
      </c>
      <c r="O16444" s="116" t="s">
        <v>7499</v>
      </c>
      <c r="P16444" s="116" t="s">
        <v>71</v>
      </c>
      <c r="Q16444" s="116" t="s">
        <v>74</v>
      </c>
      <c r="R16444" s="116" t="s">
        <v>92</v>
      </c>
      <c r="S16444" s="116" t="s">
        <v>75</v>
      </c>
      <c r="T16444" s="116" t="s">
        <v>26</v>
      </c>
      <c r="U16444" s="27" t="s">
        <v>10379</v>
      </c>
      <c r="V16444" s="162">
        <v>20171</v>
      </c>
      <c r="W16444" s="159">
        <v>14672.4491</v>
      </c>
      <c r="X16444" s="136" t="s">
        <v>12014</v>
      </c>
      <c r="Y16444" s="136">
        <v>0</v>
      </c>
      <c r="Z16444" s="136">
        <v>14672.45</v>
      </c>
      <c r="AA16444" s="136" t="s">
        <v>610</v>
      </c>
      <c r="AB16444" s="136" t="s">
        <v>735</v>
      </c>
      <c r="AC16444" s="136" t="s">
        <v>742</v>
      </c>
    </row>
    <row r="16445" spans="1:29">
      <c r="A16445" s="27" t="s">
        <v>10381</v>
      </c>
      <c r="B16445" s="26" t="s">
        <v>695</v>
      </c>
      <c r="C16445" s="25" t="s">
        <v>926</v>
      </c>
      <c r="D16445" s="25" t="s">
        <v>10057</v>
      </c>
      <c r="E16445" s="25" t="s">
        <v>362</v>
      </c>
      <c r="F16445" s="27" t="s">
        <v>374</v>
      </c>
      <c r="G16445" s="234">
        <v>5.9</v>
      </c>
      <c r="H16445" s="122" t="s">
        <v>1058</v>
      </c>
      <c r="I16445" s="116" t="s">
        <v>68</v>
      </c>
      <c r="J16445" s="116" t="s">
        <v>69</v>
      </c>
      <c r="K16445" s="116" t="s">
        <v>70</v>
      </c>
      <c r="L16445" s="116" t="s">
        <v>71</v>
      </c>
      <c r="M16445" s="116" t="s">
        <v>184</v>
      </c>
      <c r="N16445" s="116" t="s">
        <v>73</v>
      </c>
      <c r="O16445" s="116" t="s">
        <v>7499</v>
      </c>
      <c r="P16445" s="126" t="s">
        <v>71</v>
      </c>
      <c r="Q16445" s="116" t="s">
        <v>71</v>
      </c>
      <c r="R16445" s="116" t="s">
        <v>71</v>
      </c>
      <c r="S16445" s="127" t="s">
        <v>88</v>
      </c>
      <c r="T16445" s="128" t="s">
        <v>26</v>
      </c>
      <c r="U16445" s="27" t="s">
        <v>10382</v>
      </c>
      <c r="V16445" s="162">
        <v>20171</v>
      </c>
      <c r="W16445" s="159">
        <v>5.9000000000000004E-2</v>
      </c>
      <c r="X16445" s="136" t="s">
        <v>12015</v>
      </c>
      <c r="Y16445" s="136">
        <v>0</v>
      </c>
      <c r="Z16445" s="136">
        <v>5.9</v>
      </c>
      <c r="AA16445" s="136" t="s">
        <v>610</v>
      </c>
      <c r="AB16445" s="136" t="s">
        <v>735</v>
      </c>
      <c r="AC16445" s="136" t="s">
        <v>742</v>
      </c>
    </row>
    <row r="16446" spans="1:29">
      <c r="A16446" s="27" t="s">
        <v>10384</v>
      </c>
      <c r="B16446" s="26" t="s">
        <v>613</v>
      </c>
      <c r="C16446" s="25" t="s">
        <v>379</v>
      </c>
      <c r="D16446" s="25" t="s">
        <v>10057</v>
      </c>
      <c r="E16446" s="25" t="s">
        <v>362</v>
      </c>
      <c r="F16446" s="27" t="s">
        <v>374</v>
      </c>
      <c r="G16446" s="229" t="s">
        <v>409</v>
      </c>
      <c r="H16446" s="116" t="s">
        <v>1059</v>
      </c>
      <c r="I16446" s="116" t="s">
        <v>68</v>
      </c>
      <c r="J16446" s="116" t="s">
        <v>69</v>
      </c>
      <c r="K16446" s="116" t="s">
        <v>70</v>
      </c>
      <c r="L16446" s="116" t="s">
        <v>101</v>
      </c>
      <c r="M16446" s="116" t="s">
        <v>172</v>
      </c>
      <c r="N16446" s="116" t="s">
        <v>73</v>
      </c>
      <c r="O16446" s="116" t="s">
        <v>7499</v>
      </c>
      <c r="P16446" s="116" t="s">
        <v>71</v>
      </c>
      <c r="Q16446" s="116" t="s">
        <v>186</v>
      </c>
      <c r="R16446" s="116" t="s">
        <v>92</v>
      </c>
      <c r="S16446" s="116" t="s">
        <v>75</v>
      </c>
      <c r="T16446" s="116" t="s">
        <v>26</v>
      </c>
      <c r="U16446" s="27" t="s">
        <v>10385</v>
      </c>
      <c r="V16446" s="162">
        <v>20171</v>
      </c>
      <c r="W16446" s="159" t="e">
        <v>#N/A</v>
      </c>
      <c r="X16446" s="136" t="s">
        <v>12016</v>
      </c>
      <c r="Y16446" s="136">
        <v>0</v>
      </c>
      <c r="Z16446" s="136" t="e">
        <v>#N/A</v>
      </c>
      <c r="AA16446" s="136" t="s">
        <v>10387</v>
      </c>
      <c r="AB16446" s="136" t="s">
        <v>735</v>
      </c>
      <c r="AC16446" s="136" t="s">
        <v>742</v>
      </c>
    </row>
    <row r="16447" spans="1:29">
      <c r="A16447" s="27" t="s">
        <v>10388</v>
      </c>
      <c r="B16447" s="26" t="s">
        <v>613</v>
      </c>
      <c r="C16447" s="25" t="s">
        <v>381</v>
      </c>
      <c r="D16447" s="25" t="s">
        <v>10057</v>
      </c>
      <c r="E16447" s="25" t="s">
        <v>362</v>
      </c>
      <c r="F16447" s="27" t="s">
        <v>374</v>
      </c>
      <c r="G16447" s="229" t="s">
        <v>409</v>
      </c>
      <c r="H16447" s="116" t="s">
        <v>1060</v>
      </c>
      <c r="I16447" s="116" t="s">
        <v>68</v>
      </c>
      <c r="J16447" s="116" t="s">
        <v>69</v>
      </c>
      <c r="K16447" s="116" t="s">
        <v>70</v>
      </c>
      <c r="L16447" s="116" t="s">
        <v>102</v>
      </c>
      <c r="M16447" s="116" t="s">
        <v>172</v>
      </c>
      <c r="N16447" s="116" t="s">
        <v>73</v>
      </c>
      <c r="O16447" s="116" t="s">
        <v>7499</v>
      </c>
      <c r="P16447" s="116" t="s">
        <v>71</v>
      </c>
      <c r="Q16447" s="116" t="s">
        <v>186</v>
      </c>
      <c r="R16447" s="116" t="s">
        <v>92</v>
      </c>
      <c r="S16447" s="116" t="s">
        <v>75</v>
      </c>
      <c r="T16447" s="116" t="s">
        <v>26</v>
      </c>
      <c r="U16447" s="27" t="s">
        <v>10389</v>
      </c>
      <c r="V16447" s="162">
        <v>20171</v>
      </c>
      <c r="W16447" s="159" t="e">
        <v>#N/A</v>
      </c>
      <c r="X16447" s="136" t="s">
        <v>12017</v>
      </c>
      <c r="Y16447" s="136">
        <v>0</v>
      </c>
      <c r="Z16447" s="136" t="e">
        <v>#N/A</v>
      </c>
      <c r="AA16447" s="136" t="s">
        <v>10387</v>
      </c>
      <c r="AB16447" s="136" t="s">
        <v>735</v>
      </c>
      <c r="AC16447" s="136" t="s">
        <v>742</v>
      </c>
    </row>
    <row r="16448" spans="1:29">
      <c r="A16448" s="27" t="s">
        <v>10412</v>
      </c>
      <c r="B16448" s="26" t="s">
        <v>613</v>
      </c>
      <c r="C16448" s="25" t="s">
        <v>10413</v>
      </c>
      <c r="D16448" s="25" t="s">
        <v>10057</v>
      </c>
      <c r="E16448" s="25" t="s">
        <v>362</v>
      </c>
      <c r="F16448" s="27" t="s">
        <v>374</v>
      </c>
      <c r="G16448" s="234" t="s">
        <v>409</v>
      </c>
      <c r="H16448" s="116" t="s">
        <v>1068</v>
      </c>
      <c r="I16448" s="116" t="s">
        <v>68</v>
      </c>
      <c r="J16448" s="116" t="s">
        <v>69</v>
      </c>
      <c r="K16448" s="116" t="s">
        <v>70</v>
      </c>
      <c r="L16448" s="116" t="s">
        <v>102</v>
      </c>
      <c r="M16448" s="116" t="s">
        <v>174</v>
      </c>
      <c r="N16448" s="116" t="s">
        <v>73</v>
      </c>
      <c r="O16448" s="116" t="s">
        <v>7499</v>
      </c>
      <c r="P16448" s="116" t="s">
        <v>71</v>
      </c>
      <c r="Q16448" s="116" t="s">
        <v>186</v>
      </c>
      <c r="R16448" s="116" t="s">
        <v>71</v>
      </c>
      <c r="S16448" s="116" t="s">
        <v>88</v>
      </c>
      <c r="T16448" s="116" t="s">
        <v>26</v>
      </c>
      <c r="U16448" s="27" t="s">
        <v>10414</v>
      </c>
      <c r="V16448" s="162">
        <v>20171</v>
      </c>
      <c r="W16448" s="159" t="e">
        <v>#N/A</v>
      </c>
      <c r="X16448" s="136" t="s">
        <v>12018</v>
      </c>
      <c r="Y16448" s="136">
        <v>0</v>
      </c>
      <c r="Z16448" s="136" t="e">
        <v>#N/A</v>
      </c>
      <c r="AA16448" s="136" t="s">
        <v>10387</v>
      </c>
      <c r="AB16448" s="136" t="s">
        <v>735</v>
      </c>
      <c r="AC16448" s="136" t="s">
        <v>742</v>
      </c>
    </row>
    <row r="16449" spans="1:29">
      <c r="A16449" s="27" t="s">
        <v>10391</v>
      </c>
      <c r="B16449" s="26" t="s">
        <v>613</v>
      </c>
      <c r="C16449" s="25" t="s">
        <v>380</v>
      </c>
      <c r="D16449" s="25" t="s">
        <v>10057</v>
      </c>
      <c r="E16449" s="25" t="s">
        <v>362</v>
      </c>
      <c r="F16449" s="27" t="s">
        <v>374</v>
      </c>
      <c r="G16449" s="229">
        <v>3.1303999999999998</v>
      </c>
      <c r="H16449" s="116" t="s">
        <v>1061</v>
      </c>
      <c r="I16449" s="116" t="s">
        <v>68</v>
      </c>
      <c r="J16449" s="116" t="s">
        <v>69</v>
      </c>
      <c r="K16449" s="116" t="s">
        <v>70</v>
      </c>
      <c r="L16449" s="116" t="s">
        <v>103</v>
      </c>
      <c r="M16449" s="116" t="s">
        <v>172</v>
      </c>
      <c r="N16449" s="116" t="s">
        <v>73</v>
      </c>
      <c r="O16449" s="116" t="s">
        <v>7499</v>
      </c>
      <c r="P16449" s="116" t="s">
        <v>71</v>
      </c>
      <c r="Q16449" s="116" t="s">
        <v>186</v>
      </c>
      <c r="R16449" s="116" t="s">
        <v>92</v>
      </c>
      <c r="S16449" s="116" t="s">
        <v>75</v>
      </c>
      <c r="T16449" s="116" t="s">
        <v>26</v>
      </c>
      <c r="U16449" s="27" t="s">
        <v>10392</v>
      </c>
      <c r="V16449" s="162">
        <v>20171</v>
      </c>
      <c r="W16449" s="159">
        <v>3.1303999999999998</v>
      </c>
      <c r="X16449" s="136" t="s">
        <v>12019</v>
      </c>
      <c r="Y16449" s="136">
        <v>0</v>
      </c>
      <c r="Z16449" s="136">
        <v>3.13</v>
      </c>
      <c r="AA16449" s="136" t="s">
        <v>10387</v>
      </c>
      <c r="AB16449" s="136" t="s">
        <v>735</v>
      </c>
      <c r="AC16449" s="136" t="s">
        <v>742</v>
      </c>
    </row>
    <row r="16450" spans="1:29">
      <c r="A16450" s="27" t="s">
        <v>10416</v>
      </c>
      <c r="B16450" s="26" t="s">
        <v>613</v>
      </c>
      <c r="C16450" s="25" t="s">
        <v>10417</v>
      </c>
      <c r="D16450" s="25" t="s">
        <v>10057</v>
      </c>
      <c r="E16450" s="25" t="s">
        <v>362</v>
      </c>
      <c r="F16450" s="27" t="s">
        <v>374</v>
      </c>
      <c r="G16450" s="234">
        <v>1.25</v>
      </c>
      <c r="H16450" s="122" t="s">
        <v>1069</v>
      </c>
      <c r="I16450" s="116" t="s">
        <v>68</v>
      </c>
      <c r="J16450" s="116" t="s">
        <v>69</v>
      </c>
      <c r="K16450" s="116" t="s">
        <v>70</v>
      </c>
      <c r="L16450" s="116" t="s">
        <v>103</v>
      </c>
      <c r="M16450" s="116" t="s">
        <v>174</v>
      </c>
      <c r="N16450" s="116" t="s">
        <v>73</v>
      </c>
      <c r="O16450" s="116" t="s">
        <v>7499</v>
      </c>
      <c r="P16450" s="126" t="s">
        <v>71</v>
      </c>
      <c r="Q16450" s="116" t="s">
        <v>186</v>
      </c>
      <c r="R16450" s="116" t="s">
        <v>71</v>
      </c>
      <c r="S16450" s="127" t="s">
        <v>88</v>
      </c>
      <c r="T16450" s="128" t="s">
        <v>26</v>
      </c>
      <c r="U16450" s="27" t="s">
        <v>10418</v>
      </c>
      <c r="V16450" s="162">
        <v>20171</v>
      </c>
      <c r="W16450" s="159">
        <v>1.2500000000000001E-2</v>
      </c>
      <c r="X16450" s="136" t="s">
        <v>12026</v>
      </c>
      <c r="Y16450" s="136">
        <v>0</v>
      </c>
      <c r="Z16450" s="136">
        <v>1.25</v>
      </c>
      <c r="AA16450" s="136" t="s">
        <v>10387</v>
      </c>
      <c r="AB16450" s="136" t="s">
        <v>735</v>
      </c>
      <c r="AC16450" s="136" t="s">
        <v>742</v>
      </c>
    </row>
    <row r="16451" spans="1:29">
      <c r="A16451" s="27" t="s">
        <v>10394</v>
      </c>
      <c r="B16451" s="26" t="s">
        <v>613</v>
      </c>
      <c r="C16451" s="25" t="s">
        <v>384</v>
      </c>
      <c r="D16451" s="25" t="s">
        <v>10057</v>
      </c>
      <c r="E16451" s="25" t="s">
        <v>362</v>
      </c>
      <c r="F16451" s="27" t="s">
        <v>374</v>
      </c>
      <c r="G16451" s="229">
        <v>92.521000000000001</v>
      </c>
      <c r="H16451" s="116" t="s">
        <v>1062</v>
      </c>
      <c r="I16451" s="116" t="s">
        <v>68</v>
      </c>
      <c r="J16451" s="116" t="s">
        <v>69</v>
      </c>
      <c r="K16451" s="116" t="s">
        <v>70</v>
      </c>
      <c r="L16451" s="116" t="s">
        <v>104</v>
      </c>
      <c r="M16451" s="116" t="s">
        <v>172</v>
      </c>
      <c r="N16451" s="116" t="s">
        <v>73</v>
      </c>
      <c r="O16451" s="116" t="s">
        <v>7499</v>
      </c>
      <c r="P16451" s="116" t="s">
        <v>71</v>
      </c>
      <c r="Q16451" s="116" t="s">
        <v>186</v>
      </c>
      <c r="R16451" s="116" t="s">
        <v>92</v>
      </c>
      <c r="S16451" s="116" t="s">
        <v>75</v>
      </c>
      <c r="T16451" s="116" t="s">
        <v>26</v>
      </c>
      <c r="U16451" s="27" t="s">
        <v>10395</v>
      </c>
      <c r="V16451" s="162">
        <v>20171</v>
      </c>
      <c r="W16451" s="159">
        <v>92.521000000000001</v>
      </c>
      <c r="X16451" s="136" t="s">
        <v>12020</v>
      </c>
      <c r="Y16451" s="136">
        <v>0</v>
      </c>
      <c r="Z16451" s="136">
        <v>92.52</v>
      </c>
      <c r="AA16451" s="136" t="s">
        <v>10387</v>
      </c>
      <c r="AB16451" s="136" t="s">
        <v>735</v>
      </c>
      <c r="AC16451" s="136" t="s">
        <v>742</v>
      </c>
    </row>
    <row r="16452" spans="1:29">
      <c r="A16452" s="27" t="s">
        <v>10420</v>
      </c>
      <c r="B16452" s="26" t="s">
        <v>613</v>
      </c>
      <c r="C16452" s="25" t="s">
        <v>10421</v>
      </c>
      <c r="D16452" s="25" t="s">
        <v>10057</v>
      </c>
      <c r="E16452" s="25" t="s">
        <v>362</v>
      </c>
      <c r="F16452" s="27" t="s">
        <v>374</v>
      </c>
      <c r="G16452" s="234">
        <v>4.88</v>
      </c>
      <c r="H16452" s="122" t="s">
        <v>1070</v>
      </c>
      <c r="I16452" s="116" t="s">
        <v>68</v>
      </c>
      <c r="J16452" s="116" t="s">
        <v>69</v>
      </c>
      <c r="K16452" s="116" t="s">
        <v>70</v>
      </c>
      <c r="L16452" s="116" t="s">
        <v>104</v>
      </c>
      <c r="M16452" s="116" t="s">
        <v>174</v>
      </c>
      <c r="N16452" s="116" t="s">
        <v>73</v>
      </c>
      <c r="O16452" s="116" t="s">
        <v>7499</v>
      </c>
      <c r="P16452" s="126" t="s">
        <v>71</v>
      </c>
      <c r="Q16452" s="116" t="s">
        <v>186</v>
      </c>
      <c r="R16452" s="116" t="s">
        <v>71</v>
      </c>
      <c r="S16452" s="127" t="s">
        <v>88</v>
      </c>
      <c r="T16452" s="128" t="s">
        <v>26</v>
      </c>
      <c r="U16452" s="27" t="s">
        <v>10422</v>
      </c>
      <c r="V16452" s="162">
        <v>20171</v>
      </c>
      <c r="W16452" s="159">
        <v>4.8799999999999996E-2</v>
      </c>
      <c r="X16452" s="136" t="s">
        <v>12027</v>
      </c>
      <c r="Y16452" s="136">
        <v>0</v>
      </c>
      <c r="Z16452" s="136">
        <v>4.88</v>
      </c>
      <c r="AA16452" s="136" t="s">
        <v>10387</v>
      </c>
      <c r="AB16452" s="136" t="s">
        <v>735</v>
      </c>
      <c r="AC16452" s="136" t="s">
        <v>742</v>
      </c>
    </row>
    <row r="16453" spans="1:29">
      <c r="A16453" s="27" t="s">
        <v>10397</v>
      </c>
      <c r="B16453" s="26" t="s">
        <v>613</v>
      </c>
      <c r="C16453" s="25" t="s">
        <v>383</v>
      </c>
      <c r="D16453" s="25" t="s">
        <v>10057</v>
      </c>
      <c r="E16453" s="25" t="s">
        <v>362</v>
      </c>
      <c r="F16453" s="27" t="s">
        <v>374</v>
      </c>
      <c r="G16453" s="229">
        <v>89.433300000000003</v>
      </c>
      <c r="H16453" s="116" t="s">
        <v>1063</v>
      </c>
      <c r="I16453" s="116" t="s">
        <v>68</v>
      </c>
      <c r="J16453" s="116" t="s">
        <v>69</v>
      </c>
      <c r="K16453" s="116" t="s">
        <v>70</v>
      </c>
      <c r="L16453" s="116" t="s">
        <v>105</v>
      </c>
      <c r="M16453" s="116" t="s">
        <v>172</v>
      </c>
      <c r="N16453" s="116" t="s">
        <v>73</v>
      </c>
      <c r="O16453" s="116" t="s">
        <v>7499</v>
      </c>
      <c r="P16453" s="116" t="s">
        <v>71</v>
      </c>
      <c r="Q16453" s="116" t="s">
        <v>186</v>
      </c>
      <c r="R16453" s="116" t="s">
        <v>92</v>
      </c>
      <c r="S16453" s="116" t="s">
        <v>75</v>
      </c>
      <c r="T16453" s="116" t="s">
        <v>26</v>
      </c>
      <c r="U16453" s="27" t="s">
        <v>10398</v>
      </c>
      <c r="V16453" s="162">
        <v>20171</v>
      </c>
      <c r="W16453" s="159">
        <v>89.433300000000003</v>
      </c>
      <c r="X16453" s="136" t="s">
        <v>12021</v>
      </c>
      <c r="Y16453" s="136">
        <v>0</v>
      </c>
      <c r="Z16453" s="136">
        <v>89.43</v>
      </c>
      <c r="AA16453" s="136" t="s">
        <v>10387</v>
      </c>
      <c r="AB16453" s="136" t="s">
        <v>735</v>
      </c>
      <c r="AC16453" s="136" t="s">
        <v>742</v>
      </c>
    </row>
    <row r="16454" spans="1:29">
      <c r="A16454" s="27" t="s">
        <v>10424</v>
      </c>
      <c r="B16454" s="26" t="s">
        <v>613</v>
      </c>
      <c r="C16454" s="25" t="s">
        <v>10425</v>
      </c>
      <c r="D16454" s="25" t="s">
        <v>10057</v>
      </c>
      <c r="E16454" s="25" t="s">
        <v>362</v>
      </c>
      <c r="F16454" s="27" t="s">
        <v>374</v>
      </c>
      <c r="G16454" s="234">
        <v>4.34</v>
      </c>
      <c r="H16454" s="122" t="s">
        <v>1071</v>
      </c>
      <c r="I16454" s="116" t="s">
        <v>68</v>
      </c>
      <c r="J16454" s="116" t="s">
        <v>69</v>
      </c>
      <c r="K16454" s="116" t="s">
        <v>70</v>
      </c>
      <c r="L16454" s="116" t="s">
        <v>105</v>
      </c>
      <c r="M16454" s="116" t="s">
        <v>174</v>
      </c>
      <c r="N16454" s="116" t="s">
        <v>73</v>
      </c>
      <c r="O16454" s="116" t="s">
        <v>7499</v>
      </c>
      <c r="P16454" s="126" t="s">
        <v>71</v>
      </c>
      <c r="Q16454" s="116" t="s">
        <v>186</v>
      </c>
      <c r="R16454" s="116" t="s">
        <v>71</v>
      </c>
      <c r="S16454" s="127" t="s">
        <v>88</v>
      </c>
      <c r="T16454" s="128" t="s">
        <v>26</v>
      </c>
      <c r="U16454" s="27" t="s">
        <v>10426</v>
      </c>
      <c r="V16454" s="162">
        <v>20171</v>
      </c>
      <c r="W16454" s="159">
        <v>4.3400000000000001E-2</v>
      </c>
      <c r="X16454" s="136" t="s">
        <v>12028</v>
      </c>
      <c r="Y16454" s="136">
        <v>0</v>
      </c>
      <c r="Z16454" s="136">
        <v>4.34</v>
      </c>
      <c r="AA16454" s="136" t="s">
        <v>10387</v>
      </c>
      <c r="AB16454" s="136" t="s">
        <v>735</v>
      </c>
      <c r="AC16454" s="136" t="s">
        <v>742</v>
      </c>
    </row>
    <row r="16455" spans="1:29">
      <c r="A16455" s="27" t="s">
        <v>10400</v>
      </c>
      <c r="B16455" s="26" t="s">
        <v>613</v>
      </c>
      <c r="C16455" s="25" t="s">
        <v>382</v>
      </c>
      <c r="D16455" s="25" t="s">
        <v>10057</v>
      </c>
      <c r="E16455" s="25" t="s">
        <v>362</v>
      </c>
      <c r="F16455" s="27" t="s">
        <v>374</v>
      </c>
      <c r="G16455" s="229">
        <v>2.5714999999999999</v>
      </c>
      <c r="H16455" s="116" t="s">
        <v>1064</v>
      </c>
      <c r="I16455" s="116" t="s">
        <v>68</v>
      </c>
      <c r="J16455" s="116" t="s">
        <v>69</v>
      </c>
      <c r="K16455" s="116" t="s">
        <v>70</v>
      </c>
      <c r="L16455" s="116" t="s">
        <v>106</v>
      </c>
      <c r="M16455" s="116" t="s">
        <v>172</v>
      </c>
      <c r="N16455" s="116" t="s">
        <v>73</v>
      </c>
      <c r="O16455" s="116" t="s">
        <v>7499</v>
      </c>
      <c r="P16455" s="116" t="s">
        <v>71</v>
      </c>
      <c r="Q16455" s="116" t="s">
        <v>186</v>
      </c>
      <c r="R16455" s="116" t="s">
        <v>92</v>
      </c>
      <c r="S16455" s="116" t="s">
        <v>75</v>
      </c>
      <c r="T16455" s="116" t="s">
        <v>26</v>
      </c>
      <c r="U16455" s="27" t="s">
        <v>10401</v>
      </c>
      <c r="V16455" s="162">
        <v>20171</v>
      </c>
      <c r="W16455" s="159">
        <v>2.5714999999999999</v>
      </c>
      <c r="X16455" s="136" t="s">
        <v>12022</v>
      </c>
      <c r="Y16455" s="136">
        <v>0</v>
      </c>
      <c r="Z16455" s="136">
        <v>2.57</v>
      </c>
      <c r="AA16455" s="136" t="s">
        <v>10387</v>
      </c>
      <c r="AB16455" s="136" t="s">
        <v>735</v>
      </c>
      <c r="AC16455" s="136" t="s">
        <v>742</v>
      </c>
    </row>
    <row r="16456" spans="1:29">
      <c r="A16456" s="27" t="s">
        <v>10428</v>
      </c>
      <c r="B16456" s="26" t="s">
        <v>613</v>
      </c>
      <c r="C16456" s="25" t="s">
        <v>10429</v>
      </c>
      <c r="D16456" s="25" t="s">
        <v>10057</v>
      </c>
      <c r="E16456" s="25" t="s">
        <v>362</v>
      </c>
      <c r="F16456" s="27" t="s">
        <v>374</v>
      </c>
      <c r="G16456" s="234">
        <v>3.35</v>
      </c>
      <c r="H16456" s="122" t="s">
        <v>1072</v>
      </c>
      <c r="I16456" s="116" t="s">
        <v>68</v>
      </c>
      <c r="J16456" s="116" t="s">
        <v>69</v>
      </c>
      <c r="K16456" s="116" t="s">
        <v>70</v>
      </c>
      <c r="L16456" s="116" t="s">
        <v>106</v>
      </c>
      <c r="M16456" s="116" t="s">
        <v>174</v>
      </c>
      <c r="N16456" s="116" t="s">
        <v>73</v>
      </c>
      <c r="O16456" s="116" t="s">
        <v>7499</v>
      </c>
      <c r="P16456" s="126" t="s">
        <v>71</v>
      </c>
      <c r="Q16456" s="116" t="s">
        <v>186</v>
      </c>
      <c r="R16456" s="116" t="s">
        <v>71</v>
      </c>
      <c r="S16456" s="127" t="s">
        <v>88</v>
      </c>
      <c r="T16456" s="128" t="s">
        <v>26</v>
      </c>
      <c r="U16456" s="27" t="s">
        <v>10430</v>
      </c>
      <c r="V16456" s="162">
        <v>20171</v>
      </c>
      <c r="W16456" s="159">
        <v>3.3500000000000002E-2</v>
      </c>
      <c r="X16456" s="136" t="s">
        <v>12029</v>
      </c>
      <c r="Y16456" s="136">
        <v>0</v>
      </c>
      <c r="Z16456" s="136">
        <v>3.35</v>
      </c>
      <c r="AA16456" s="136" t="s">
        <v>10387</v>
      </c>
      <c r="AB16456" s="136" t="s">
        <v>735</v>
      </c>
      <c r="AC16456" s="136" t="s">
        <v>742</v>
      </c>
    </row>
    <row r="16457" spans="1:29">
      <c r="A16457" s="27" t="s">
        <v>10403</v>
      </c>
      <c r="B16457" s="26" t="s">
        <v>613</v>
      </c>
      <c r="C16457" s="25" t="s">
        <v>516</v>
      </c>
      <c r="D16457" s="25" t="s">
        <v>10057</v>
      </c>
      <c r="E16457" s="25" t="s">
        <v>362</v>
      </c>
      <c r="F16457" s="27" t="s">
        <v>374</v>
      </c>
      <c r="G16457" s="229">
        <v>187.69479999999999</v>
      </c>
      <c r="H16457" s="119" t="s">
        <v>1065</v>
      </c>
      <c r="I16457" s="119" t="s">
        <v>68</v>
      </c>
      <c r="J16457" s="116" t="s">
        <v>69</v>
      </c>
      <c r="K16457" s="116" t="s">
        <v>70</v>
      </c>
      <c r="L16457" s="116" t="s">
        <v>71</v>
      </c>
      <c r="M16457" s="116" t="s">
        <v>172</v>
      </c>
      <c r="N16457" s="116" t="s">
        <v>73</v>
      </c>
      <c r="O16457" s="116" t="s">
        <v>7499</v>
      </c>
      <c r="P16457" s="116" t="s">
        <v>71</v>
      </c>
      <c r="Q16457" s="116" t="s">
        <v>186</v>
      </c>
      <c r="R16457" s="116" t="s">
        <v>92</v>
      </c>
      <c r="S16457" s="116" t="s">
        <v>75</v>
      </c>
      <c r="T16457" s="116" t="s">
        <v>26</v>
      </c>
      <c r="U16457" s="27" t="s">
        <v>10404</v>
      </c>
      <c r="V16457" s="162">
        <v>20171</v>
      </c>
      <c r="W16457" s="159">
        <v>187.69479999999999</v>
      </c>
      <c r="X16457" s="136" t="s">
        <v>12023</v>
      </c>
      <c r="Y16457" s="136">
        <v>0</v>
      </c>
      <c r="Z16457" s="136">
        <v>187.69</v>
      </c>
      <c r="AA16457" s="136" t="s">
        <v>10387</v>
      </c>
      <c r="AB16457" s="136" t="s">
        <v>735</v>
      </c>
      <c r="AC16457" s="136" t="s">
        <v>742</v>
      </c>
    </row>
    <row r="16458" spans="1:29">
      <c r="A16458" s="27" t="s">
        <v>10432</v>
      </c>
      <c r="B16458" s="26" t="s">
        <v>613</v>
      </c>
      <c r="C16458" s="25" t="s">
        <v>10433</v>
      </c>
      <c r="D16458" s="25" t="s">
        <v>10057</v>
      </c>
      <c r="E16458" s="25" t="s">
        <v>362</v>
      </c>
      <c r="F16458" s="27" t="s">
        <v>374</v>
      </c>
      <c r="G16458" s="234">
        <v>4.54</v>
      </c>
      <c r="H16458" s="122" t="s">
        <v>1073</v>
      </c>
      <c r="I16458" s="116" t="s">
        <v>68</v>
      </c>
      <c r="J16458" s="116" t="s">
        <v>69</v>
      </c>
      <c r="K16458" s="116" t="s">
        <v>70</v>
      </c>
      <c r="L16458" s="116" t="s">
        <v>71</v>
      </c>
      <c r="M16458" s="116" t="s">
        <v>174</v>
      </c>
      <c r="N16458" s="116" t="s">
        <v>73</v>
      </c>
      <c r="O16458" s="116" t="s">
        <v>7499</v>
      </c>
      <c r="P16458" s="126" t="s">
        <v>71</v>
      </c>
      <c r="Q16458" s="116" t="s">
        <v>186</v>
      </c>
      <c r="R16458" s="116" t="s">
        <v>71</v>
      </c>
      <c r="S16458" s="127" t="s">
        <v>88</v>
      </c>
      <c r="T16458" s="128" t="s">
        <v>26</v>
      </c>
      <c r="U16458" s="27" t="s">
        <v>10434</v>
      </c>
      <c r="V16458" s="162">
        <v>20171</v>
      </c>
      <c r="W16458" s="159">
        <v>4.5400000000000003E-2</v>
      </c>
      <c r="X16458" s="136" t="s">
        <v>12030</v>
      </c>
      <c r="Y16458" s="136">
        <v>0</v>
      </c>
      <c r="Z16458" s="136">
        <v>4.54</v>
      </c>
      <c r="AA16458" s="136" t="s">
        <v>10387</v>
      </c>
      <c r="AB16458" s="136" t="s">
        <v>735</v>
      </c>
      <c r="AC16458" s="136" t="s">
        <v>742</v>
      </c>
    </row>
    <row r="16459" spans="1:29">
      <c r="A16459" s="27" t="s">
        <v>10406</v>
      </c>
      <c r="B16459" s="26" t="s">
        <v>613</v>
      </c>
      <c r="C16459" s="25" t="s">
        <v>519</v>
      </c>
      <c r="D16459" s="25" t="s">
        <v>10057</v>
      </c>
      <c r="E16459" s="25" t="s">
        <v>362</v>
      </c>
      <c r="F16459" s="27" t="s">
        <v>374</v>
      </c>
      <c r="G16459" s="229">
        <v>6.3804999999999996</v>
      </c>
      <c r="H16459" s="116" t="s">
        <v>1066</v>
      </c>
      <c r="I16459" s="116" t="s">
        <v>68</v>
      </c>
      <c r="J16459" s="116" t="s">
        <v>69</v>
      </c>
      <c r="K16459" s="116" t="s">
        <v>70</v>
      </c>
      <c r="L16459" s="116" t="s">
        <v>71</v>
      </c>
      <c r="M16459" s="116" t="s">
        <v>180</v>
      </c>
      <c r="N16459" s="116" t="s">
        <v>73</v>
      </c>
      <c r="O16459" s="116" t="s">
        <v>7499</v>
      </c>
      <c r="P16459" s="116" t="s">
        <v>71</v>
      </c>
      <c r="Q16459" s="116" t="s">
        <v>186</v>
      </c>
      <c r="R16459" s="116" t="s">
        <v>92</v>
      </c>
      <c r="S16459" s="116" t="s">
        <v>75</v>
      </c>
      <c r="T16459" s="116" t="s">
        <v>26</v>
      </c>
      <c r="U16459" s="27" t="s">
        <v>10407</v>
      </c>
      <c r="V16459" s="162">
        <v>20171</v>
      </c>
      <c r="W16459" s="159">
        <v>6.3804999999999996</v>
      </c>
      <c r="X16459" s="136" t="s">
        <v>12024</v>
      </c>
      <c r="Y16459" s="136">
        <v>0</v>
      </c>
      <c r="Z16459" s="136">
        <v>6.38</v>
      </c>
      <c r="AA16459" s="136" t="s">
        <v>10387</v>
      </c>
      <c r="AB16459" s="136" t="s">
        <v>735</v>
      </c>
      <c r="AC16459" s="136" t="s">
        <v>742</v>
      </c>
    </row>
    <row r="16460" spans="1:29">
      <c r="A16460" s="27" t="s">
        <v>10436</v>
      </c>
      <c r="B16460" s="26" t="s">
        <v>613</v>
      </c>
      <c r="C16460" s="25" t="s">
        <v>10437</v>
      </c>
      <c r="D16460" s="25" t="s">
        <v>10057</v>
      </c>
      <c r="E16460" s="25" t="s">
        <v>362</v>
      </c>
      <c r="F16460" s="27" t="s">
        <v>374</v>
      </c>
      <c r="G16460" s="234">
        <v>0.97</v>
      </c>
      <c r="H16460" s="122" t="s">
        <v>1074</v>
      </c>
      <c r="I16460" s="116" t="s">
        <v>68</v>
      </c>
      <c r="J16460" s="116" t="s">
        <v>69</v>
      </c>
      <c r="K16460" s="116" t="s">
        <v>70</v>
      </c>
      <c r="L16460" s="116" t="s">
        <v>71</v>
      </c>
      <c r="M16460" s="116" t="s">
        <v>181</v>
      </c>
      <c r="N16460" s="116" t="s">
        <v>73</v>
      </c>
      <c r="O16460" s="116" t="s">
        <v>7499</v>
      </c>
      <c r="P16460" s="126" t="s">
        <v>71</v>
      </c>
      <c r="Q16460" s="116" t="s">
        <v>186</v>
      </c>
      <c r="R16460" s="116" t="s">
        <v>71</v>
      </c>
      <c r="S16460" s="127" t="s">
        <v>88</v>
      </c>
      <c r="T16460" s="128" t="s">
        <v>26</v>
      </c>
      <c r="U16460" s="27" t="s">
        <v>10438</v>
      </c>
      <c r="V16460" s="162">
        <v>20171</v>
      </c>
      <c r="W16460" s="159">
        <v>9.7000000000000003E-3</v>
      </c>
      <c r="X16460" s="136" t="s">
        <v>12031</v>
      </c>
      <c r="Y16460" s="136">
        <v>0</v>
      </c>
      <c r="Z16460" s="136">
        <v>0.97</v>
      </c>
      <c r="AA16460" s="136" t="s">
        <v>10387</v>
      </c>
      <c r="AB16460" s="136" t="s">
        <v>735</v>
      </c>
      <c r="AC16460" s="136" t="s">
        <v>742</v>
      </c>
    </row>
    <row r="16461" spans="1:29">
      <c r="A16461" s="27" t="s">
        <v>10409</v>
      </c>
      <c r="B16461" s="26" t="s">
        <v>613</v>
      </c>
      <c r="C16461" s="25" t="s">
        <v>520</v>
      </c>
      <c r="D16461" s="25" t="s">
        <v>10057</v>
      </c>
      <c r="E16461" s="25" t="s">
        <v>362</v>
      </c>
      <c r="F16461" s="27" t="s">
        <v>374</v>
      </c>
      <c r="G16461" s="229">
        <v>194.3135</v>
      </c>
      <c r="H16461" s="116" t="s">
        <v>1067</v>
      </c>
      <c r="I16461" s="116" t="s">
        <v>68</v>
      </c>
      <c r="J16461" s="116" t="s">
        <v>69</v>
      </c>
      <c r="K16461" s="116" t="s">
        <v>70</v>
      </c>
      <c r="L16461" s="116" t="s">
        <v>71</v>
      </c>
      <c r="M16461" s="116" t="s">
        <v>182</v>
      </c>
      <c r="N16461" s="116" t="s">
        <v>73</v>
      </c>
      <c r="O16461" s="116" t="s">
        <v>7499</v>
      </c>
      <c r="P16461" s="116" t="s">
        <v>71</v>
      </c>
      <c r="Q16461" s="116" t="s">
        <v>186</v>
      </c>
      <c r="R16461" s="116" t="s">
        <v>92</v>
      </c>
      <c r="S16461" s="116" t="s">
        <v>75</v>
      </c>
      <c r="T16461" s="116" t="s">
        <v>26</v>
      </c>
      <c r="U16461" s="27" t="s">
        <v>10410</v>
      </c>
      <c r="V16461" s="162">
        <v>20171</v>
      </c>
      <c r="W16461" s="159">
        <v>194.3135</v>
      </c>
      <c r="X16461" s="136" t="s">
        <v>12025</v>
      </c>
      <c r="Y16461" s="136">
        <v>0</v>
      </c>
      <c r="Z16461" s="136">
        <v>194.31</v>
      </c>
      <c r="AA16461" s="136" t="s">
        <v>10387</v>
      </c>
      <c r="AB16461" s="136" t="s">
        <v>735</v>
      </c>
      <c r="AC16461" s="136" t="s">
        <v>742</v>
      </c>
    </row>
    <row r="16462" spans="1:29">
      <c r="A16462" s="27" t="s">
        <v>10440</v>
      </c>
      <c r="B16462" s="26" t="s">
        <v>613</v>
      </c>
      <c r="C16462" s="25" t="s">
        <v>10441</v>
      </c>
      <c r="D16462" s="25" t="s">
        <v>10057</v>
      </c>
      <c r="E16462" s="25" t="s">
        <v>362</v>
      </c>
      <c r="F16462" s="27" t="s">
        <v>374</v>
      </c>
      <c r="G16462" s="234">
        <v>4.41</v>
      </c>
      <c r="H16462" s="122" t="s">
        <v>1075</v>
      </c>
      <c r="I16462" s="116" t="s">
        <v>68</v>
      </c>
      <c r="J16462" s="116" t="s">
        <v>69</v>
      </c>
      <c r="K16462" s="116" t="s">
        <v>70</v>
      </c>
      <c r="L16462" s="116" t="s">
        <v>71</v>
      </c>
      <c r="M16462" s="116" t="s">
        <v>183</v>
      </c>
      <c r="N16462" s="116" t="s">
        <v>73</v>
      </c>
      <c r="O16462" s="116" t="s">
        <v>7499</v>
      </c>
      <c r="P16462" s="126" t="s">
        <v>71</v>
      </c>
      <c r="Q16462" s="116" t="s">
        <v>186</v>
      </c>
      <c r="R16462" s="116" t="s">
        <v>71</v>
      </c>
      <c r="S16462" s="127" t="s">
        <v>88</v>
      </c>
      <c r="T16462" s="128" t="s">
        <v>26</v>
      </c>
      <c r="U16462" s="27" t="s">
        <v>10442</v>
      </c>
      <c r="V16462" s="162">
        <v>20171</v>
      </c>
      <c r="W16462" s="159">
        <v>4.41E-2</v>
      </c>
      <c r="X16462" s="136" t="s">
        <v>12032</v>
      </c>
      <c r="Y16462" s="136">
        <v>0</v>
      </c>
      <c r="Z16462" s="136">
        <v>4.41</v>
      </c>
      <c r="AA16462" s="136" t="s">
        <v>10387</v>
      </c>
      <c r="AB16462" s="136" t="s">
        <v>735</v>
      </c>
      <c r="AC16462" s="136" t="s">
        <v>742</v>
      </c>
    </row>
    <row r="16463" spans="1:29">
      <c r="A16463" s="27" t="s">
        <v>10444</v>
      </c>
      <c r="B16463" s="26" t="s">
        <v>614</v>
      </c>
      <c r="C16463" s="25" t="s">
        <v>385</v>
      </c>
      <c r="D16463" s="25" t="s">
        <v>10057</v>
      </c>
      <c r="E16463" s="25" t="s">
        <v>362</v>
      </c>
      <c r="F16463" s="27" t="s">
        <v>374</v>
      </c>
      <c r="G16463" s="229" t="s">
        <v>409</v>
      </c>
      <c r="H16463" s="116" t="s">
        <v>1076</v>
      </c>
      <c r="I16463" s="116" t="s">
        <v>68</v>
      </c>
      <c r="J16463" s="116" t="s">
        <v>69</v>
      </c>
      <c r="K16463" s="116" t="s">
        <v>70</v>
      </c>
      <c r="L16463" s="116" t="s">
        <v>101</v>
      </c>
      <c r="M16463" s="116" t="s">
        <v>172</v>
      </c>
      <c r="N16463" s="116" t="s">
        <v>73</v>
      </c>
      <c r="O16463" s="116" t="s">
        <v>7499</v>
      </c>
      <c r="P16463" s="116" t="s">
        <v>71</v>
      </c>
      <c r="Q16463" s="116" t="s">
        <v>185</v>
      </c>
      <c r="R16463" s="116" t="s">
        <v>92</v>
      </c>
      <c r="S16463" s="116" t="s">
        <v>75</v>
      </c>
      <c r="T16463" s="116" t="s">
        <v>26</v>
      </c>
      <c r="U16463" s="27" t="s">
        <v>10445</v>
      </c>
      <c r="V16463" s="162">
        <v>20171</v>
      </c>
      <c r="W16463" s="159" t="e">
        <v>#N/A</v>
      </c>
      <c r="X16463" s="136" t="s">
        <v>12033</v>
      </c>
      <c r="Y16463" s="136">
        <v>0</v>
      </c>
      <c r="Z16463" s="136" t="e">
        <v>#N/A</v>
      </c>
      <c r="AA16463" s="136" t="s">
        <v>10387</v>
      </c>
      <c r="AB16463" s="136" t="s">
        <v>735</v>
      </c>
      <c r="AC16463" s="136" t="s">
        <v>742</v>
      </c>
    </row>
    <row r="16464" spans="1:29">
      <c r="A16464" s="27" t="s">
        <v>10447</v>
      </c>
      <c r="B16464" s="26" t="s">
        <v>614</v>
      </c>
      <c r="C16464" s="25" t="s">
        <v>387</v>
      </c>
      <c r="D16464" s="25" t="s">
        <v>10057</v>
      </c>
      <c r="E16464" s="25" t="s">
        <v>362</v>
      </c>
      <c r="F16464" s="27" t="s">
        <v>374</v>
      </c>
      <c r="G16464" s="229" t="s">
        <v>409</v>
      </c>
      <c r="H16464" s="116" t="s">
        <v>1077</v>
      </c>
      <c r="I16464" s="116" t="s">
        <v>68</v>
      </c>
      <c r="J16464" s="116" t="s">
        <v>69</v>
      </c>
      <c r="K16464" s="116" t="s">
        <v>70</v>
      </c>
      <c r="L16464" s="116" t="s">
        <v>102</v>
      </c>
      <c r="M16464" s="116" t="s">
        <v>172</v>
      </c>
      <c r="N16464" s="116" t="s">
        <v>73</v>
      </c>
      <c r="O16464" s="116" t="s">
        <v>7499</v>
      </c>
      <c r="P16464" s="116" t="s">
        <v>71</v>
      </c>
      <c r="Q16464" s="116" t="s">
        <v>185</v>
      </c>
      <c r="R16464" s="116" t="s">
        <v>92</v>
      </c>
      <c r="S16464" s="116" t="s">
        <v>75</v>
      </c>
      <c r="T16464" s="116" t="s">
        <v>26</v>
      </c>
      <c r="U16464" s="27" t="s">
        <v>10448</v>
      </c>
      <c r="V16464" s="162">
        <v>20171</v>
      </c>
      <c r="W16464" s="159" t="e">
        <v>#N/A</v>
      </c>
      <c r="X16464" s="136" t="s">
        <v>12034</v>
      </c>
      <c r="Y16464" s="136">
        <v>0</v>
      </c>
      <c r="Z16464" s="136" t="e">
        <v>#N/A</v>
      </c>
      <c r="AA16464" s="136" t="s">
        <v>10387</v>
      </c>
      <c r="AB16464" s="136" t="s">
        <v>735</v>
      </c>
      <c r="AC16464" s="136" t="s">
        <v>742</v>
      </c>
    </row>
    <row r="16465" spans="1:29">
      <c r="A16465" s="27" t="s">
        <v>10471</v>
      </c>
      <c r="B16465" s="26" t="s">
        <v>614</v>
      </c>
      <c r="C16465" s="25" t="s">
        <v>10472</v>
      </c>
      <c r="D16465" s="25" t="s">
        <v>10057</v>
      </c>
      <c r="E16465" s="25" t="s">
        <v>362</v>
      </c>
      <c r="F16465" s="27" t="s">
        <v>374</v>
      </c>
      <c r="G16465" s="234">
        <v>18.899999999999999</v>
      </c>
      <c r="H16465" s="122" t="s">
        <v>1085</v>
      </c>
      <c r="I16465" s="116" t="s">
        <v>68</v>
      </c>
      <c r="J16465" s="116" t="s">
        <v>69</v>
      </c>
      <c r="K16465" s="116" t="s">
        <v>70</v>
      </c>
      <c r="L16465" s="116" t="s">
        <v>102</v>
      </c>
      <c r="M16465" s="116" t="s">
        <v>174</v>
      </c>
      <c r="N16465" s="116" t="s">
        <v>73</v>
      </c>
      <c r="O16465" s="116" t="s">
        <v>7499</v>
      </c>
      <c r="P16465" s="126" t="s">
        <v>71</v>
      </c>
      <c r="Q16465" s="116" t="s">
        <v>185</v>
      </c>
      <c r="R16465" s="116" t="s">
        <v>71</v>
      </c>
      <c r="S16465" s="127" t="s">
        <v>88</v>
      </c>
      <c r="T16465" s="128" t="s">
        <v>26</v>
      </c>
      <c r="U16465" s="27" t="s">
        <v>10473</v>
      </c>
      <c r="V16465" s="162">
        <v>20171</v>
      </c>
      <c r="W16465" s="159">
        <v>0.18899999999999997</v>
      </c>
      <c r="X16465" s="136" t="s">
        <v>12042</v>
      </c>
      <c r="Y16465" s="136">
        <v>0</v>
      </c>
      <c r="Z16465" s="136">
        <v>18.899999999999999</v>
      </c>
      <c r="AA16465" s="136" t="s">
        <v>10387</v>
      </c>
      <c r="AB16465" s="136" t="s">
        <v>735</v>
      </c>
      <c r="AC16465" s="136" t="s">
        <v>742</v>
      </c>
    </row>
    <row r="16466" spans="1:29">
      <c r="A16466" s="27" t="s">
        <v>10450</v>
      </c>
      <c r="B16466" s="26" t="s">
        <v>614</v>
      </c>
      <c r="C16466" s="25" t="s">
        <v>386</v>
      </c>
      <c r="D16466" s="25" t="s">
        <v>10057</v>
      </c>
      <c r="E16466" s="25" t="s">
        <v>362</v>
      </c>
      <c r="F16466" s="27" t="s">
        <v>374</v>
      </c>
      <c r="G16466" s="229">
        <v>2.0083000000000002</v>
      </c>
      <c r="H16466" s="116" t="s">
        <v>1078</v>
      </c>
      <c r="I16466" s="116" t="s">
        <v>68</v>
      </c>
      <c r="J16466" s="116" t="s">
        <v>69</v>
      </c>
      <c r="K16466" s="116" t="s">
        <v>70</v>
      </c>
      <c r="L16466" s="116" t="s">
        <v>103</v>
      </c>
      <c r="M16466" s="116" t="s">
        <v>172</v>
      </c>
      <c r="N16466" s="116" t="s">
        <v>73</v>
      </c>
      <c r="O16466" s="116" t="s">
        <v>7499</v>
      </c>
      <c r="P16466" s="116" t="s">
        <v>71</v>
      </c>
      <c r="Q16466" s="116" t="s">
        <v>185</v>
      </c>
      <c r="R16466" s="116" t="s">
        <v>92</v>
      </c>
      <c r="S16466" s="116" t="s">
        <v>75</v>
      </c>
      <c r="T16466" s="116" t="s">
        <v>26</v>
      </c>
      <c r="U16466" s="27" t="s">
        <v>10451</v>
      </c>
      <c r="V16466" s="162">
        <v>20171</v>
      </c>
      <c r="W16466" s="159">
        <v>2.0083000000000002</v>
      </c>
      <c r="X16466" s="136" t="s">
        <v>12035</v>
      </c>
      <c r="Y16466" s="136">
        <v>0</v>
      </c>
      <c r="Z16466" s="136">
        <v>2.0099999999999998</v>
      </c>
      <c r="AA16466" s="136" t="s">
        <v>10387</v>
      </c>
      <c r="AB16466" s="136" t="s">
        <v>735</v>
      </c>
      <c r="AC16466" s="136" t="s">
        <v>742</v>
      </c>
    </row>
    <row r="16467" spans="1:29">
      <c r="A16467" s="27" t="s">
        <v>10475</v>
      </c>
      <c r="B16467" s="26" t="s">
        <v>614</v>
      </c>
      <c r="C16467" s="25" t="s">
        <v>10476</v>
      </c>
      <c r="D16467" s="25" t="s">
        <v>10057</v>
      </c>
      <c r="E16467" s="25" t="s">
        <v>362</v>
      </c>
      <c r="F16467" s="27" t="s">
        <v>374</v>
      </c>
      <c r="G16467" s="234">
        <v>11.27</v>
      </c>
      <c r="H16467" s="122" t="s">
        <v>1086</v>
      </c>
      <c r="I16467" s="116" t="s">
        <v>68</v>
      </c>
      <c r="J16467" s="116" t="s">
        <v>69</v>
      </c>
      <c r="K16467" s="116" t="s">
        <v>70</v>
      </c>
      <c r="L16467" s="116" t="s">
        <v>103</v>
      </c>
      <c r="M16467" s="116" t="s">
        <v>174</v>
      </c>
      <c r="N16467" s="116" t="s">
        <v>73</v>
      </c>
      <c r="O16467" s="116" t="s">
        <v>7499</v>
      </c>
      <c r="P16467" s="126" t="s">
        <v>71</v>
      </c>
      <c r="Q16467" s="116" t="s">
        <v>185</v>
      </c>
      <c r="R16467" s="116" t="s">
        <v>71</v>
      </c>
      <c r="S16467" s="127" t="s">
        <v>88</v>
      </c>
      <c r="T16467" s="128" t="s">
        <v>26</v>
      </c>
      <c r="U16467" s="27" t="s">
        <v>10477</v>
      </c>
      <c r="V16467" s="162">
        <v>20171</v>
      </c>
      <c r="W16467" s="159">
        <v>0.11269999999999999</v>
      </c>
      <c r="X16467" s="136" t="s">
        <v>12043</v>
      </c>
      <c r="Y16467" s="136">
        <v>0</v>
      </c>
      <c r="Z16467" s="136">
        <v>11.27</v>
      </c>
      <c r="AA16467" s="136" t="s">
        <v>10387</v>
      </c>
      <c r="AB16467" s="136" t="s">
        <v>735</v>
      </c>
      <c r="AC16467" s="136" t="s">
        <v>742</v>
      </c>
    </row>
    <row r="16468" spans="1:29">
      <c r="A16468" s="27" t="s">
        <v>10453</v>
      </c>
      <c r="B16468" s="26" t="s">
        <v>614</v>
      </c>
      <c r="C16468" s="25" t="s">
        <v>390</v>
      </c>
      <c r="D16468" s="25" t="s">
        <v>10057</v>
      </c>
      <c r="E16468" s="25" t="s">
        <v>362</v>
      </c>
      <c r="F16468" s="27" t="s">
        <v>374</v>
      </c>
      <c r="G16468" s="229">
        <v>102.31699999999999</v>
      </c>
      <c r="H16468" s="116" t="s">
        <v>1079</v>
      </c>
      <c r="I16468" s="116" t="s">
        <v>68</v>
      </c>
      <c r="J16468" s="116" t="s">
        <v>69</v>
      </c>
      <c r="K16468" s="116" t="s">
        <v>70</v>
      </c>
      <c r="L16468" s="116" t="s">
        <v>104</v>
      </c>
      <c r="M16468" s="116" t="s">
        <v>172</v>
      </c>
      <c r="N16468" s="116" t="s">
        <v>73</v>
      </c>
      <c r="O16468" s="116" t="s">
        <v>7499</v>
      </c>
      <c r="P16468" s="116" t="s">
        <v>71</v>
      </c>
      <c r="Q16468" s="116" t="s">
        <v>185</v>
      </c>
      <c r="R16468" s="116" t="s">
        <v>92</v>
      </c>
      <c r="S16468" s="116" t="s">
        <v>75</v>
      </c>
      <c r="T16468" s="116" t="s">
        <v>26</v>
      </c>
      <c r="U16468" s="27" t="s">
        <v>10454</v>
      </c>
      <c r="V16468" s="162">
        <v>20171</v>
      </c>
      <c r="W16468" s="159">
        <v>102.31699999999999</v>
      </c>
      <c r="X16468" s="136" t="s">
        <v>12036</v>
      </c>
      <c r="Y16468" s="136">
        <v>0</v>
      </c>
      <c r="Z16468" s="136">
        <v>102.32</v>
      </c>
      <c r="AA16468" s="136" t="s">
        <v>10387</v>
      </c>
      <c r="AB16468" s="136" t="s">
        <v>735</v>
      </c>
      <c r="AC16468" s="136" t="s">
        <v>742</v>
      </c>
    </row>
    <row r="16469" spans="1:29">
      <c r="A16469" s="27" t="s">
        <v>10479</v>
      </c>
      <c r="B16469" s="26" t="s">
        <v>614</v>
      </c>
      <c r="C16469" s="25" t="s">
        <v>10480</v>
      </c>
      <c r="D16469" s="25" t="s">
        <v>10057</v>
      </c>
      <c r="E16469" s="25" t="s">
        <v>362</v>
      </c>
      <c r="F16469" s="27" t="s">
        <v>374</v>
      </c>
      <c r="G16469" s="234">
        <v>29.92</v>
      </c>
      <c r="H16469" s="122" t="s">
        <v>1087</v>
      </c>
      <c r="I16469" s="116" t="s">
        <v>68</v>
      </c>
      <c r="J16469" s="116" t="s">
        <v>69</v>
      </c>
      <c r="K16469" s="116" t="s">
        <v>70</v>
      </c>
      <c r="L16469" s="116" t="s">
        <v>104</v>
      </c>
      <c r="M16469" s="116" t="s">
        <v>174</v>
      </c>
      <c r="N16469" s="116" t="s">
        <v>73</v>
      </c>
      <c r="O16469" s="116" t="s">
        <v>7499</v>
      </c>
      <c r="P16469" s="126" t="s">
        <v>71</v>
      </c>
      <c r="Q16469" s="116" t="s">
        <v>185</v>
      </c>
      <c r="R16469" s="116" t="s">
        <v>71</v>
      </c>
      <c r="S16469" s="127" t="s">
        <v>88</v>
      </c>
      <c r="T16469" s="128" t="s">
        <v>26</v>
      </c>
      <c r="U16469" s="27" t="s">
        <v>10481</v>
      </c>
      <c r="V16469" s="162">
        <v>20171</v>
      </c>
      <c r="W16469" s="159">
        <v>0.29920000000000002</v>
      </c>
      <c r="X16469" s="136" t="s">
        <v>12044</v>
      </c>
      <c r="Y16469" s="136">
        <v>0</v>
      </c>
      <c r="Z16469" s="136">
        <v>29.92</v>
      </c>
      <c r="AA16469" s="136" t="s">
        <v>10387</v>
      </c>
      <c r="AB16469" s="136" t="s">
        <v>735</v>
      </c>
      <c r="AC16469" s="136" t="s">
        <v>742</v>
      </c>
    </row>
    <row r="16470" spans="1:29">
      <c r="A16470" s="27" t="s">
        <v>10456</v>
      </c>
      <c r="B16470" s="26" t="s">
        <v>614</v>
      </c>
      <c r="C16470" s="25" t="s">
        <v>389</v>
      </c>
      <c r="D16470" s="25" t="s">
        <v>10057</v>
      </c>
      <c r="E16470" s="25" t="s">
        <v>362</v>
      </c>
      <c r="F16470" s="27" t="s">
        <v>374</v>
      </c>
      <c r="G16470" s="229">
        <v>219.83150000000001</v>
      </c>
      <c r="H16470" s="116" t="s">
        <v>1080</v>
      </c>
      <c r="I16470" s="116" t="s">
        <v>68</v>
      </c>
      <c r="J16470" s="116" t="s">
        <v>69</v>
      </c>
      <c r="K16470" s="116" t="s">
        <v>70</v>
      </c>
      <c r="L16470" s="116" t="s">
        <v>105</v>
      </c>
      <c r="M16470" s="116" t="s">
        <v>172</v>
      </c>
      <c r="N16470" s="116" t="s">
        <v>73</v>
      </c>
      <c r="O16470" s="116" t="s">
        <v>7499</v>
      </c>
      <c r="P16470" s="116" t="s">
        <v>71</v>
      </c>
      <c r="Q16470" s="116" t="s">
        <v>185</v>
      </c>
      <c r="R16470" s="116" t="s">
        <v>92</v>
      </c>
      <c r="S16470" s="116" t="s">
        <v>75</v>
      </c>
      <c r="T16470" s="116" t="s">
        <v>26</v>
      </c>
      <c r="U16470" s="27" t="s">
        <v>10457</v>
      </c>
      <c r="V16470" s="162">
        <v>20171</v>
      </c>
      <c r="W16470" s="159">
        <v>219.83150000000001</v>
      </c>
      <c r="X16470" s="136" t="s">
        <v>12037</v>
      </c>
      <c r="Y16470" s="136">
        <v>0</v>
      </c>
      <c r="Z16470" s="136">
        <v>219.83</v>
      </c>
      <c r="AA16470" s="136" t="s">
        <v>10387</v>
      </c>
      <c r="AB16470" s="136" t="s">
        <v>735</v>
      </c>
      <c r="AC16470" s="136" t="s">
        <v>742</v>
      </c>
    </row>
    <row r="16471" spans="1:29">
      <c r="A16471" s="27" t="s">
        <v>10483</v>
      </c>
      <c r="B16471" s="26" t="s">
        <v>614</v>
      </c>
      <c r="C16471" s="25" t="s">
        <v>10484</v>
      </c>
      <c r="D16471" s="25" t="s">
        <v>10057</v>
      </c>
      <c r="E16471" s="25" t="s">
        <v>362</v>
      </c>
      <c r="F16471" s="27" t="s">
        <v>374</v>
      </c>
      <c r="G16471" s="234">
        <v>41.06</v>
      </c>
      <c r="H16471" s="122" t="s">
        <v>1088</v>
      </c>
      <c r="I16471" s="116" t="s">
        <v>68</v>
      </c>
      <c r="J16471" s="116" t="s">
        <v>69</v>
      </c>
      <c r="K16471" s="116" t="s">
        <v>70</v>
      </c>
      <c r="L16471" s="116" t="s">
        <v>105</v>
      </c>
      <c r="M16471" s="116" t="s">
        <v>174</v>
      </c>
      <c r="N16471" s="116" t="s">
        <v>73</v>
      </c>
      <c r="O16471" s="116" t="s">
        <v>7499</v>
      </c>
      <c r="P16471" s="126" t="s">
        <v>71</v>
      </c>
      <c r="Q16471" s="116" t="s">
        <v>185</v>
      </c>
      <c r="R16471" s="116" t="s">
        <v>71</v>
      </c>
      <c r="S16471" s="127" t="s">
        <v>88</v>
      </c>
      <c r="T16471" s="128" t="s">
        <v>26</v>
      </c>
      <c r="U16471" s="27" t="s">
        <v>10485</v>
      </c>
      <c r="V16471" s="162">
        <v>20171</v>
      </c>
      <c r="W16471" s="159">
        <v>0.41060000000000002</v>
      </c>
      <c r="X16471" s="136" t="s">
        <v>12045</v>
      </c>
      <c r="Y16471" s="136">
        <v>0</v>
      </c>
      <c r="Z16471" s="136">
        <v>41.06</v>
      </c>
      <c r="AA16471" s="136" t="s">
        <v>10387</v>
      </c>
      <c r="AB16471" s="136" t="s">
        <v>735</v>
      </c>
      <c r="AC16471" s="136" t="s">
        <v>742</v>
      </c>
    </row>
    <row r="16472" spans="1:29">
      <c r="A16472" s="27" t="s">
        <v>10459</v>
      </c>
      <c r="B16472" s="26" t="s">
        <v>614</v>
      </c>
      <c r="C16472" s="25" t="s">
        <v>388</v>
      </c>
      <c r="D16472" s="25" t="s">
        <v>10057</v>
      </c>
      <c r="E16472" s="25" t="s">
        <v>362</v>
      </c>
      <c r="F16472" s="27" t="s">
        <v>374</v>
      </c>
      <c r="G16472" s="229">
        <v>8.9982000000000006</v>
      </c>
      <c r="H16472" s="116" t="s">
        <v>1081</v>
      </c>
      <c r="I16472" s="116" t="s">
        <v>68</v>
      </c>
      <c r="J16472" s="116" t="s">
        <v>69</v>
      </c>
      <c r="K16472" s="116" t="s">
        <v>70</v>
      </c>
      <c r="L16472" s="116" t="s">
        <v>106</v>
      </c>
      <c r="M16472" s="116" t="s">
        <v>172</v>
      </c>
      <c r="N16472" s="116" t="s">
        <v>73</v>
      </c>
      <c r="O16472" s="116" t="s">
        <v>7499</v>
      </c>
      <c r="P16472" s="116" t="s">
        <v>71</v>
      </c>
      <c r="Q16472" s="116" t="s">
        <v>185</v>
      </c>
      <c r="R16472" s="116" t="s">
        <v>92</v>
      </c>
      <c r="S16472" s="116" t="s">
        <v>75</v>
      </c>
      <c r="T16472" s="116" t="s">
        <v>26</v>
      </c>
      <c r="U16472" s="27" t="s">
        <v>10460</v>
      </c>
      <c r="V16472" s="162">
        <v>20171</v>
      </c>
      <c r="W16472" s="159">
        <v>8.9982000000000006</v>
      </c>
      <c r="X16472" s="136" t="s">
        <v>12038</v>
      </c>
      <c r="Y16472" s="136">
        <v>0</v>
      </c>
      <c r="Z16472" s="136">
        <v>9</v>
      </c>
      <c r="AA16472" s="136" t="s">
        <v>10387</v>
      </c>
      <c r="AB16472" s="136" t="s">
        <v>735</v>
      </c>
      <c r="AC16472" s="136" t="s">
        <v>742</v>
      </c>
    </row>
    <row r="16473" spans="1:29">
      <c r="A16473" s="27" t="s">
        <v>10487</v>
      </c>
      <c r="B16473" s="26" t="s">
        <v>614</v>
      </c>
      <c r="C16473" s="25" t="s">
        <v>10488</v>
      </c>
      <c r="D16473" s="25" t="s">
        <v>10057</v>
      </c>
      <c r="E16473" s="25" t="s">
        <v>362</v>
      </c>
      <c r="F16473" s="27" t="s">
        <v>374</v>
      </c>
      <c r="G16473" s="234">
        <v>38.32</v>
      </c>
      <c r="H16473" s="122" t="s">
        <v>1089</v>
      </c>
      <c r="I16473" s="116" t="s">
        <v>68</v>
      </c>
      <c r="J16473" s="116" t="s">
        <v>69</v>
      </c>
      <c r="K16473" s="116" t="s">
        <v>70</v>
      </c>
      <c r="L16473" s="116" t="s">
        <v>106</v>
      </c>
      <c r="M16473" s="116" t="s">
        <v>174</v>
      </c>
      <c r="N16473" s="116" t="s">
        <v>73</v>
      </c>
      <c r="O16473" s="116" t="s">
        <v>7499</v>
      </c>
      <c r="P16473" s="126" t="s">
        <v>71</v>
      </c>
      <c r="Q16473" s="116" t="s">
        <v>185</v>
      </c>
      <c r="R16473" s="116" t="s">
        <v>71</v>
      </c>
      <c r="S16473" s="127" t="s">
        <v>88</v>
      </c>
      <c r="T16473" s="128" t="s">
        <v>26</v>
      </c>
      <c r="U16473" s="27" t="s">
        <v>10489</v>
      </c>
      <c r="V16473" s="162">
        <v>20171</v>
      </c>
      <c r="W16473" s="159">
        <v>0.38319999999999999</v>
      </c>
      <c r="X16473" s="136" t="s">
        <v>12046</v>
      </c>
      <c r="Y16473" s="136">
        <v>0</v>
      </c>
      <c r="Z16473" s="136">
        <v>38.32</v>
      </c>
      <c r="AA16473" s="136" t="s">
        <v>10387</v>
      </c>
      <c r="AB16473" s="136" t="s">
        <v>735</v>
      </c>
      <c r="AC16473" s="136" t="s">
        <v>742</v>
      </c>
    </row>
    <row r="16474" spans="1:29">
      <c r="A16474" s="27" t="s">
        <v>10462</v>
      </c>
      <c r="B16474" s="26" t="s">
        <v>614</v>
      </c>
      <c r="C16474" s="25" t="s">
        <v>514</v>
      </c>
      <c r="D16474" s="25" t="s">
        <v>10057</v>
      </c>
      <c r="E16474" s="25" t="s">
        <v>362</v>
      </c>
      <c r="F16474" s="27" t="s">
        <v>374</v>
      </c>
      <c r="G16474" s="229">
        <v>333.6</v>
      </c>
      <c r="H16474" s="116" t="s">
        <v>1082</v>
      </c>
      <c r="I16474" s="116" t="s">
        <v>68</v>
      </c>
      <c r="J16474" s="116" t="s">
        <v>69</v>
      </c>
      <c r="K16474" s="116" t="s">
        <v>70</v>
      </c>
      <c r="L16474" s="116" t="s">
        <v>71</v>
      </c>
      <c r="M16474" s="116" t="s">
        <v>172</v>
      </c>
      <c r="N16474" s="116" t="s">
        <v>73</v>
      </c>
      <c r="O16474" s="116" t="s">
        <v>7499</v>
      </c>
      <c r="P16474" s="116" t="s">
        <v>71</v>
      </c>
      <c r="Q16474" s="116" t="s">
        <v>185</v>
      </c>
      <c r="R16474" s="116" t="s">
        <v>92</v>
      </c>
      <c r="S16474" s="116" t="s">
        <v>75</v>
      </c>
      <c r="T16474" s="116" t="s">
        <v>26</v>
      </c>
      <c r="U16474" s="27" t="s">
        <v>10463</v>
      </c>
      <c r="V16474" s="162">
        <v>20171</v>
      </c>
      <c r="W16474" s="159">
        <v>333.6</v>
      </c>
      <c r="X16474" s="136" t="s">
        <v>12039</v>
      </c>
      <c r="Y16474" s="136">
        <v>0</v>
      </c>
      <c r="Z16474" s="136">
        <v>333.6</v>
      </c>
      <c r="AA16474" s="136" t="s">
        <v>10387</v>
      </c>
      <c r="AB16474" s="136" t="s">
        <v>735</v>
      </c>
      <c r="AC16474" s="136" t="s">
        <v>742</v>
      </c>
    </row>
    <row r="16475" spans="1:29">
      <c r="A16475" s="27" t="s">
        <v>10491</v>
      </c>
      <c r="B16475" s="26" t="s">
        <v>614</v>
      </c>
      <c r="C16475" s="25" t="s">
        <v>10492</v>
      </c>
      <c r="D16475" s="25" t="s">
        <v>10057</v>
      </c>
      <c r="E16475" s="25" t="s">
        <v>362</v>
      </c>
      <c r="F16475" s="27" t="s">
        <v>374</v>
      </c>
      <c r="G16475" s="234">
        <v>37.36</v>
      </c>
      <c r="H16475" s="122" t="s">
        <v>1090</v>
      </c>
      <c r="I16475" s="116" t="s">
        <v>68</v>
      </c>
      <c r="J16475" s="116" t="s">
        <v>69</v>
      </c>
      <c r="K16475" s="116" t="s">
        <v>70</v>
      </c>
      <c r="L16475" s="116" t="s">
        <v>71</v>
      </c>
      <c r="M16475" s="116" t="s">
        <v>174</v>
      </c>
      <c r="N16475" s="116" t="s">
        <v>73</v>
      </c>
      <c r="O16475" s="116" t="s">
        <v>7499</v>
      </c>
      <c r="P16475" s="126" t="s">
        <v>71</v>
      </c>
      <c r="Q16475" s="116" t="s">
        <v>185</v>
      </c>
      <c r="R16475" s="116" t="s">
        <v>71</v>
      </c>
      <c r="S16475" s="127" t="s">
        <v>88</v>
      </c>
      <c r="T16475" s="128" t="s">
        <v>26</v>
      </c>
      <c r="U16475" s="27" t="s">
        <v>10493</v>
      </c>
      <c r="V16475" s="162">
        <v>20171</v>
      </c>
      <c r="W16475" s="159">
        <v>0.37359999999999999</v>
      </c>
      <c r="X16475" s="136" t="s">
        <v>12047</v>
      </c>
      <c r="Y16475" s="136">
        <v>0</v>
      </c>
      <c r="Z16475" s="136">
        <v>37.36</v>
      </c>
      <c r="AA16475" s="136" t="s">
        <v>10387</v>
      </c>
      <c r="AB16475" s="136" t="s">
        <v>735</v>
      </c>
      <c r="AC16475" s="136" t="s">
        <v>742</v>
      </c>
    </row>
    <row r="16476" spans="1:29">
      <c r="A16476" s="27" t="s">
        <v>10465</v>
      </c>
      <c r="B16476" s="26" t="s">
        <v>614</v>
      </c>
      <c r="C16476" s="25" t="s">
        <v>523</v>
      </c>
      <c r="D16476" s="25" t="s">
        <v>10057</v>
      </c>
      <c r="E16476" s="25" t="s">
        <v>362</v>
      </c>
      <c r="F16476" s="27" t="s">
        <v>374</v>
      </c>
      <c r="G16476" s="229">
        <v>4.8795000000000002</v>
      </c>
      <c r="H16476" s="116" t="s">
        <v>1083</v>
      </c>
      <c r="I16476" s="116" t="s">
        <v>68</v>
      </c>
      <c r="J16476" s="116" t="s">
        <v>69</v>
      </c>
      <c r="K16476" s="116" t="s">
        <v>70</v>
      </c>
      <c r="L16476" s="116" t="s">
        <v>71</v>
      </c>
      <c r="M16476" s="116" t="s">
        <v>180</v>
      </c>
      <c r="N16476" s="116" t="s">
        <v>73</v>
      </c>
      <c r="O16476" s="116" t="s">
        <v>7499</v>
      </c>
      <c r="P16476" s="116" t="s">
        <v>71</v>
      </c>
      <c r="Q16476" s="116" t="s">
        <v>185</v>
      </c>
      <c r="R16476" s="116" t="s">
        <v>92</v>
      </c>
      <c r="S16476" s="116" t="s">
        <v>75</v>
      </c>
      <c r="T16476" s="116" t="s">
        <v>26</v>
      </c>
      <c r="U16476" s="27" t="s">
        <v>10466</v>
      </c>
      <c r="V16476" s="162">
        <v>20171</v>
      </c>
      <c r="W16476" s="159">
        <v>4.8795000000000002</v>
      </c>
      <c r="X16476" s="136" t="s">
        <v>12040</v>
      </c>
      <c r="Y16476" s="136">
        <v>0</v>
      </c>
      <c r="Z16476" s="136">
        <v>4.88</v>
      </c>
      <c r="AA16476" s="136" t="s">
        <v>10387</v>
      </c>
      <c r="AB16476" s="136" t="s">
        <v>735</v>
      </c>
      <c r="AC16476" s="136" t="s">
        <v>742</v>
      </c>
    </row>
    <row r="16477" spans="1:29">
      <c r="A16477" s="27" t="s">
        <v>10495</v>
      </c>
      <c r="B16477" s="26" t="s">
        <v>614</v>
      </c>
      <c r="C16477" s="25" t="s">
        <v>10496</v>
      </c>
      <c r="D16477" s="25" t="s">
        <v>10057</v>
      </c>
      <c r="E16477" s="25" t="s">
        <v>362</v>
      </c>
      <c r="F16477" s="27" t="s">
        <v>374</v>
      </c>
      <c r="G16477" s="234">
        <v>5.68</v>
      </c>
      <c r="H16477" s="122" t="s">
        <v>1091</v>
      </c>
      <c r="I16477" s="116" t="s">
        <v>68</v>
      </c>
      <c r="J16477" s="116" t="s">
        <v>69</v>
      </c>
      <c r="K16477" s="116" t="s">
        <v>70</v>
      </c>
      <c r="L16477" s="116" t="s">
        <v>71</v>
      </c>
      <c r="M16477" s="116" t="s">
        <v>181</v>
      </c>
      <c r="N16477" s="116" t="s">
        <v>73</v>
      </c>
      <c r="O16477" s="116" t="s">
        <v>7499</v>
      </c>
      <c r="P16477" s="126" t="s">
        <v>71</v>
      </c>
      <c r="Q16477" s="116" t="s">
        <v>185</v>
      </c>
      <c r="R16477" s="116" t="s">
        <v>71</v>
      </c>
      <c r="S16477" s="127" t="s">
        <v>88</v>
      </c>
      <c r="T16477" s="128" t="s">
        <v>26</v>
      </c>
      <c r="U16477" s="27" t="s">
        <v>10497</v>
      </c>
      <c r="V16477" s="162">
        <v>20171</v>
      </c>
      <c r="W16477" s="159">
        <v>5.6799999999999996E-2</v>
      </c>
      <c r="X16477" s="136" t="s">
        <v>12048</v>
      </c>
      <c r="Y16477" s="136">
        <v>0</v>
      </c>
      <c r="Z16477" s="136">
        <v>5.68</v>
      </c>
      <c r="AA16477" s="136" t="s">
        <v>10387</v>
      </c>
      <c r="AB16477" s="136" t="s">
        <v>735</v>
      </c>
      <c r="AC16477" s="136" t="s">
        <v>742</v>
      </c>
    </row>
    <row r="16478" spans="1:29">
      <c r="A16478" s="27" t="s">
        <v>10468</v>
      </c>
      <c r="B16478" s="26" t="s">
        <v>614</v>
      </c>
      <c r="C16478" s="25" t="s">
        <v>524</v>
      </c>
      <c r="D16478" s="25" t="s">
        <v>10057</v>
      </c>
      <c r="E16478" s="25" t="s">
        <v>362</v>
      </c>
      <c r="F16478" s="27" t="s">
        <v>374</v>
      </c>
      <c r="G16478" s="229">
        <v>338.99349999999998</v>
      </c>
      <c r="H16478" s="116" t="s">
        <v>1084</v>
      </c>
      <c r="I16478" s="116" t="s">
        <v>68</v>
      </c>
      <c r="J16478" s="116" t="s">
        <v>69</v>
      </c>
      <c r="K16478" s="116" t="s">
        <v>70</v>
      </c>
      <c r="L16478" s="116" t="s">
        <v>71</v>
      </c>
      <c r="M16478" s="116" t="s">
        <v>182</v>
      </c>
      <c r="N16478" s="116" t="s">
        <v>73</v>
      </c>
      <c r="O16478" s="116" t="s">
        <v>7499</v>
      </c>
      <c r="P16478" s="116" t="s">
        <v>71</v>
      </c>
      <c r="Q16478" s="116" t="s">
        <v>185</v>
      </c>
      <c r="R16478" s="116" t="s">
        <v>92</v>
      </c>
      <c r="S16478" s="116" t="s">
        <v>75</v>
      </c>
      <c r="T16478" s="116" t="s">
        <v>26</v>
      </c>
      <c r="U16478" s="27" t="s">
        <v>10469</v>
      </c>
      <c r="V16478" s="162">
        <v>20171</v>
      </c>
      <c r="W16478" s="159">
        <v>338.99349999999998</v>
      </c>
      <c r="X16478" s="136" t="s">
        <v>12041</v>
      </c>
      <c r="Y16478" s="136">
        <v>0</v>
      </c>
      <c r="Z16478" s="136">
        <v>338.99</v>
      </c>
      <c r="AA16478" s="136" t="s">
        <v>10387</v>
      </c>
      <c r="AB16478" s="136" t="s">
        <v>735</v>
      </c>
      <c r="AC16478" s="136" t="s">
        <v>742</v>
      </c>
    </row>
    <row r="16479" spans="1:29">
      <c r="A16479" s="27" t="s">
        <v>10499</v>
      </c>
      <c r="B16479" s="26" t="s">
        <v>614</v>
      </c>
      <c r="C16479" s="25" t="s">
        <v>10500</v>
      </c>
      <c r="D16479" s="25" t="s">
        <v>10057</v>
      </c>
      <c r="E16479" s="25" t="s">
        <v>362</v>
      </c>
      <c r="F16479" s="27" t="s">
        <v>374</v>
      </c>
      <c r="G16479" s="234">
        <v>36.869999999999997</v>
      </c>
      <c r="H16479" s="122" t="s">
        <v>1092</v>
      </c>
      <c r="I16479" s="116" t="s">
        <v>68</v>
      </c>
      <c r="J16479" s="116" t="s">
        <v>69</v>
      </c>
      <c r="K16479" s="116" t="s">
        <v>70</v>
      </c>
      <c r="L16479" s="116" t="s">
        <v>71</v>
      </c>
      <c r="M16479" s="116" t="s">
        <v>183</v>
      </c>
      <c r="N16479" s="116" t="s">
        <v>73</v>
      </c>
      <c r="O16479" s="116" t="s">
        <v>7499</v>
      </c>
      <c r="P16479" s="126" t="s">
        <v>71</v>
      </c>
      <c r="Q16479" s="116" t="s">
        <v>185</v>
      </c>
      <c r="R16479" s="116" t="s">
        <v>71</v>
      </c>
      <c r="S16479" s="127" t="s">
        <v>88</v>
      </c>
      <c r="T16479" s="128" t="s">
        <v>26</v>
      </c>
      <c r="U16479" s="27" t="s">
        <v>10501</v>
      </c>
      <c r="V16479" s="162">
        <v>20171</v>
      </c>
      <c r="W16479" s="159">
        <v>0.36869999999999997</v>
      </c>
      <c r="X16479" s="136" t="s">
        <v>12049</v>
      </c>
      <c r="Y16479" s="136">
        <v>0</v>
      </c>
      <c r="Z16479" s="136">
        <v>36.869999999999997</v>
      </c>
      <c r="AA16479" s="136" t="s">
        <v>10387</v>
      </c>
      <c r="AB16479" s="136" t="s">
        <v>735</v>
      </c>
      <c r="AC16479" s="136" t="s">
        <v>742</v>
      </c>
    </row>
    <row r="16480" spans="1:29">
      <c r="A16480" s="27" t="s">
        <v>10503</v>
      </c>
      <c r="B16480" s="26" t="s">
        <v>442</v>
      </c>
      <c r="C16480" s="25" t="s">
        <v>531</v>
      </c>
      <c r="D16480" s="25" t="s">
        <v>10057</v>
      </c>
      <c r="E16480" s="25" t="s">
        <v>362</v>
      </c>
      <c r="F16480" s="27" t="s">
        <v>374</v>
      </c>
      <c r="G16480" s="229">
        <v>1774.7066</v>
      </c>
      <c r="H16480" s="116" t="s">
        <v>1093</v>
      </c>
      <c r="I16480" s="116" t="s">
        <v>68</v>
      </c>
      <c r="J16480" s="116" t="s">
        <v>69</v>
      </c>
      <c r="K16480" s="116" t="s">
        <v>70</v>
      </c>
      <c r="L16480" s="116" t="s">
        <v>71</v>
      </c>
      <c r="M16480" s="116" t="s">
        <v>238</v>
      </c>
      <c r="N16480" s="116" t="s">
        <v>73</v>
      </c>
      <c r="O16480" s="116" t="s">
        <v>7499</v>
      </c>
      <c r="P16480" s="116" t="s">
        <v>71</v>
      </c>
      <c r="Q16480" s="116" t="s">
        <v>74</v>
      </c>
      <c r="R16480" s="116" t="s">
        <v>92</v>
      </c>
      <c r="S16480" s="116" t="s">
        <v>75</v>
      </c>
      <c r="T16480" s="116" t="s">
        <v>26</v>
      </c>
      <c r="U16480" s="27" t="s">
        <v>10504</v>
      </c>
      <c r="V16480" s="162">
        <v>20171</v>
      </c>
      <c r="W16480" s="159">
        <v>1774.7066</v>
      </c>
      <c r="X16480" s="136" t="s">
        <v>12050</v>
      </c>
      <c r="Y16480" s="136">
        <v>0</v>
      </c>
      <c r="Z16480" s="136">
        <v>1774.71</v>
      </c>
      <c r="AA16480" s="136" t="s">
        <v>10506</v>
      </c>
      <c r="AB16480" s="136" t="s">
        <v>735</v>
      </c>
      <c r="AC16480" s="136" t="s">
        <v>742</v>
      </c>
    </row>
    <row r="16481" spans="1:29">
      <c r="A16481" s="27" t="s">
        <v>10507</v>
      </c>
      <c r="B16481" s="26" t="s">
        <v>442</v>
      </c>
      <c r="C16481" s="25" t="s">
        <v>532</v>
      </c>
      <c r="D16481" s="25" t="s">
        <v>10057</v>
      </c>
      <c r="E16481" s="25" t="s">
        <v>362</v>
      </c>
      <c r="F16481" s="27" t="s">
        <v>374</v>
      </c>
      <c r="G16481" s="229">
        <v>439.78300000000002</v>
      </c>
      <c r="H16481" s="116" t="s">
        <v>1094</v>
      </c>
      <c r="I16481" s="116" t="s">
        <v>68</v>
      </c>
      <c r="J16481" s="116" t="s">
        <v>69</v>
      </c>
      <c r="K16481" s="116" t="s">
        <v>70</v>
      </c>
      <c r="L16481" s="116" t="s">
        <v>71</v>
      </c>
      <c r="M16481" s="116" t="s">
        <v>244</v>
      </c>
      <c r="N16481" s="116" t="s">
        <v>73</v>
      </c>
      <c r="O16481" s="116" t="s">
        <v>7499</v>
      </c>
      <c r="P16481" s="116" t="s">
        <v>71</v>
      </c>
      <c r="Q16481" s="116" t="s">
        <v>74</v>
      </c>
      <c r="R16481" s="116" t="s">
        <v>92</v>
      </c>
      <c r="S16481" s="116" t="s">
        <v>75</v>
      </c>
      <c r="T16481" s="116" t="s">
        <v>26</v>
      </c>
      <c r="U16481" s="27" t="s">
        <v>10508</v>
      </c>
      <c r="V16481" s="162">
        <v>20171</v>
      </c>
      <c r="W16481" s="159">
        <v>439.78300000000002</v>
      </c>
      <c r="X16481" s="136" t="s">
        <v>12051</v>
      </c>
      <c r="Y16481" s="136">
        <v>0</v>
      </c>
      <c r="Z16481" s="136">
        <v>439.78</v>
      </c>
      <c r="AA16481" s="136" t="s">
        <v>10506</v>
      </c>
      <c r="AB16481" s="136" t="s">
        <v>735</v>
      </c>
      <c r="AC16481" s="136" t="s">
        <v>742</v>
      </c>
    </row>
    <row r="16482" spans="1:29">
      <c r="A16482" s="27" t="s">
        <v>10510</v>
      </c>
      <c r="B16482" s="26" t="s">
        <v>442</v>
      </c>
      <c r="C16482" s="25" t="s">
        <v>533</v>
      </c>
      <c r="D16482" s="25" t="s">
        <v>10057</v>
      </c>
      <c r="E16482" s="25" t="s">
        <v>362</v>
      </c>
      <c r="F16482" s="27" t="s">
        <v>374</v>
      </c>
      <c r="G16482" s="229">
        <v>34.850299999999997</v>
      </c>
      <c r="H16482" s="116" t="s">
        <v>1095</v>
      </c>
      <c r="I16482" s="116" t="s">
        <v>68</v>
      </c>
      <c r="J16482" s="116" t="s">
        <v>69</v>
      </c>
      <c r="K16482" s="116" t="s">
        <v>70</v>
      </c>
      <c r="L16482" s="116" t="s">
        <v>71</v>
      </c>
      <c r="M16482" s="116" t="s">
        <v>250</v>
      </c>
      <c r="N16482" s="116" t="s">
        <v>73</v>
      </c>
      <c r="O16482" s="116" t="s">
        <v>7499</v>
      </c>
      <c r="P16482" s="116" t="s">
        <v>71</v>
      </c>
      <c r="Q16482" s="116" t="s">
        <v>74</v>
      </c>
      <c r="R16482" s="116" t="s">
        <v>92</v>
      </c>
      <c r="S16482" s="116" t="s">
        <v>75</v>
      </c>
      <c r="T16482" s="116" t="s">
        <v>26</v>
      </c>
      <c r="U16482" s="27" t="s">
        <v>10511</v>
      </c>
      <c r="V16482" s="162">
        <v>20171</v>
      </c>
      <c r="W16482" s="159">
        <v>34.850299999999997</v>
      </c>
      <c r="X16482" s="136" t="s">
        <v>12052</v>
      </c>
      <c r="Y16482" s="136">
        <v>0</v>
      </c>
      <c r="Z16482" s="136">
        <v>34.85</v>
      </c>
      <c r="AA16482" s="136" t="s">
        <v>10506</v>
      </c>
      <c r="AB16482" s="136" t="s">
        <v>735</v>
      </c>
      <c r="AC16482" s="136" t="s">
        <v>742</v>
      </c>
    </row>
    <row r="16483" spans="1:29">
      <c r="A16483" s="27" t="s">
        <v>10513</v>
      </c>
      <c r="B16483" s="26" t="s">
        <v>442</v>
      </c>
      <c r="C16483" s="25" t="s">
        <v>525</v>
      </c>
      <c r="D16483" s="25" t="s">
        <v>10057</v>
      </c>
      <c r="E16483" s="25" t="s">
        <v>362</v>
      </c>
      <c r="F16483" s="27" t="s">
        <v>374</v>
      </c>
      <c r="G16483" s="229">
        <v>34.245199999999997</v>
      </c>
      <c r="H16483" s="116" t="s">
        <v>1096</v>
      </c>
      <c r="I16483" s="116" t="s">
        <v>68</v>
      </c>
      <c r="J16483" s="116" t="s">
        <v>69</v>
      </c>
      <c r="K16483" s="116" t="s">
        <v>70</v>
      </c>
      <c r="L16483" s="116" t="s">
        <v>71</v>
      </c>
      <c r="M16483" s="116" t="s">
        <v>239</v>
      </c>
      <c r="N16483" s="116" t="s">
        <v>73</v>
      </c>
      <c r="O16483" s="116" t="s">
        <v>7499</v>
      </c>
      <c r="P16483" s="116" t="s">
        <v>71</v>
      </c>
      <c r="Q16483" s="116" t="s">
        <v>74</v>
      </c>
      <c r="R16483" s="116" t="s">
        <v>92</v>
      </c>
      <c r="S16483" s="116" t="s">
        <v>75</v>
      </c>
      <c r="T16483" s="116" t="s">
        <v>26</v>
      </c>
      <c r="U16483" s="27" t="s">
        <v>10514</v>
      </c>
      <c r="V16483" s="162">
        <v>20171</v>
      </c>
      <c r="W16483" s="159">
        <v>34.245199999999997</v>
      </c>
      <c r="X16483" s="136" t="s">
        <v>12053</v>
      </c>
      <c r="Y16483" s="136">
        <v>0</v>
      </c>
      <c r="Z16483" s="136">
        <v>34.25</v>
      </c>
      <c r="AA16483" s="136" t="s">
        <v>10506</v>
      </c>
      <c r="AB16483" s="136" t="s">
        <v>735</v>
      </c>
      <c r="AC16483" s="136" t="s">
        <v>742</v>
      </c>
    </row>
    <row r="16484" spans="1:29">
      <c r="A16484" s="27" t="s">
        <v>10516</v>
      </c>
      <c r="B16484" s="26" t="s">
        <v>442</v>
      </c>
      <c r="C16484" s="25" t="s">
        <v>526</v>
      </c>
      <c r="D16484" s="25" t="s">
        <v>10057</v>
      </c>
      <c r="E16484" s="25" t="s">
        <v>362</v>
      </c>
      <c r="F16484" s="27" t="s">
        <v>374</v>
      </c>
      <c r="G16484" s="229">
        <v>1699.5168000000001</v>
      </c>
      <c r="H16484" s="116" t="s">
        <v>1097</v>
      </c>
      <c r="I16484" s="116" t="s">
        <v>68</v>
      </c>
      <c r="J16484" s="116" t="s">
        <v>69</v>
      </c>
      <c r="K16484" s="116" t="s">
        <v>70</v>
      </c>
      <c r="L16484" s="116" t="s">
        <v>71</v>
      </c>
      <c r="M16484" s="116" t="s">
        <v>245</v>
      </c>
      <c r="N16484" s="116" t="s">
        <v>73</v>
      </c>
      <c r="O16484" s="116" t="s">
        <v>7499</v>
      </c>
      <c r="P16484" s="116" t="s">
        <v>71</v>
      </c>
      <c r="Q16484" s="116" t="s">
        <v>74</v>
      </c>
      <c r="R16484" s="116" t="s">
        <v>92</v>
      </c>
      <c r="S16484" s="116" t="s">
        <v>75</v>
      </c>
      <c r="T16484" s="116" t="s">
        <v>26</v>
      </c>
      <c r="U16484" s="27" t="s">
        <v>10517</v>
      </c>
      <c r="V16484" s="162">
        <v>20171</v>
      </c>
      <c r="W16484" s="159">
        <v>1699.5168000000001</v>
      </c>
      <c r="X16484" s="136" t="s">
        <v>12054</v>
      </c>
      <c r="Y16484" s="136">
        <v>0</v>
      </c>
      <c r="Z16484" s="136">
        <v>1699.52</v>
      </c>
      <c r="AA16484" s="136" t="s">
        <v>10506</v>
      </c>
      <c r="AB16484" s="136" t="s">
        <v>735</v>
      </c>
      <c r="AC16484" s="136" t="s">
        <v>742</v>
      </c>
    </row>
    <row r="16485" spans="1:29">
      <c r="A16485" s="27" t="s">
        <v>10519</v>
      </c>
      <c r="B16485" s="26" t="s">
        <v>442</v>
      </c>
      <c r="C16485" s="25" t="s">
        <v>527</v>
      </c>
      <c r="D16485" s="25" t="s">
        <v>10057</v>
      </c>
      <c r="E16485" s="25" t="s">
        <v>362</v>
      </c>
      <c r="F16485" s="27" t="s">
        <v>374</v>
      </c>
      <c r="G16485" s="229">
        <v>45.4955</v>
      </c>
      <c r="H16485" s="116" t="s">
        <v>1098</v>
      </c>
      <c r="I16485" s="116" t="s">
        <v>68</v>
      </c>
      <c r="J16485" s="116" t="s">
        <v>69</v>
      </c>
      <c r="K16485" s="116" t="s">
        <v>70</v>
      </c>
      <c r="L16485" s="116" t="s">
        <v>71</v>
      </c>
      <c r="M16485" s="116" t="s">
        <v>251</v>
      </c>
      <c r="N16485" s="116" t="s">
        <v>73</v>
      </c>
      <c r="O16485" s="116" t="s">
        <v>7499</v>
      </c>
      <c r="P16485" s="116" t="s">
        <v>71</v>
      </c>
      <c r="Q16485" s="116" t="s">
        <v>74</v>
      </c>
      <c r="R16485" s="116" t="s">
        <v>92</v>
      </c>
      <c r="S16485" s="116" t="s">
        <v>75</v>
      </c>
      <c r="T16485" s="116" t="s">
        <v>26</v>
      </c>
      <c r="U16485" s="27" t="s">
        <v>10520</v>
      </c>
      <c r="V16485" s="162">
        <v>20171</v>
      </c>
      <c r="W16485" s="159">
        <v>45.4955</v>
      </c>
      <c r="X16485" s="136" t="s">
        <v>12055</v>
      </c>
      <c r="Y16485" s="136">
        <v>0</v>
      </c>
      <c r="Z16485" s="136">
        <v>45.5</v>
      </c>
      <c r="AA16485" s="136" t="s">
        <v>10506</v>
      </c>
      <c r="AB16485" s="136" t="s">
        <v>735</v>
      </c>
      <c r="AC16485" s="136" t="s">
        <v>742</v>
      </c>
    </row>
    <row r="16486" spans="1:29">
      <c r="A16486" s="27" t="s">
        <v>10522</v>
      </c>
      <c r="B16486" s="26" t="s">
        <v>442</v>
      </c>
      <c r="C16486" s="25" t="s">
        <v>528</v>
      </c>
      <c r="D16486" s="25" t="s">
        <v>10057</v>
      </c>
      <c r="E16486" s="25" t="s">
        <v>362</v>
      </c>
      <c r="F16486" s="27" t="s">
        <v>374</v>
      </c>
      <c r="G16486" s="229">
        <v>391.13529999999997</v>
      </c>
      <c r="H16486" s="116" t="s">
        <v>1099</v>
      </c>
      <c r="I16486" s="116" t="s">
        <v>68</v>
      </c>
      <c r="J16486" s="116" t="s">
        <v>69</v>
      </c>
      <c r="K16486" s="116" t="s">
        <v>70</v>
      </c>
      <c r="L16486" s="116" t="s">
        <v>71</v>
      </c>
      <c r="M16486" s="116" t="s">
        <v>240</v>
      </c>
      <c r="N16486" s="116" t="s">
        <v>73</v>
      </c>
      <c r="O16486" s="116" t="s">
        <v>7499</v>
      </c>
      <c r="P16486" s="116" t="s">
        <v>71</v>
      </c>
      <c r="Q16486" s="116" t="s">
        <v>74</v>
      </c>
      <c r="R16486" s="116" t="s">
        <v>92</v>
      </c>
      <c r="S16486" s="116" t="s">
        <v>75</v>
      </c>
      <c r="T16486" s="116" t="s">
        <v>26</v>
      </c>
      <c r="U16486" s="27" t="s">
        <v>10523</v>
      </c>
      <c r="V16486" s="162">
        <v>20171</v>
      </c>
      <c r="W16486" s="159">
        <v>391.13529999999997</v>
      </c>
      <c r="X16486" s="136" t="s">
        <v>12056</v>
      </c>
      <c r="Y16486" s="136">
        <v>0</v>
      </c>
      <c r="Z16486" s="136">
        <v>391.14</v>
      </c>
      <c r="AA16486" s="136" t="s">
        <v>10506</v>
      </c>
      <c r="AB16486" s="136" t="s">
        <v>735</v>
      </c>
      <c r="AC16486" s="136" t="s">
        <v>742</v>
      </c>
    </row>
    <row r="16487" spans="1:29">
      <c r="A16487" s="27" t="s">
        <v>10525</v>
      </c>
      <c r="B16487" s="26" t="s">
        <v>442</v>
      </c>
      <c r="C16487" s="25" t="s">
        <v>529</v>
      </c>
      <c r="D16487" s="25" t="s">
        <v>10057</v>
      </c>
      <c r="E16487" s="25" t="s">
        <v>362</v>
      </c>
      <c r="F16487" s="27" t="s">
        <v>374</v>
      </c>
      <c r="G16487" s="229">
        <v>45.224200000000003</v>
      </c>
      <c r="H16487" s="116" t="s">
        <v>1100</v>
      </c>
      <c r="I16487" s="116" t="s">
        <v>68</v>
      </c>
      <c r="J16487" s="116" t="s">
        <v>69</v>
      </c>
      <c r="K16487" s="116" t="s">
        <v>70</v>
      </c>
      <c r="L16487" s="116" t="s">
        <v>71</v>
      </c>
      <c r="M16487" s="116" t="s">
        <v>246</v>
      </c>
      <c r="N16487" s="116" t="s">
        <v>73</v>
      </c>
      <c r="O16487" s="116" t="s">
        <v>7499</v>
      </c>
      <c r="P16487" s="116" t="s">
        <v>71</v>
      </c>
      <c r="Q16487" s="116" t="s">
        <v>74</v>
      </c>
      <c r="R16487" s="116" t="s">
        <v>92</v>
      </c>
      <c r="S16487" s="116" t="s">
        <v>75</v>
      </c>
      <c r="T16487" s="116" t="s">
        <v>26</v>
      </c>
      <c r="U16487" s="27" t="s">
        <v>10526</v>
      </c>
      <c r="V16487" s="162">
        <v>20171</v>
      </c>
      <c r="W16487" s="159">
        <v>45.224200000000003</v>
      </c>
      <c r="X16487" s="136" t="s">
        <v>12057</v>
      </c>
      <c r="Y16487" s="136">
        <v>0</v>
      </c>
      <c r="Z16487" s="136">
        <v>45.22</v>
      </c>
      <c r="AA16487" s="136" t="s">
        <v>10506</v>
      </c>
      <c r="AB16487" s="136" t="s">
        <v>735</v>
      </c>
      <c r="AC16487" s="136" t="s">
        <v>742</v>
      </c>
    </row>
    <row r="16488" spans="1:29">
      <c r="A16488" s="27" t="s">
        <v>10528</v>
      </c>
      <c r="B16488" s="26" t="s">
        <v>442</v>
      </c>
      <c r="C16488" s="25" t="s">
        <v>530</v>
      </c>
      <c r="D16488" s="25" t="s">
        <v>10057</v>
      </c>
      <c r="E16488" s="25" t="s">
        <v>362</v>
      </c>
      <c r="F16488" s="27" t="s">
        <v>374</v>
      </c>
      <c r="G16488" s="229">
        <v>53.730800000000002</v>
      </c>
      <c r="H16488" s="116" t="s">
        <v>1101</v>
      </c>
      <c r="I16488" s="116" t="s">
        <v>68</v>
      </c>
      <c r="J16488" s="116" t="s">
        <v>69</v>
      </c>
      <c r="K16488" s="116" t="s">
        <v>70</v>
      </c>
      <c r="L16488" s="116" t="s">
        <v>71</v>
      </c>
      <c r="M16488" s="116" t="s">
        <v>252</v>
      </c>
      <c r="N16488" s="116" t="s">
        <v>73</v>
      </c>
      <c r="O16488" s="116" t="s">
        <v>7499</v>
      </c>
      <c r="P16488" s="116" t="s">
        <v>71</v>
      </c>
      <c r="Q16488" s="116" t="s">
        <v>74</v>
      </c>
      <c r="R16488" s="116" t="s">
        <v>92</v>
      </c>
      <c r="S16488" s="116" t="s">
        <v>75</v>
      </c>
      <c r="T16488" s="116" t="s">
        <v>26</v>
      </c>
      <c r="U16488" s="27" t="s">
        <v>10529</v>
      </c>
      <c r="V16488" s="162">
        <v>20171</v>
      </c>
      <c r="W16488" s="159">
        <v>53.730800000000002</v>
      </c>
      <c r="X16488" s="136" t="s">
        <v>12058</v>
      </c>
      <c r="Y16488" s="136">
        <v>0</v>
      </c>
      <c r="Z16488" s="136">
        <v>53.73</v>
      </c>
      <c r="AA16488" s="136" t="s">
        <v>10506</v>
      </c>
      <c r="AB16488" s="136" t="s">
        <v>735</v>
      </c>
      <c r="AC16488" s="136" t="s">
        <v>742</v>
      </c>
    </row>
    <row r="16489" spans="1:29">
      <c r="A16489" s="27" t="s">
        <v>10549</v>
      </c>
      <c r="B16489" s="26" t="s">
        <v>442</v>
      </c>
      <c r="C16489" s="25" t="s">
        <v>10550</v>
      </c>
      <c r="D16489" s="25" t="s">
        <v>10057</v>
      </c>
      <c r="E16489" s="25" t="s">
        <v>362</v>
      </c>
      <c r="F16489" s="27" t="s">
        <v>374</v>
      </c>
      <c r="G16489" s="234">
        <v>10.039999999999999</v>
      </c>
      <c r="H16489" s="122" t="s">
        <v>1108</v>
      </c>
      <c r="I16489" s="116" t="s">
        <v>68</v>
      </c>
      <c r="J16489" s="116" t="s">
        <v>69</v>
      </c>
      <c r="K16489" s="116" t="s">
        <v>70</v>
      </c>
      <c r="L16489" s="116" t="s">
        <v>71</v>
      </c>
      <c r="M16489" s="116" t="s">
        <v>242</v>
      </c>
      <c r="N16489" s="116" t="s">
        <v>73</v>
      </c>
      <c r="O16489" s="116" t="s">
        <v>7499</v>
      </c>
      <c r="P16489" s="126" t="s">
        <v>71</v>
      </c>
      <c r="Q16489" s="116" t="s">
        <v>71</v>
      </c>
      <c r="R16489" s="116" t="s">
        <v>71</v>
      </c>
      <c r="S16489" s="127" t="s">
        <v>88</v>
      </c>
      <c r="T16489" s="128" t="s">
        <v>26</v>
      </c>
      <c r="U16489" s="27" t="s">
        <v>10551</v>
      </c>
      <c r="V16489" s="162">
        <v>20171</v>
      </c>
      <c r="W16489" s="159">
        <v>0.10039999999999999</v>
      </c>
      <c r="X16489" s="136" t="s">
        <v>12065</v>
      </c>
      <c r="Y16489" s="136">
        <v>0</v>
      </c>
      <c r="Z16489" s="136">
        <v>10.039999999999999</v>
      </c>
      <c r="AA16489" s="136" t="s">
        <v>10506</v>
      </c>
      <c r="AB16489" s="136" t="s">
        <v>735</v>
      </c>
      <c r="AC16489" s="136" t="s">
        <v>742</v>
      </c>
    </row>
    <row r="16490" spans="1:29">
      <c r="A16490" s="27" t="s">
        <v>10553</v>
      </c>
      <c r="B16490" s="26" t="s">
        <v>442</v>
      </c>
      <c r="C16490" s="25" t="s">
        <v>10554</v>
      </c>
      <c r="D16490" s="25" t="s">
        <v>10057</v>
      </c>
      <c r="E16490" s="25" t="s">
        <v>362</v>
      </c>
      <c r="F16490" s="27" t="s">
        <v>374</v>
      </c>
      <c r="G16490" s="234">
        <v>13.78</v>
      </c>
      <c r="H16490" s="122" t="s">
        <v>1109</v>
      </c>
      <c r="I16490" s="116" t="s">
        <v>68</v>
      </c>
      <c r="J16490" s="116" t="s">
        <v>69</v>
      </c>
      <c r="K16490" s="116" t="s">
        <v>70</v>
      </c>
      <c r="L16490" s="116" t="s">
        <v>71</v>
      </c>
      <c r="M16490" s="116" t="s">
        <v>248</v>
      </c>
      <c r="N16490" s="116" t="s">
        <v>73</v>
      </c>
      <c r="O16490" s="116" t="s">
        <v>7499</v>
      </c>
      <c r="P16490" s="126" t="s">
        <v>71</v>
      </c>
      <c r="Q16490" s="116" t="s">
        <v>71</v>
      </c>
      <c r="R16490" s="116" t="s">
        <v>71</v>
      </c>
      <c r="S16490" s="127" t="s">
        <v>88</v>
      </c>
      <c r="T16490" s="128" t="s">
        <v>26</v>
      </c>
      <c r="U16490" s="27" t="s">
        <v>10555</v>
      </c>
      <c r="V16490" s="162">
        <v>20171</v>
      </c>
      <c r="W16490" s="159">
        <v>0.13780000000000001</v>
      </c>
      <c r="X16490" s="136" t="s">
        <v>12066</v>
      </c>
      <c r="Y16490" s="136">
        <v>0</v>
      </c>
      <c r="Z16490" s="136">
        <v>13.78</v>
      </c>
      <c r="AA16490" s="136" t="s">
        <v>10506</v>
      </c>
      <c r="AB16490" s="136" t="s">
        <v>735</v>
      </c>
      <c r="AC16490" s="136" t="s">
        <v>742</v>
      </c>
    </row>
    <row r="16491" spans="1:29">
      <c r="A16491" s="27" t="s">
        <v>10557</v>
      </c>
      <c r="B16491" s="26" t="s">
        <v>442</v>
      </c>
      <c r="C16491" s="25" t="s">
        <v>10558</v>
      </c>
      <c r="D16491" s="25" t="s">
        <v>10057</v>
      </c>
      <c r="E16491" s="25" t="s">
        <v>362</v>
      </c>
      <c r="F16491" s="27" t="s">
        <v>374</v>
      </c>
      <c r="G16491" s="234">
        <v>0.73</v>
      </c>
      <c r="H16491" s="122" t="s">
        <v>1110</v>
      </c>
      <c r="I16491" s="116" t="s">
        <v>68</v>
      </c>
      <c r="J16491" s="116" t="s">
        <v>69</v>
      </c>
      <c r="K16491" s="116" t="s">
        <v>70</v>
      </c>
      <c r="L16491" s="116" t="s">
        <v>71</v>
      </c>
      <c r="M16491" s="116" t="s">
        <v>254</v>
      </c>
      <c r="N16491" s="116" t="s">
        <v>73</v>
      </c>
      <c r="O16491" s="116" t="s">
        <v>7499</v>
      </c>
      <c r="P16491" s="126" t="s">
        <v>71</v>
      </c>
      <c r="Q16491" s="116" t="s">
        <v>71</v>
      </c>
      <c r="R16491" s="116" t="s">
        <v>71</v>
      </c>
      <c r="S16491" s="127" t="s">
        <v>88</v>
      </c>
      <c r="T16491" s="128" t="s">
        <v>26</v>
      </c>
      <c r="U16491" s="27" t="s">
        <v>10559</v>
      </c>
      <c r="V16491" s="162">
        <v>20171</v>
      </c>
      <c r="W16491" s="159">
        <v>7.3000000000000001E-3</v>
      </c>
      <c r="X16491" s="136" t="s">
        <v>12067</v>
      </c>
      <c r="Y16491" s="136">
        <v>0</v>
      </c>
      <c r="Z16491" s="136">
        <v>0.73</v>
      </c>
      <c r="AA16491" s="136" t="s">
        <v>10506</v>
      </c>
      <c r="AB16491" s="136" t="s">
        <v>735</v>
      </c>
      <c r="AC16491" s="136" t="s">
        <v>742</v>
      </c>
    </row>
    <row r="16492" spans="1:29">
      <c r="A16492" s="27" t="s">
        <v>10531</v>
      </c>
      <c r="B16492" s="26" t="s">
        <v>442</v>
      </c>
      <c r="C16492" s="25" t="s">
        <v>534</v>
      </c>
      <c r="D16492" s="25" t="s">
        <v>10057</v>
      </c>
      <c r="E16492" s="25" t="s">
        <v>362</v>
      </c>
      <c r="F16492" s="27" t="s">
        <v>374</v>
      </c>
      <c r="G16492" s="229">
        <v>2.1217000000000001</v>
      </c>
      <c r="H16492" s="116" t="s">
        <v>1102</v>
      </c>
      <c r="I16492" s="116" t="s">
        <v>68</v>
      </c>
      <c r="J16492" s="116" t="s">
        <v>69</v>
      </c>
      <c r="K16492" s="116" t="s">
        <v>70</v>
      </c>
      <c r="L16492" s="116" t="s">
        <v>71</v>
      </c>
      <c r="M16492" s="116" t="s">
        <v>241</v>
      </c>
      <c r="N16492" s="116" t="s">
        <v>73</v>
      </c>
      <c r="O16492" s="116" t="s">
        <v>7499</v>
      </c>
      <c r="P16492" s="116" t="s">
        <v>71</v>
      </c>
      <c r="Q16492" s="116" t="s">
        <v>74</v>
      </c>
      <c r="R16492" s="116" t="s">
        <v>92</v>
      </c>
      <c r="S16492" s="116" t="s">
        <v>75</v>
      </c>
      <c r="T16492" s="116" t="s">
        <v>26</v>
      </c>
      <c r="U16492" s="27" t="s">
        <v>10532</v>
      </c>
      <c r="V16492" s="162">
        <v>20171</v>
      </c>
      <c r="W16492" s="159">
        <v>2.1217000000000001</v>
      </c>
      <c r="X16492" s="136" t="s">
        <v>12059</v>
      </c>
      <c r="Y16492" s="136">
        <v>0</v>
      </c>
      <c r="Z16492" s="136">
        <v>2.12</v>
      </c>
      <c r="AA16492" s="136" t="s">
        <v>10506</v>
      </c>
      <c r="AB16492" s="136" t="s">
        <v>735</v>
      </c>
      <c r="AC16492" s="136" t="s">
        <v>742</v>
      </c>
    </row>
    <row r="16493" spans="1:29">
      <c r="A16493" s="27" t="s">
        <v>10534</v>
      </c>
      <c r="B16493" s="26" t="s">
        <v>442</v>
      </c>
      <c r="C16493" s="25" t="s">
        <v>535</v>
      </c>
      <c r="D16493" s="25" t="s">
        <v>10057</v>
      </c>
      <c r="E16493" s="25" t="s">
        <v>362</v>
      </c>
      <c r="F16493" s="27" t="s">
        <v>374</v>
      </c>
      <c r="G16493" s="229">
        <v>836.33159999999998</v>
      </c>
      <c r="H16493" s="116" t="s">
        <v>1103</v>
      </c>
      <c r="I16493" s="116" t="s">
        <v>68</v>
      </c>
      <c r="J16493" s="116" t="s">
        <v>69</v>
      </c>
      <c r="K16493" s="116" t="s">
        <v>70</v>
      </c>
      <c r="L16493" s="116" t="s">
        <v>71</v>
      </c>
      <c r="M16493" s="116" t="s">
        <v>247</v>
      </c>
      <c r="N16493" s="116" t="s">
        <v>73</v>
      </c>
      <c r="O16493" s="116" t="s">
        <v>7499</v>
      </c>
      <c r="P16493" s="116" t="s">
        <v>71</v>
      </c>
      <c r="Q16493" s="116" t="s">
        <v>74</v>
      </c>
      <c r="R16493" s="116" t="s">
        <v>92</v>
      </c>
      <c r="S16493" s="116" t="s">
        <v>75</v>
      </c>
      <c r="T16493" s="116" t="s">
        <v>26</v>
      </c>
      <c r="U16493" s="27" t="s">
        <v>10535</v>
      </c>
      <c r="V16493" s="162">
        <v>20171</v>
      </c>
      <c r="W16493" s="159">
        <v>836.33159999999998</v>
      </c>
      <c r="X16493" s="136" t="s">
        <v>12060</v>
      </c>
      <c r="Y16493" s="136">
        <v>0</v>
      </c>
      <c r="Z16493" s="136">
        <v>836.33</v>
      </c>
      <c r="AA16493" s="136" t="s">
        <v>10506</v>
      </c>
      <c r="AB16493" s="136" t="s">
        <v>735</v>
      </c>
      <c r="AC16493" s="136" t="s">
        <v>742</v>
      </c>
    </row>
    <row r="16494" spans="1:29">
      <c r="A16494" s="27" t="s">
        <v>10537</v>
      </c>
      <c r="B16494" s="26" t="s">
        <v>442</v>
      </c>
      <c r="C16494" s="25" t="s">
        <v>536</v>
      </c>
      <c r="D16494" s="25" t="s">
        <v>10057</v>
      </c>
      <c r="E16494" s="25" t="s">
        <v>362</v>
      </c>
      <c r="F16494" s="27" t="s">
        <v>374</v>
      </c>
      <c r="G16494" s="229">
        <v>26.058900000000001</v>
      </c>
      <c r="H16494" s="116" t="s">
        <v>1104</v>
      </c>
      <c r="I16494" s="116" t="s">
        <v>68</v>
      </c>
      <c r="J16494" s="116" t="s">
        <v>69</v>
      </c>
      <c r="K16494" s="116" t="s">
        <v>70</v>
      </c>
      <c r="L16494" s="116" t="s">
        <v>71</v>
      </c>
      <c r="M16494" s="116" t="s">
        <v>253</v>
      </c>
      <c r="N16494" s="116" t="s">
        <v>73</v>
      </c>
      <c r="O16494" s="116" t="s">
        <v>7499</v>
      </c>
      <c r="P16494" s="116" t="s">
        <v>71</v>
      </c>
      <c r="Q16494" s="116" t="s">
        <v>74</v>
      </c>
      <c r="R16494" s="116" t="s">
        <v>92</v>
      </c>
      <c r="S16494" s="116" t="s">
        <v>75</v>
      </c>
      <c r="T16494" s="116" t="s">
        <v>26</v>
      </c>
      <c r="U16494" s="27" t="s">
        <v>10538</v>
      </c>
      <c r="V16494" s="162">
        <v>20171</v>
      </c>
      <c r="W16494" s="159">
        <v>26.058900000000001</v>
      </c>
      <c r="X16494" s="136" t="s">
        <v>12061</v>
      </c>
      <c r="Y16494" s="136">
        <v>0</v>
      </c>
      <c r="Z16494" s="136">
        <v>26.06</v>
      </c>
      <c r="AA16494" s="136" t="s">
        <v>10506</v>
      </c>
      <c r="AB16494" s="136" t="s">
        <v>735</v>
      </c>
      <c r="AC16494" s="136" t="s">
        <v>742</v>
      </c>
    </row>
    <row r="16495" spans="1:29">
      <c r="A16495" s="27" t="s">
        <v>10540</v>
      </c>
      <c r="B16495" s="26" t="s">
        <v>442</v>
      </c>
      <c r="C16495" s="25" t="s">
        <v>537</v>
      </c>
      <c r="D16495" s="25" t="s">
        <v>10057</v>
      </c>
      <c r="E16495" s="25" t="s">
        <v>362</v>
      </c>
      <c r="F16495" s="27" t="s">
        <v>374</v>
      </c>
      <c r="G16495" s="229">
        <v>2202.2085000000002</v>
      </c>
      <c r="H16495" s="116" t="s">
        <v>1105</v>
      </c>
      <c r="I16495" s="116" t="s">
        <v>68</v>
      </c>
      <c r="J16495" s="116" t="s">
        <v>69</v>
      </c>
      <c r="K16495" s="116" t="s">
        <v>70</v>
      </c>
      <c r="L16495" s="116" t="s">
        <v>71</v>
      </c>
      <c r="M16495" s="116" t="s">
        <v>243</v>
      </c>
      <c r="N16495" s="116" t="s">
        <v>73</v>
      </c>
      <c r="O16495" s="116" t="s">
        <v>7499</v>
      </c>
      <c r="P16495" s="116" t="s">
        <v>71</v>
      </c>
      <c r="Q16495" s="116" t="s">
        <v>74</v>
      </c>
      <c r="R16495" s="116" t="s">
        <v>92</v>
      </c>
      <c r="S16495" s="116" t="s">
        <v>75</v>
      </c>
      <c r="T16495" s="116" t="s">
        <v>26</v>
      </c>
      <c r="U16495" s="27" t="s">
        <v>10541</v>
      </c>
      <c r="V16495" s="162">
        <v>20171</v>
      </c>
      <c r="W16495" s="159">
        <v>2202.2085000000002</v>
      </c>
      <c r="X16495" s="136" t="s">
        <v>12062</v>
      </c>
      <c r="Y16495" s="136">
        <v>0</v>
      </c>
      <c r="Z16495" s="136">
        <v>2202.21</v>
      </c>
      <c r="AA16495" s="136" t="s">
        <v>10506</v>
      </c>
      <c r="AB16495" s="136" t="s">
        <v>735</v>
      </c>
      <c r="AC16495" s="136" t="s">
        <v>742</v>
      </c>
    </row>
    <row r="16496" spans="1:29">
      <c r="A16496" s="27" t="s">
        <v>10543</v>
      </c>
      <c r="B16496" s="26" t="s">
        <v>442</v>
      </c>
      <c r="C16496" s="25" t="s">
        <v>538</v>
      </c>
      <c r="D16496" s="25" t="s">
        <v>10057</v>
      </c>
      <c r="E16496" s="25" t="s">
        <v>362</v>
      </c>
      <c r="F16496" s="27" t="s">
        <v>374</v>
      </c>
      <c r="G16496" s="229">
        <v>3020.8559</v>
      </c>
      <c r="H16496" s="116" t="s">
        <v>1106</v>
      </c>
      <c r="I16496" s="116" t="s">
        <v>68</v>
      </c>
      <c r="J16496" s="116" t="s">
        <v>69</v>
      </c>
      <c r="K16496" s="116" t="s">
        <v>70</v>
      </c>
      <c r="L16496" s="116" t="s">
        <v>71</v>
      </c>
      <c r="M16496" s="116" t="s">
        <v>249</v>
      </c>
      <c r="N16496" s="116" t="s">
        <v>73</v>
      </c>
      <c r="O16496" s="116" t="s">
        <v>7499</v>
      </c>
      <c r="P16496" s="116" t="s">
        <v>71</v>
      </c>
      <c r="Q16496" s="116" t="s">
        <v>74</v>
      </c>
      <c r="R16496" s="116" t="s">
        <v>92</v>
      </c>
      <c r="S16496" s="116" t="s">
        <v>75</v>
      </c>
      <c r="T16496" s="116" t="s">
        <v>26</v>
      </c>
      <c r="U16496" s="27" t="s">
        <v>10544</v>
      </c>
      <c r="V16496" s="162">
        <v>20171</v>
      </c>
      <c r="W16496" s="159">
        <v>3020.8559</v>
      </c>
      <c r="X16496" s="136" t="s">
        <v>12063</v>
      </c>
      <c r="Y16496" s="136">
        <v>0</v>
      </c>
      <c r="Z16496" s="136">
        <v>3020.86</v>
      </c>
      <c r="AA16496" s="136" t="s">
        <v>10506</v>
      </c>
      <c r="AB16496" s="136" t="s">
        <v>735</v>
      </c>
      <c r="AC16496" s="136" t="s">
        <v>742</v>
      </c>
    </row>
    <row r="16497" spans="1:29">
      <c r="A16497" s="27" t="s">
        <v>10546</v>
      </c>
      <c r="B16497" s="26" t="s">
        <v>442</v>
      </c>
      <c r="C16497" s="25" t="s">
        <v>539</v>
      </c>
      <c r="D16497" s="25" t="s">
        <v>10057</v>
      </c>
      <c r="E16497" s="25" t="s">
        <v>362</v>
      </c>
      <c r="F16497" s="27" t="s">
        <v>374</v>
      </c>
      <c r="G16497" s="229">
        <v>160.13579999999999</v>
      </c>
      <c r="H16497" s="116" t="s">
        <v>1107</v>
      </c>
      <c r="I16497" s="116" t="s">
        <v>68</v>
      </c>
      <c r="J16497" s="116" t="s">
        <v>69</v>
      </c>
      <c r="K16497" s="116" t="s">
        <v>70</v>
      </c>
      <c r="L16497" s="116" t="s">
        <v>71</v>
      </c>
      <c r="M16497" s="116" t="s">
        <v>255</v>
      </c>
      <c r="N16497" s="116" t="s">
        <v>73</v>
      </c>
      <c r="O16497" s="116" t="s">
        <v>7499</v>
      </c>
      <c r="P16497" s="116" t="s">
        <v>71</v>
      </c>
      <c r="Q16497" s="116" t="s">
        <v>74</v>
      </c>
      <c r="R16497" s="116" t="s">
        <v>92</v>
      </c>
      <c r="S16497" s="116" t="s">
        <v>75</v>
      </c>
      <c r="T16497" s="116" t="s">
        <v>26</v>
      </c>
      <c r="U16497" s="27" t="s">
        <v>10547</v>
      </c>
      <c r="V16497" s="162">
        <v>20171</v>
      </c>
      <c r="W16497" s="159">
        <v>160.13579999999999</v>
      </c>
      <c r="X16497" s="136" t="s">
        <v>12064</v>
      </c>
      <c r="Y16497" s="136">
        <v>0</v>
      </c>
      <c r="Z16497" s="136">
        <v>160.13999999999999</v>
      </c>
      <c r="AA16497" s="136" t="s">
        <v>10506</v>
      </c>
      <c r="AB16497" s="136" t="s">
        <v>735</v>
      </c>
      <c r="AC16497" s="136" t="s">
        <v>742</v>
      </c>
    </row>
    <row r="16498" spans="1:29">
      <c r="A16498" s="27" t="s">
        <v>10567</v>
      </c>
      <c r="B16498" s="26" t="s">
        <v>439</v>
      </c>
      <c r="C16498" s="25" t="s">
        <v>839</v>
      </c>
      <c r="D16498" s="25" t="s">
        <v>10057</v>
      </c>
      <c r="E16498" s="25" t="s">
        <v>362</v>
      </c>
      <c r="F16498" s="27" t="s">
        <v>374</v>
      </c>
      <c r="G16498" s="234">
        <v>119.39</v>
      </c>
      <c r="H16498" s="122" t="s">
        <v>1113</v>
      </c>
      <c r="I16498" s="116" t="s">
        <v>68</v>
      </c>
      <c r="J16498" s="116" t="s">
        <v>69</v>
      </c>
      <c r="K16498" s="116" t="s">
        <v>70</v>
      </c>
      <c r="L16498" s="116" t="s">
        <v>187</v>
      </c>
      <c r="M16498" s="116" t="s">
        <v>188</v>
      </c>
      <c r="N16498" s="116" t="s">
        <v>73</v>
      </c>
      <c r="O16498" s="116" t="s">
        <v>7499</v>
      </c>
      <c r="P16498" s="126" t="s">
        <v>71</v>
      </c>
      <c r="Q16498" s="116" t="s">
        <v>71</v>
      </c>
      <c r="R16498" s="116" t="s">
        <v>71</v>
      </c>
      <c r="S16498" s="127" t="s">
        <v>88</v>
      </c>
      <c r="T16498" s="128" t="s">
        <v>26</v>
      </c>
      <c r="U16498" s="27" t="s">
        <v>10568</v>
      </c>
      <c r="V16498" s="162">
        <v>20171</v>
      </c>
      <c r="W16498" s="159">
        <v>1.1939</v>
      </c>
      <c r="X16498" s="136" t="s">
        <v>12070</v>
      </c>
      <c r="Y16498" s="136">
        <v>0</v>
      </c>
      <c r="Z16498" s="136">
        <v>119.39</v>
      </c>
      <c r="AA16498" s="136" t="s">
        <v>841</v>
      </c>
      <c r="AB16498" s="136" t="s">
        <v>735</v>
      </c>
      <c r="AC16498" s="136" t="s">
        <v>742</v>
      </c>
    </row>
    <row r="16499" spans="1:29">
      <c r="A16499" s="27" t="s">
        <v>10561</v>
      </c>
      <c r="B16499" s="26" t="s">
        <v>439</v>
      </c>
      <c r="C16499" s="25" t="s">
        <v>693</v>
      </c>
      <c r="D16499" s="25" t="s">
        <v>10057</v>
      </c>
      <c r="E16499" s="25" t="s">
        <v>362</v>
      </c>
      <c r="F16499" s="27" t="s">
        <v>374</v>
      </c>
      <c r="G16499" s="229">
        <v>8087.3995999999997</v>
      </c>
      <c r="H16499" s="116" t="s">
        <v>1111</v>
      </c>
      <c r="I16499" s="116" t="s">
        <v>68</v>
      </c>
      <c r="J16499" s="116" t="s">
        <v>69</v>
      </c>
      <c r="K16499" s="116" t="s">
        <v>70</v>
      </c>
      <c r="L16499" s="116" t="s">
        <v>187</v>
      </c>
      <c r="M16499" s="116" t="s">
        <v>112</v>
      </c>
      <c r="N16499" s="116" t="s">
        <v>73</v>
      </c>
      <c r="O16499" s="116" t="s">
        <v>7499</v>
      </c>
      <c r="P16499" s="116" t="s">
        <v>71</v>
      </c>
      <c r="Q16499" s="116" t="s">
        <v>74</v>
      </c>
      <c r="R16499" s="116" t="s">
        <v>92</v>
      </c>
      <c r="S16499" s="116" t="s">
        <v>75</v>
      </c>
      <c r="T16499" s="116" t="s">
        <v>26</v>
      </c>
      <c r="U16499" s="27" t="s">
        <v>10562</v>
      </c>
      <c r="V16499" s="162">
        <v>20171</v>
      </c>
      <c r="W16499" s="159">
        <v>8087.3995999999997</v>
      </c>
      <c r="X16499" s="136" t="s">
        <v>12068</v>
      </c>
      <c r="Y16499" s="136">
        <v>0</v>
      </c>
      <c r="Z16499" s="136">
        <v>8087.4</v>
      </c>
      <c r="AA16499" s="136" t="s">
        <v>841</v>
      </c>
      <c r="AB16499" s="136" t="s">
        <v>735</v>
      </c>
      <c r="AC16499" s="136" t="s">
        <v>742</v>
      </c>
    </row>
    <row r="16500" spans="1:29">
      <c r="A16500" s="27" t="s">
        <v>10564</v>
      </c>
      <c r="B16500" s="26" t="s">
        <v>439</v>
      </c>
      <c r="C16500" s="25" t="s">
        <v>33</v>
      </c>
      <c r="D16500" s="25" t="s">
        <v>10057</v>
      </c>
      <c r="E16500" s="25" t="s">
        <v>362</v>
      </c>
      <c r="F16500" s="27" t="s">
        <v>374</v>
      </c>
      <c r="G16500" s="229">
        <v>9655.4074999999993</v>
      </c>
      <c r="H16500" s="116" t="s">
        <v>1112</v>
      </c>
      <c r="I16500" s="116" t="s">
        <v>68</v>
      </c>
      <c r="J16500" s="116" t="s">
        <v>69</v>
      </c>
      <c r="K16500" s="116" t="s">
        <v>70</v>
      </c>
      <c r="L16500" s="116" t="s">
        <v>187</v>
      </c>
      <c r="M16500" s="116" t="s">
        <v>100</v>
      </c>
      <c r="N16500" s="116" t="s">
        <v>73</v>
      </c>
      <c r="O16500" s="116" t="s">
        <v>7499</v>
      </c>
      <c r="P16500" s="116" t="s">
        <v>71</v>
      </c>
      <c r="Q16500" s="116" t="s">
        <v>74</v>
      </c>
      <c r="R16500" s="116" t="s">
        <v>92</v>
      </c>
      <c r="S16500" s="116" t="s">
        <v>75</v>
      </c>
      <c r="T16500" s="116" t="s">
        <v>26</v>
      </c>
      <c r="U16500" s="27" t="s">
        <v>10565</v>
      </c>
      <c r="V16500" s="162">
        <v>20171</v>
      </c>
      <c r="W16500" s="159">
        <v>9655.4074999999993</v>
      </c>
      <c r="X16500" s="136" t="s">
        <v>12069</v>
      </c>
      <c r="Y16500" s="136">
        <v>0</v>
      </c>
      <c r="Z16500" s="136">
        <v>9655.41</v>
      </c>
      <c r="AA16500" s="136" t="s">
        <v>841</v>
      </c>
      <c r="AB16500" s="136" t="s">
        <v>735</v>
      </c>
      <c r="AC16500" s="136" t="s">
        <v>742</v>
      </c>
    </row>
    <row r="16501" spans="1:29">
      <c r="A16501" s="27" t="s">
        <v>11600</v>
      </c>
      <c r="B16501" s="26" t="s">
        <v>443</v>
      </c>
      <c r="C16501" s="25" t="s">
        <v>354</v>
      </c>
      <c r="D16501" s="25" t="s">
        <v>10057</v>
      </c>
      <c r="E16501" s="25" t="s">
        <v>362</v>
      </c>
      <c r="F16501" s="27" t="s">
        <v>374</v>
      </c>
      <c r="G16501" s="229">
        <v>100.6045</v>
      </c>
      <c r="H16501" s="116" t="s">
        <v>1143</v>
      </c>
      <c r="I16501" s="116" t="s">
        <v>68</v>
      </c>
      <c r="J16501" s="116" t="s">
        <v>69</v>
      </c>
      <c r="K16501" s="116" t="s">
        <v>70</v>
      </c>
      <c r="L16501" s="116" t="s">
        <v>71</v>
      </c>
      <c r="M16501" s="116" t="s">
        <v>195</v>
      </c>
      <c r="N16501" s="116" t="s">
        <v>73</v>
      </c>
      <c r="O16501" s="116" t="s">
        <v>7499</v>
      </c>
      <c r="P16501" s="116" t="s">
        <v>71</v>
      </c>
      <c r="Q16501" s="116" t="s">
        <v>74</v>
      </c>
      <c r="R16501" s="116" t="s">
        <v>92</v>
      </c>
      <c r="S16501" s="116" t="s">
        <v>75</v>
      </c>
      <c r="T16501" s="116" t="s">
        <v>26</v>
      </c>
      <c r="U16501" s="27" t="s">
        <v>11601</v>
      </c>
      <c r="V16501" s="162">
        <v>20171</v>
      </c>
      <c r="W16501" s="159">
        <v>100.6045</v>
      </c>
      <c r="X16501" s="136" t="s">
        <v>12071</v>
      </c>
      <c r="Y16501" s="136">
        <v>0</v>
      </c>
      <c r="Z16501" s="136">
        <v>100.6</v>
      </c>
      <c r="AA16501" s="136" t="s">
        <v>608</v>
      </c>
      <c r="AB16501" s="136" t="s">
        <v>735</v>
      </c>
      <c r="AC16501" s="136" t="s">
        <v>742</v>
      </c>
    </row>
    <row r="16502" spans="1:29">
      <c r="A16502" s="27" t="s">
        <v>11603</v>
      </c>
      <c r="B16502" s="26" t="s">
        <v>443</v>
      </c>
      <c r="C16502" s="25" t="s">
        <v>353</v>
      </c>
      <c r="D16502" s="25" t="s">
        <v>10057</v>
      </c>
      <c r="E16502" s="25" t="s">
        <v>362</v>
      </c>
      <c r="F16502" s="27" t="s">
        <v>374</v>
      </c>
      <c r="G16502" s="229">
        <v>2839.5803000000001</v>
      </c>
      <c r="H16502" s="116" t="s">
        <v>1144</v>
      </c>
      <c r="I16502" s="116" t="s">
        <v>68</v>
      </c>
      <c r="J16502" s="116" t="s">
        <v>69</v>
      </c>
      <c r="K16502" s="116" t="s">
        <v>70</v>
      </c>
      <c r="L16502" s="116" t="s">
        <v>71</v>
      </c>
      <c r="M16502" s="116" t="s">
        <v>197</v>
      </c>
      <c r="N16502" s="116" t="s">
        <v>73</v>
      </c>
      <c r="O16502" s="116" t="s">
        <v>7499</v>
      </c>
      <c r="P16502" s="116" t="s">
        <v>71</v>
      </c>
      <c r="Q16502" s="116" t="s">
        <v>74</v>
      </c>
      <c r="R16502" s="116" t="s">
        <v>92</v>
      </c>
      <c r="S16502" s="116" t="s">
        <v>75</v>
      </c>
      <c r="T16502" s="116" t="s">
        <v>26</v>
      </c>
      <c r="U16502" s="27" t="s">
        <v>11604</v>
      </c>
      <c r="V16502" s="162">
        <v>20171</v>
      </c>
      <c r="W16502" s="159">
        <v>2839.5803000000001</v>
      </c>
      <c r="X16502" s="136" t="s">
        <v>12072</v>
      </c>
      <c r="Y16502" s="136">
        <v>0</v>
      </c>
      <c r="Z16502" s="136">
        <v>2839.58</v>
      </c>
      <c r="AA16502" s="136" t="s">
        <v>608</v>
      </c>
      <c r="AB16502" s="136" t="s">
        <v>735</v>
      </c>
      <c r="AC16502" s="136" t="s">
        <v>742</v>
      </c>
    </row>
    <row r="16503" spans="1:29">
      <c r="A16503" s="27" t="s">
        <v>11606</v>
      </c>
      <c r="B16503" s="26" t="s">
        <v>443</v>
      </c>
      <c r="C16503" s="25" t="s">
        <v>356</v>
      </c>
      <c r="D16503" s="25" t="s">
        <v>10057</v>
      </c>
      <c r="E16503" s="25" t="s">
        <v>362</v>
      </c>
      <c r="F16503" s="27" t="s">
        <v>374</v>
      </c>
      <c r="G16503" s="229">
        <v>94.667000000000002</v>
      </c>
      <c r="H16503" s="116" t="s">
        <v>1145</v>
      </c>
      <c r="I16503" s="116" t="s">
        <v>68</v>
      </c>
      <c r="J16503" s="116" t="s">
        <v>69</v>
      </c>
      <c r="K16503" s="116" t="s">
        <v>70</v>
      </c>
      <c r="L16503" s="116" t="s">
        <v>71</v>
      </c>
      <c r="M16503" s="116" t="s">
        <v>198</v>
      </c>
      <c r="N16503" s="116" t="s">
        <v>73</v>
      </c>
      <c r="O16503" s="116" t="s">
        <v>7499</v>
      </c>
      <c r="P16503" s="116" t="s">
        <v>71</v>
      </c>
      <c r="Q16503" s="116" t="s">
        <v>74</v>
      </c>
      <c r="R16503" s="116" t="s">
        <v>92</v>
      </c>
      <c r="S16503" s="116" t="s">
        <v>75</v>
      </c>
      <c r="T16503" s="116" t="s">
        <v>26</v>
      </c>
      <c r="U16503" s="27" t="s">
        <v>11607</v>
      </c>
      <c r="V16503" s="162">
        <v>20171</v>
      </c>
      <c r="W16503" s="159">
        <v>94.667000000000002</v>
      </c>
      <c r="X16503" s="136" t="s">
        <v>12073</v>
      </c>
      <c r="Y16503" s="136">
        <v>0</v>
      </c>
      <c r="Z16503" s="136">
        <v>94.67</v>
      </c>
      <c r="AA16503" s="136" t="s">
        <v>608</v>
      </c>
      <c r="AB16503" s="136" t="s">
        <v>735</v>
      </c>
      <c r="AC16503" s="136" t="s">
        <v>742</v>
      </c>
    </row>
    <row r="16504" spans="1:29">
      <c r="A16504" s="27" t="s">
        <v>11609</v>
      </c>
      <c r="B16504" s="26" t="s">
        <v>443</v>
      </c>
      <c r="C16504" s="25" t="s">
        <v>357</v>
      </c>
      <c r="D16504" s="25" t="s">
        <v>10057</v>
      </c>
      <c r="E16504" s="25" t="s">
        <v>362</v>
      </c>
      <c r="F16504" s="27" t="s">
        <v>374</v>
      </c>
      <c r="G16504" s="229">
        <v>94.530900000000003</v>
      </c>
      <c r="H16504" s="116" t="s">
        <v>1146</v>
      </c>
      <c r="I16504" s="116" t="s">
        <v>68</v>
      </c>
      <c r="J16504" s="116" t="s">
        <v>69</v>
      </c>
      <c r="K16504" s="116" t="s">
        <v>70</v>
      </c>
      <c r="L16504" s="116" t="s">
        <v>71</v>
      </c>
      <c r="M16504" s="116" t="s">
        <v>199</v>
      </c>
      <c r="N16504" s="116" t="s">
        <v>73</v>
      </c>
      <c r="O16504" s="116" t="s">
        <v>7499</v>
      </c>
      <c r="P16504" s="116" t="s">
        <v>71</v>
      </c>
      <c r="Q16504" s="116" t="s">
        <v>74</v>
      </c>
      <c r="R16504" s="116" t="s">
        <v>92</v>
      </c>
      <c r="S16504" s="116" t="s">
        <v>75</v>
      </c>
      <c r="T16504" s="116" t="s">
        <v>26</v>
      </c>
      <c r="U16504" s="27" t="s">
        <v>11610</v>
      </c>
      <c r="V16504" s="162">
        <v>20171</v>
      </c>
      <c r="W16504" s="159">
        <v>94.530900000000003</v>
      </c>
      <c r="X16504" s="136" t="s">
        <v>12074</v>
      </c>
      <c r="Y16504" s="136">
        <v>0</v>
      </c>
      <c r="Z16504" s="136">
        <v>94.53</v>
      </c>
      <c r="AA16504" s="136" t="s">
        <v>608</v>
      </c>
      <c r="AB16504" s="136" t="s">
        <v>735</v>
      </c>
      <c r="AC16504" s="136" t="s">
        <v>742</v>
      </c>
    </row>
    <row r="16505" spans="1:29">
      <c r="A16505" s="27" t="s">
        <v>11612</v>
      </c>
      <c r="B16505" s="26" t="s">
        <v>443</v>
      </c>
      <c r="C16505" s="25" t="s">
        <v>352</v>
      </c>
      <c r="D16505" s="25" t="s">
        <v>10057</v>
      </c>
      <c r="E16505" s="25" t="s">
        <v>362</v>
      </c>
      <c r="F16505" s="27" t="s">
        <v>374</v>
      </c>
      <c r="G16505" s="229">
        <v>-22.702200000000001</v>
      </c>
      <c r="H16505" s="116" t="s">
        <v>1147</v>
      </c>
      <c r="I16505" s="116" t="s">
        <v>68</v>
      </c>
      <c r="J16505" s="116" t="s">
        <v>69</v>
      </c>
      <c r="K16505" s="116" t="s">
        <v>70</v>
      </c>
      <c r="L16505" s="116" t="s">
        <v>71</v>
      </c>
      <c r="M16505" s="116" t="s">
        <v>191</v>
      </c>
      <c r="N16505" s="116" t="s">
        <v>73</v>
      </c>
      <c r="O16505" s="116" t="s">
        <v>7499</v>
      </c>
      <c r="P16505" s="116" t="s">
        <v>71</v>
      </c>
      <c r="Q16505" s="116" t="s">
        <v>74</v>
      </c>
      <c r="R16505" s="116" t="s">
        <v>92</v>
      </c>
      <c r="S16505" s="116" t="s">
        <v>75</v>
      </c>
      <c r="T16505" s="116" t="s">
        <v>26</v>
      </c>
      <c r="U16505" s="27" t="s">
        <v>11613</v>
      </c>
      <c r="V16505" s="162">
        <v>20171</v>
      </c>
      <c r="W16505" s="159">
        <v>-22.702200000000001</v>
      </c>
      <c r="X16505" s="136" t="s">
        <v>12075</v>
      </c>
      <c r="Y16505" s="136">
        <v>0</v>
      </c>
      <c r="Z16505" s="136">
        <v>-22.7</v>
      </c>
      <c r="AA16505" s="136" t="s">
        <v>608</v>
      </c>
      <c r="AB16505" s="136" t="s">
        <v>735</v>
      </c>
      <c r="AC16505" s="136" t="s">
        <v>742</v>
      </c>
    </row>
    <row r="16506" spans="1:29">
      <c r="A16506" s="27" t="s">
        <v>11615</v>
      </c>
      <c r="B16506" s="26" t="s">
        <v>443</v>
      </c>
      <c r="C16506" s="25" t="s">
        <v>691</v>
      </c>
      <c r="D16506" s="25" t="s">
        <v>10057</v>
      </c>
      <c r="E16506" s="25" t="s">
        <v>362</v>
      </c>
      <c r="F16506" s="27" t="s">
        <v>374</v>
      </c>
      <c r="G16506" s="229">
        <v>2940.1848</v>
      </c>
      <c r="H16506" s="116" t="s">
        <v>1148</v>
      </c>
      <c r="I16506" s="116" t="s">
        <v>68</v>
      </c>
      <c r="J16506" s="116" t="s">
        <v>69</v>
      </c>
      <c r="K16506" s="116" t="s">
        <v>70</v>
      </c>
      <c r="L16506" s="116" t="s">
        <v>71</v>
      </c>
      <c r="M16506" s="116" t="s">
        <v>189</v>
      </c>
      <c r="N16506" s="116" t="s">
        <v>73</v>
      </c>
      <c r="O16506" s="116" t="s">
        <v>7499</v>
      </c>
      <c r="P16506" s="116" t="s">
        <v>71</v>
      </c>
      <c r="Q16506" s="116" t="s">
        <v>74</v>
      </c>
      <c r="R16506" s="116" t="s">
        <v>92</v>
      </c>
      <c r="S16506" s="116" t="s">
        <v>75</v>
      </c>
      <c r="T16506" s="116" t="s">
        <v>26</v>
      </c>
      <c r="U16506" s="27" t="s">
        <v>11616</v>
      </c>
      <c r="V16506" s="162">
        <v>20171</v>
      </c>
      <c r="W16506" s="159">
        <v>2940.1848</v>
      </c>
      <c r="X16506" s="136" t="s">
        <v>12076</v>
      </c>
      <c r="Y16506" s="136">
        <v>0</v>
      </c>
      <c r="Z16506" s="136">
        <v>2940.18</v>
      </c>
      <c r="AA16506" s="136" t="s">
        <v>608</v>
      </c>
      <c r="AB16506" s="136" t="s">
        <v>735</v>
      </c>
      <c r="AC16506" s="136" t="s">
        <v>742</v>
      </c>
    </row>
    <row r="16507" spans="1:29">
      <c r="A16507" s="27" t="s">
        <v>11618</v>
      </c>
      <c r="B16507" s="26" t="s">
        <v>443</v>
      </c>
      <c r="C16507" s="25" t="s">
        <v>355</v>
      </c>
      <c r="D16507" s="25" t="s">
        <v>10057</v>
      </c>
      <c r="E16507" s="25" t="s">
        <v>362</v>
      </c>
      <c r="F16507" s="27" t="s">
        <v>374</v>
      </c>
      <c r="G16507" s="229">
        <v>21.572900000000001</v>
      </c>
      <c r="H16507" s="116" t="s">
        <v>1149</v>
      </c>
      <c r="I16507" s="116" t="s">
        <v>68</v>
      </c>
      <c r="J16507" s="116" t="s">
        <v>69</v>
      </c>
      <c r="K16507" s="116" t="s">
        <v>70</v>
      </c>
      <c r="L16507" s="116" t="s">
        <v>71</v>
      </c>
      <c r="M16507" s="116" t="s">
        <v>192</v>
      </c>
      <c r="N16507" s="116" t="s">
        <v>73</v>
      </c>
      <c r="O16507" s="116" t="s">
        <v>7499</v>
      </c>
      <c r="P16507" s="116" t="s">
        <v>71</v>
      </c>
      <c r="Q16507" s="116" t="s">
        <v>74</v>
      </c>
      <c r="R16507" s="116" t="s">
        <v>92</v>
      </c>
      <c r="S16507" s="116" t="s">
        <v>75</v>
      </c>
      <c r="T16507" s="116" t="s">
        <v>26</v>
      </c>
      <c r="U16507" s="27" t="s">
        <v>11619</v>
      </c>
      <c r="V16507" s="162">
        <v>20171</v>
      </c>
      <c r="W16507" s="159">
        <v>21.572900000000001</v>
      </c>
      <c r="X16507" s="136" t="s">
        <v>12077</v>
      </c>
      <c r="Y16507" s="136">
        <v>0</v>
      </c>
      <c r="Z16507" s="136">
        <v>21.57</v>
      </c>
      <c r="AA16507" s="136" t="s">
        <v>608</v>
      </c>
      <c r="AB16507" s="136" t="s">
        <v>735</v>
      </c>
      <c r="AC16507" s="136" t="s">
        <v>742</v>
      </c>
    </row>
    <row r="16508" spans="1:29">
      <c r="A16508" s="27" t="s">
        <v>11621</v>
      </c>
      <c r="B16508" s="26" t="s">
        <v>443</v>
      </c>
      <c r="C16508" s="25" t="s">
        <v>692</v>
      </c>
      <c r="D16508" s="25" t="s">
        <v>10057</v>
      </c>
      <c r="E16508" s="25" t="s">
        <v>362</v>
      </c>
      <c r="F16508" s="27" t="s">
        <v>374</v>
      </c>
      <c r="G16508" s="229">
        <v>189.1979</v>
      </c>
      <c r="H16508" s="116" t="s">
        <v>1150</v>
      </c>
      <c r="I16508" s="116" t="s">
        <v>68</v>
      </c>
      <c r="J16508" s="116" t="s">
        <v>69</v>
      </c>
      <c r="K16508" s="116" t="s">
        <v>70</v>
      </c>
      <c r="L16508" s="116" t="s">
        <v>71</v>
      </c>
      <c r="M16508" s="116" t="s">
        <v>190</v>
      </c>
      <c r="N16508" s="116" t="s">
        <v>73</v>
      </c>
      <c r="O16508" s="116" t="s">
        <v>7499</v>
      </c>
      <c r="P16508" s="116" t="s">
        <v>71</v>
      </c>
      <c r="Q16508" s="116" t="s">
        <v>74</v>
      </c>
      <c r="R16508" s="116" t="s">
        <v>92</v>
      </c>
      <c r="S16508" s="116" t="s">
        <v>75</v>
      </c>
      <c r="T16508" s="116" t="s">
        <v>26</v>
      </c>
      <c r="U16508" s="27" t="s">
        <v>11622</v>
      </c>
      <c r="V16508" s="162">
        <v>20171</v>
      </c>
      <c r="W16508" s="159">
        <v>189.1979</v>
      </c>
      <c r="X16508" s="136" t="s">
        <v>12078</v>
      </c>
      <c r="Y16508" s="136">
        <v>0</v>
      </c>
      <c r="Z16508" s="136">
        <v>189.2</v>
      </c>
      <c r="AA16508" s="136" t="s">
        <v>608</v>
      </c>
      <c r="AB16508" s="136" t="s">
        <v>735</v>
      </c>
      <c r="AC16508" s="136" t="s">
        <v>742</v>
      </c>
    </row>
    <row r="16509" spans="1:29">
      <c r="A16509" s="27" t="s">
        <v>11624</v>
      </c>
      <c r="B16509" s="26" t="s">
        <v>443</v>
      </c>
      <c r="C16509" s="25" t="s">
        <v>513</v>
      </c>
      <c r="D16509" s="25" t="s">
        <v>10057</v>
      </c>
      <c r="E16509" s="25" t="s">
        <v>362</v>
      </c>
      <c r="F16509" s="27" t="s">
        <v>374</v>
      </c>
      <c r="G16509" s="229">
        <v>2203.5001000000002</v>
      </c>
      <c r="H16509" s="116" t="s">
        <v>1151</v>
      </c>
      <c r="I16509" s="116" t="s">
        <v>68</v>
      </c>
      <c r="J16509" s="116" t="s">
        <v>69</v>
      </c>
      <c r="K16509" s="116" t="s">
        <v>70</v>
      </c>
      <c r="L16509" s="116" t="s">
        <v>71</v>
      </c>
      <c r="M16509" s="116" t="s">
        <v>202</v>
      </c>
      <c r="N16509" s="116" t="s">
        <v>73</v>
      </c>
      <c r="O16509" s="116" t="s">
        <v>7499</v>
      </c>
      <c r="P16509" s="116" t="s">
        <v>71</v>
      </c>
      <c r="Q16509" s="116" t="s">
        <v>74</v>
      </c>
      <c r="R16509" s="116" t="s">
        <v>92</v>
      </c>
      <c r="S16509" s="116" t="s">
        <v>75</v>
      </c>
      <c r="T16509" s="116" t="s">
        <v>26</v>
      </c>
      <c r="U16509" s="27" t="s">
        <v>11625</v>
      </c>
      <c r="V16509" s="162">
        <v>20171</v>
      </c>
      <c r="W16509" s="159">
        <v>2203.5001000000002</v>
      </c>
      <c r="X16509" s="136" t="s">
        <v>12079</v>
      </c>
      <c r="Y16509" s="136">
        <v>0</v>
      </c>
      <c r="Z16509" s="136">
        <v>2203.5</v>
      </c>
      <c r="AA16509" s="136" t="s">
        <v>608</v>
      </c>
      <c r="AB16509" s="136" t="s">
        <v>735</v>
      </c>
      <c r="AC16509" s="136" t="s">
        <v>742</v>
      </c>
    </row>
    <row r="16510" spans="1:29">
      <c r="A16510" s="27" t="s">
        <v>11627</v>
      </c>
      <c r="B16510" s="26" t="s">
        <v>443</v>
      </c>
      <c r="C16510" s="25" t="s">
        <v>37</v>
      </c>
      <c r="D16510" s="25" t="s">
        <v>10057</v>
      </c>
      <c r="E16510" s="25" t="s">
        <v>362</v>
      </c>
      <c r="F16510" s="27" t="s">
        <v>374</v>
      </c>
      <c r="G16510" s="229" t="s">
        <v>409</v>
      </c>
      <c r="H16510" s="116" t="s">
        <v>1152</v>
      </c>
      <c r="I16510" s="116" t="s">
        <v>68</v>
      </c>
      <c r="J16510" s="116" t="s">
        <v>69</v>
      </c>
      <c r="K16510" s="116" t="s">
        <v>70</v>
      </c>
      <c r="L16510" s="116" t="s">
        <v>71</v>
      </c>
      <c r="M16510" s="116" t="s">
        <v>196</v>
      </c>
      <c r="N16510" s="116" t="s">
        <v>73</v>
      </c>
      <c r="O16510" s="116" t="s">
        <v>7499</v>
      </c>
      <c r="P16510" s="116" t="s">
        <v>71</v>
      </c>
      <c r="Q16510" s="116" t="s">
        <v>74</v>
      </c>
      <c r="R16510" s="116" t="s">
        <v>92</v>
      </c>
      <c r="S16510" s="116" t="s">
        <v>75</v>
      </c>
      <c r="T16510" s="116" t="s">
        <v>26</v>
      </c>
      <c r="U16510" s="27" t="s">
        <v>11628</v>
      </c>
      <c r="V16510" s="162">
        <v>20171</v>
      </c>
      <c r="W16510" s="159" t="e">
        <v>#N/A</v>
      </c>
      <c r="X16510" s="136" t="s">
        <v>12080</v>
      </c>
      <c r="Y16510" s="136">
        <v>0</v>
      </c>
      <c r="Z16510" s="136" t="e">
        <v>#N/A</v>
      </c>
      <c r="AA16510" s="136" t="s">
        <v>608</v>
      </c>
      <c r="AB16510" s="136" t="s">
        <v>735</v>
      </c>
      <c r="AC16510" s="136" t="s">
        <v>742</v>
      </c>
    </row>
    <row r="16511" spans="1:29">
      <c r="A16511" s="27" t="s">
        <v>11630</v>
      </c>
      <c r="B16511" s="26" t="s">
        <v>443</v>
      </c>
      <c r="C16511" s="25" t="s">
        <v>35</v>
      </c>
      <c r="D16511" s="25" t="s">
        <v>10057</v>
      </c>
      <c r="E16511" s="25" t="s">
        <v>362</v>
      </c>
      <c r="F16511" s="27" t="s">
        <v>374</v>
      </c>
      <c r="G16511" s="229">
        <v>2962.8870000000002</v>
      </c>
      <c r="H16511" s="116" t="s">
        <v>1153</v>
      </c>
      <c r="I16511" s="116" t="s">
        <v>68</v>
      </c>
      <c r="J16511" s="116" t="s">
        <v>69</v>
      </c>
      <c r="K16511" s="116" t="s">
        <v>70</v>
      </c>
      <c r="L16511" s="116" t="s">
        <v>71</v>
      </c>
      <c r="M16511" s="116" t="s">
        <v>193</v>
      </c>
      <c r="N16511" s="116" t="s">
        <v>73</v>
      </c>
      <c r="O16511" s="116" t="s">
        <v>7499</v>
      </c>
      <c r="P16511" s="116" t="s">
        <v>71</v>
      </c>
      <c r="Q16511" s="116" t="s">
        <v>74</v>
      </c>
      <c r="R16511" s="116" t="s">
        <v>92</v>
      </c>
      <c r="S16511" s="116" t="s">
        <v>75</v>
      </c>
      <c r="T16511" s="116" t="s">
        <v>26</v>
      </c>
      <c r="U16511" s="27" t="s">
        <v>11631</v>
      </c>
      <c r="V16511" s="162">
        <v>20171</v>
      </c>
      <c r="W16511" s="159">
        <v>2962.8870000000002</v>
      </c>
      <c r="X16511" s="136" t="s">
        <v>12081</v>
      </c>
      <c r="Y16511" s="136">
        <v>0</v>
      </c>
      <c r="Z16511" s="136">
        <v>2962.89</v>
      </c>
      <c r="AA16511" s="136" t="s">
        <v>608</v>
      </c>
      <c r="AB16511" s="136" t="s">
        <v>735</v>
      </c>
      <c r="AC16511" s="136" t="s">
        <v>742</v>
      </c>
    </row>
    <row r="16512" spans="1:29">
      <c r="A16512" s="27" t="s">
        <v>11633</v>
      </c>
      <c r="B16512" s="26" t="s">
        <v>443</v>
      </c>
      <c r="C16512" s="25" t="s">
        <v>36</v>
      </c>
      <c r="D16512" s="25" t="s">
        <v>10057</v>
      </c>
      <c r="E16512" s="25" t="s">
        <v>362</v>
      </c>
      <c r="F16512" s="27" t="s">
        <v>374</v>
      </c>
      <c r="G16512" s="229">
        <v>167.625</v>
      </c>
      <c r="H16512" s="116" t="s">
        <v>1154</v>
      </c>
      <c r="I16512" s="116" t="s">
        <v>68</v>
      </c>
      <c r="J16512" s="116" t="s">
        <v>69</v>
      </c>
      <c r="K16512" s="116" t="s">
        <v>70</v>
      </c>
      <c r="L16512" s="116" t="s">
        <v>71</v>
      </c>
      <c r="M16512" s="116" t="s">
        <v>194</v>
      </c>
      <c r="N16512" s="116" t="s">
        <v>73</v>
      </c>
      <c r="O16512" s="116" t="s">
        <v>7499</v>
      </c>
      <c r="P16512" s="116" t="s">
        <v>71</v>
      </c>
      <c r="Q16512" s="116" t="s">
        <v>74</v>
      </c>
      <c r="R16512" s="116" t="s">
        <v>92</v>
      </c>
      <c r="S16512" s="116" t="s">
        <v>75</v>
      </c>
      <c r="T16512" s="116" t="s">
        <v>26</v>
      </c>
      <c r="U16512" s="27" t="s">
        <v>11634</v>
      </c>
      <c r="V16512" s="162">
        <v>20171</v>
      </c>
      <c r="W16512" s="159">
        <v>167.625</v>
      </c>
      <c r="X16512" s="136" t="s">
        <v>12082</v>
      </c>
      <c r="Y16512" s="136">
        <v>0</v>
      </c>
      <c r="Z16512" s="136">
        <v>167.63</v>
      </c>
      <c r="AA16512" s="136" t="s">
        <v>608</v>
      </c>
      <c r="AB16512" s="136" t="s">
        <v>735</v>
      </c>
      <c r="AC16512" s="136" t="s">
        <v>742</v>
      </c>
    </row>
    <row r="16513" spans="1:29">
      <c r="A16513" s="27" t="s">
        <v>11645</v>
      </c>
      <c r="B16513" s="26" t="s">
        <v>443</v>
      </c>
      <c r="C16513" s="25" t="s">
        <v>502</v>
      </c>
      <c r="D16513" s="25" t="s">
        <v>10057</v>
      </c>
      <c r="E16513" s="25" t="s">
        <v>362</v>
      </c>
      <c r="F16513" s="27" t="s">
        <v>374</v>
      </c>
      <c r="G16513" s="234">
        <v>141.72</v>
      </c>
      <c r="H16513" s="122" t="s">
        <v>1158</v>
      </c>
      <c r="I16513" s="116" t="s">
        <v>68</v>
      </c>
      <c r="J16513" s="116" t="s">
        <v>69</v>
      </c>
      <c r="K16513" s="116" t="s">
        <v>70</v>
      </c>
      <c r="L16513" s="116" t="s">
        <v>71</v>
      </c>
      <c r="M16513" s="116" t="s">
        <v>200</v>
      </c>
      <c r="N16513" s="116" t="s">
        <v>73</v>
      </c>
      <c r="O16513" s="116" t="s">
        <v>7499</v>
      </c>
      <c r="P16513" s="126" t="s">
        <v>71</v>
      </c>
      <c r="Q16513" s="116" t="s">
        <v>71</v>
      </c>
      <c r="R16513" s="116" t="s">
        <v>71</v>
      </c>
      <c r="S16513" s="127" t="s">
        <v>88</v>
      </c>
      <c r="T16513" s="128" t="s">
        <v>26</v>
      </c>
      <c r="U16513" s="27" t="s">
        <v>11646</v>
      </c>
      <c r="V16513" s="162">
        <v>20171</v>
      </c>
      <c r="W16513" s="159">
        <v>1.4172</v>
      </c>
      <c r="X16513" s="136" t="s">
        <v>12086</v>
      </c>
      <c r="Y16513" s="136">
        <v>0</v>
      </c>
      <c r="Z16513" s="136">
        <v>141.72</v>
      </c>
      <c r="AA16513" s="136" t="s">
        <v>608</v>
      </c>
      <c r="AB16513" s="136" t="s">
        <v>735</v>
      </c>
      <c r="AC16513" s="136" t="s">
        <v>742</v>
      </c>
    </row>
    <row r="16514" spans="1:29">
      <c r="A16514" s="27" t="s">
        <v>11636</v>
      </c>
      <c r="B16514" s="26" t="s">
        <v>443</v>
      </c>
      <c r="C16514" s="25" t="s">
        <v>545</v>
      </c>
      <c r="D16514" s="25" t="s">
        <v>10057</v>
      </c>
      <c r="E16514" s="25" t="s">
        <v>362</v>
      </c>
      <c r="F16514" s="27" t="s">
        <v>374</v>
      </c>
      <c r="G16514" s="229">
        <v>3122.8375999999998</v>
      </c>
      <c r="H16514" s="116" t="s">
        <v>1155</v>
      </c>
      <c r="I16514" s="116" t="s">
        <v>68</v>
      </c>
      <c r="J16514" s="116" t="s">
        <v>69</v>
      </c>
      <c r="K16514" s="116" t="s">
        <v>70</v>
      </c>
      <c r="L16514" s="116" t="s">
        <v>71</v>
      </c>
      <c r="M16514" s="116" t="s">
        <v>201</v>
      </c>
      <c r="N16514" s="116" t="s">
        <v>73</v>
      </c>
      <c r="O16514" s="116" t="s">
        <v>7499</v>
      </c>
      <c r="P16514" s="116" t="s">
        <v>71</v>
      </c>
      <c r="Q16514" s="116" t="s">
        <v>74</v>
      </c>
      <c r="R16514" s="116" t="s">
        <v>92</v>
      </c>
      <c r="S16514" s="116" t="s">
        <v>75</v>
      </c>
      <c r="T16514" s="116" t="s">
        <v>26</v>
      </c>
      <c r="U16514" s="27" t="s">
        <v>11637</v>
      </c>
      <c r="V16514" s="162">
        <v>20171</v>
      </c>
      <c r="W16514" s="159">
        <v>3122.8375999999998</v>
      </c>
      <c r="X16514" s="136" t="s">
        <v>12083</v>
      </c>
      <c r="Y16514" s="136">
        <v>0</v>
      </c>
      <c r="Z16514" s="136">
        <v>3122.84</v>
      </c>
      <c r="AA16514" s="136" t="s">
        <v>608</v>
      </c>
      <c r="AB16514" s="136" t="s">
        <v>735</v>
      </c>
      <c r="AC16514" s="136" t="s">
        <v>742</v>
      </c>
    </row>
    <row r="16515" spans="1:29">
      <c r="A16515" s="27" t="s">
        <v>11639</v>
      </c>
      <c r="B16515" s="26" t="s">
        <v>443</v>
      </c>
      <c r="C16515" s="25" t="s">
        <v>39</v>
      </c>
      <c r="D16515" s="25" t="s">
        <v>10057</v>
      </c>
      <c r="E16515" s="25" t="s">
        <v>362</v>
      </c>
      <c r="F16515" s="27" t="s">
        <v>374</v>
      </c>
      <c r="G16515" s="229">
        <v>1185.8924999999999</v>
      </c>
      <c r="H16515" s="116" t="s">
        <v>1156</v>
      </c>
      <c r="I16515" s="116" t="s">
        <v>68</v>
      </c>
      <c r="J16515" s="116" t="s">
        <v>69</v>
      </c>
      <c r="K16515" s="116" t="s">
        <v>70</v>
      </c>
      <c r="L16515" s="116" t="s">
        <v>71</v>
      </c>
      <c r="M16515" s="116" t="s">
        <v>203</v>
      </c>
      <c r="N16515" s="116" t="s">
        <v>73</v>
      </c>
      <c r="O16515" s="116" t="s">
        <v>7499</v>
      </c>
      <c r="P16515" s="116" t="s">
        <v>71</v>
      </c>
      <c r="Q16515" s="116" t="s">
        <v>74</v>
      </c>
      <c r="R16515" s="116" t="s">
        <v>92</v>
      </c>
      <c r="S16515" s="116" t="s">
        <v>75</v>
      </c>
      <c r="T16515" s="116" t="s">
        <v>26</v>
      </c>
      <c r="U16515" s="27" t="s">
        <v>11640</v>
      </c>
      <c r="V16515" s="162">
        <v>20171</v>
      </c>
      <c r="W16515" s="159">
        <v>1185.8924999999999</v>
      </c>
      <c r="X16515" s="136" t="s">
        <v>12084</v>
      </c>
      <c r="Y16515" s="136">
        <v>0</v>
      </c>
      <c r="Z16515" s="136">
        <v>1185.8900000000001</v>
      </c>
      <c r="AA16515" s="136" t="s">
        <v>608</v>
      </c>
      <c r="AB16515" s="136" t="s">
        <v>735</v>
      </c>
      <c r="AC16515" s="136" t="s">
        <v>742</v>
      </c>
    </row>
    <row r="16516" spans="1:29">
      <c r="A16516" s="27" t="s">
        <v>11642</v>
      </c>
      <c r="B16516" s="26" t="s">
        <v>443</v>
      </c>
      <c r="C16516" s="25" t="s">
        <v>40</v>
      </c>
      <c r="D16516" s="25" t="s">
        <v>10057</v>
      </c>
      <c r="E16516" s="25" t="s">
        <v>362</v>
      </c>
      <c r="F16516" s="27" t="s">
        <v>374</v>
      </c>
      <c r="G16516" s="229">
        <v>3389.3926000000001</v>
      </c>
      <c r="H16516" s="116" t="s">
        <v>1157</v>
      </c>
      <c r="I16516" s="116" t="s">
        <v>68</v>
      </c>
      <c r="J16516" s="116" t="s">
        <v>69</v>
      </c>
      <c r="K16516" s="116" t="s">
        <v>70</v>
      </c>
      <c r="L16516" s="116" t="s">
        <v>71</v>
      </c>
      <c r="M16516" s="116" t="s">
        <v>204</v>
      </c>
      <c r="N16516" s="116" t="s">
        <v>73</v>
      </c>
      <c r="O16516" s="116" t="s">
        <v>7499</v>
      </c>
      <c r="P16516" s="116" t="s">
        <v>71</v>
      </c>
      <c r="Q16516" s="116" t="s">
        <v>74</v>
      </c>
      <c r="R16516" s="116" t="s">
        <v>92</v>
      </c>
      <c r="S16516" s="116" t="s">
        <v>75</v>
      </c>
      <c r="T16516" s="116" t="s">
        <v>26</v>
      </c>
      <c r="U16516" s="27" t="s">
        <v>11643</v>
      </c>
      <c r="V16516" s="162">
        <v>20171</v>
      </c>
      <c r="W16516" s="159">
        <v>3389.3926000000001</v>
      </c>
      <c r="X16516" s="136" t="s">
        <v>12085</v>
      </c>
      <c r="Y16516" s="136">
        <v>0</v>
      </c>
      <c r="Z16516" s="136">
        <v>3389.39</v>
      </c>
      <c r="AA16516" s="136" t="s">
        <v>608</v>
      </c>
      <c r="AB16516" s="136" t="s">
        <v>735</v>
      </c>
      <c r="AC16516" s="136" t="s">
        <v>742</v>
      </c>
    </row>
    <row r="16517" spans="1:29">
      <c r="A16517" s="27" t="s">
        <v>10056</v>
      </c>
      <c r="B16517" s="26" t="s">
        <v>444</v>
      </c>
      <c r="C16517" s="25" t="s">
        <v>410</v>
      </c>
      <c r="D16517" s="25" t="s">
        <v>10057</v>
      </c>
      <c r="E16517" s="25" t="s">
        <v>362</v>
      </c>
      <c r="F16517" s="27" t="s">
        <v>373</v>
      </c>
      <c r="G16517" s="232">
        <v>121</v>
      </c>
      <c r="H16517" s="116" t="s">
        <v>943</v>
      </c>
      <c r="I16517" s="116" t="s">
        <v>68</v>
      </c>
      <c r="J16517" s="116" t="s">
        <v>69</v>
      </c>
      <c r="K16517" s="116" t="s">
        <v>71</v>
      </c>
      <c r="L16517" s="116" t="s">
        <v>71</v>
      </c>
      <c r="M16517" s="116" t="s">
        <v>407</v>
      </c>
      <c r="N16517" s="116" t="s">
        <v>73</v>
      </c>
      <c r="O16517" s="116" t="s">
        <v>7499</v>
      </c>
      <c r="P16517" s="116" t="s">
        <v>71</v>
      </c>
      <c r="Q16517" s="116" t="s">
        <v>71</v>
      </c>
      <c r="R16517" s="116" t="s">
        <v>71</v>
      </c>
      <c r="S16517" s="116" t="s">
        <v>408</v>
      </c>
      <c r="T16517" s="116" t="s">
        <v>26</v>
      </c>
      <c r="U16517" s="27" t="s">
        <v>10058</v>
      </c>
      <c r="V16517" s="162">
        <v>20164</v>
      </c>
      <c r="W16517" s="159">
        <v>121</v>
      </c>
      <c r="X16517" s="136" t="s">
        <v>11668</v>
      </c>
      <c r="Y16517" s="136">
        <v>0</v>
      </c>
      <c r="Z16517" s="136">
        <v>121</v>
      </c>
      <c r="AA16517" s="136" t="s">
        <v>10060</v>
      </c>
      <c r="AB16517" s="136" t="s">
        <v>734</v>
      </c>
      <c r="AC16517" s="136" t="s">
        <v>741</v>
      </c>
    </row>
    <row r="16518" spans="1:29">
      <c r="A16518" s="27" t="s">
        <v>11391</v>
      </c>
      <c r="B16518" s="26" t="s">
        <v>444</v>
      </c>
      <c r="C16518" s="25" t="s">
        <v>412</v>
      </c>
      <c r="D16518" s="25" t="s">
        <v>10057</v>
      </c>
      <c r="E16518" s="25" t="s">
        <v>362</v>
      </c>
      <c r="F16518" s="27" t="s">
        <v>373</v>
      </c>
      <c r="G16518" s="232">
        <v>110</v>
      </c>
      <c r="H16518" s="117" t="s">
        <v>1130</v>
      </c>
      <c r="I16518" s="117" t="s">
        <v>68</v>
      </c>
      <c r="J16518" s="116" t="s">
        <v>69</v>
      </c>
      <c r="K16518" s="116" t="s">
        <v>71</v>
      </c>
      <c r="L16518" s="116" t="s">
        <v>71</v>
      </c>
      <c r="M16518" s="116" t="s">
        <v>411</v>
      </c>
      <c r="N16518" s="116" t="s">
        <v>73</v>
      </c>
      <c r="O16518" s="116" t="s">
        <v>7499</v>
      </c>
      <c r="P16518" s="116" t="s">
        <v>71</v>
      </c>
      <c r="Q16518" s="116" t="s">
        <v>71</v>
      </c>
      <c r="R16518" s="116" t="s">
        <v>71</v>
      </c>
      <c r="S16518" s="116" t="s">
        <v>408</v>
      </c>
      <c r="T16518" s="116" t="s">
        <v>26</v>
      </c>
      <c r="U16518" s="27" t="s">
        <v>11392</v>
      </c>
      <c r="V16518" s="162">
        <v>20164</v>
      </c>
      <c r="W16518" s="159">
        <v>110</v>
      </c>
      <c r="X16518" s="136" t="s">
        <v>11669</v>
      </c>
      <c r="Y16518" s="136">
        <v>0</v>
      </c>
      <c r="Z16518" s="136">
        <v>110</v>
      </c>
      <c r="AA16518" s="136" t="s">
        <v>10060</v>
      </c>
      <c r="AB16518" s="136" t="s">
        <v>734</v>
      </c>
      <c r="AC16518" s="136" t="s">
        <v>741</v>
      </c>
    </row>
    <row r="16519" spans="1:29">
      <c r="A16519" s="27" t="s">
        <v>10061</v>
      </c>
      <c r="B16519" s="26" t="s">
        <v>694</v>
      </c>
      <c r="C16519" s="25" t="s">
        <v>5</v>
      </c>
      <c r="D16519" s="25" t="s">
        <v>10057</v>
      </c>
      <c r="E16519" s="25" t="s">
        <v>362</v>
      </c>
      <c r="F16519" s="27" t="s">
        <v>373</v>
      </c>
      <c r="G16519" s="229">
        <v>-304270.85800000001</v>
      </c>
      <c r="H16519" s="116" t="s">
        <v>944</v>
      </c>
      <c r="I16519" s="116" t="s">
        <v>68</v>
      </c>
      <c r="J16519" s="116" t="s">
        <v>69</v>
      </c>
      <c r="K16519" s="116" t="s">
        <v>70</v>
      </c>
      <c r="L16519" s="116" t="s">
        <v>71</v>
      </c>
      <c r="M16519" s="116" t="s">
        <v>76</v>
      </c>
      <c r="N16519" s="116" t="s">
        <v>73</v>
      </c>
      <c r="O16519" s="116" t="s">
        <v>7499</v>
      </c>
      <c r="P16519" s="116" t="s">
        <v>71</v>
      </c>
      <c r="Q16519" s="116" t="s">
        <v>74</v>
      </c>
      <c r="R16519" s="116" t="s">
        <v>71</v>
      </c>
      <c r="S16519" s="116" t="s">
        <v>75</v>
      </c>
      <c r="T16519" s="116" t="s">
        <v>26</v>
      </c>
      <c r="U16519" s="27" t="s">
        <v>10062</v>
      </c>
      <c r="V16519" s="162">
        <v>20164</v>
      </c>
      <c r="W16519" s="159">
        <v>-304270.85800000001</v>
      </c>
      <c r="X16519" s="136" t="s">
        <v>11664</v>
      </c>
      <c r="Y16519" s="136">
        <v>0</v>
      </c>
      <c r="Z16519" s="136">
        <v>-304270.86</v>
      </c>
      <c r="AA16519" s="136" t="s">
        <v>605</v>
      </c>
      <c r="AB16519" s="136" t="s">
        <v>734</v>
      </c>
      <c r="AC16519" s="136" t="s">
        <v>741</v>
      </c>
    </row>
    <row r="16520" spans="1:29">
      <c r="A16520" s="27" t="s">
        <v>10570</v>
      </c>
      <c r="B16520" s="26" t="s">
        <v>694</v>
      </c>
      <c r="C16520" s="25" t="s">
        <v>365</v>
      </c>
      <c r="D16520" s="25" t="s">
        <v>10057</v>
      </c>
      <c r="E16520" s="25" t="s">
        <v>362</v>
      </c>
      <c r="F16520" s="27" t="s">
        <v>373</v>
      </c>
      <c r="G16520" s="234">
        <v>65.819999999999993</v>
      </c>
      <c r="H16520" s="122" t="s">
        <v>1114</v>
      </c>
      <c r="I16520" s="116" t="s">
        <v>68</v>
      </c>
      <c r="J16520" s="116" t="s">
        <v>69</v>
      </c>
      <c r="K16520" s="116" t="s">
        <v>70</v>
      </c>
      <c r="L16520" s="116" t="s">
        <v>71</v>
      </c>
      <c r="M16520" s="116" t="s">
        <v>87</v>
      </c>
      <c r="N16520" s="116" t="s">
        <v>73</v>
      </c>
      <c r="O16520" s="116" t="s">
        <v>7499</v>
      </c>
      <c r="P16520" s="126" t="s">
        <v>71</v>
      </c>
      <c r="Q16520" s="116" t="s">
        <v>71</v>
      </c>
      <c r="R16520" s="116" t="s">
        <v>71</v>
      </c>
      <c r="S16520" s="127" t="s">
        <v>88</v>
      </c>
      <c r="T16520" s="128" t="s">
        <v>26</v>
      </c>
      <c r="U16520" s="27" t="s">
        <v>10571</v>
      </c>
      <c r="V16520" s="162">
        <v>20164</v>
      </c>
      <c r="W16520" s="159">
        <v>0.6581999999999999</v>
      </c>
      <c r="X16520" s="136" t="s">
        <v>11665</v>
      </c>
      <c r="Y16520" s="136">
        <v>0</v>
      </c>
      <c r="Z16520" s="136">
        <v>65.819999999999993</v>
      </c>
      <c r="AA16520" s="136" t="s">
        <v>605</v>
      </c>
      <c r="AB16520" s="136" t="s">
        <v>734</v>
      </c>
      <c r="AC16520" s="136" t="s">
        <v>741</v>
      </c>
    </row>
    <row r="16521" spans="1:29">
      <c r="A16521" s="27" t="s">
        <v>10573</v>
      </c>
      <c r="B16521" s="26" t="s">
        <v>694</v>
      </c>
      <c r="C16521" s="25" t="s">
        <v>4</v>
      </c>
      <c r="D16521" s="25" t="s">
        <v>10057</v>
      </c>
      <c r="E16521" s="25" t="s">
        <v>362</v>
      </c>
      <c r="F16521" s="27" t="s">
        <v>373</v>
      </c>
      <c r="G16521" s="229">
        <v>2981.1451000000002</v>
      </c>
      <c r="H16521" s="116" t="s">
        <v>1115</v>
      </c>
      <c r="I16521" s="116" t="s">
        <v>68</v>
      </c>
      <c r="J16521" s="116" t="s">
        <v>69</v>
      </c>
      <c r="K16521" s="116" t="s">
        <v>70</v>
      </c>
      <c r="L16521" s="116" t="s">
        <v>71</v>
      </c>
      <c r="M16521" s="116" t="s">
        <v>72</v>
      </c>
      <c r="N16521" s="116" t="s">
        <v>73</v>
      </c>
      <c r="O16521" s="116" t="s">
        <v>7499</v>
      </c>
      <c r="P16521" s="116" t="s">
        <v>71</v>
      </c>
      <c r="Q16521" s="116" t="s">
        <v>74</v>
      </c>
      <c r="R16521" s="116" t="s">
        <v>71</v>
      </c>
      <c r="S16521" s="116" t="s">
        <v>75</v>
      </c>
      <c r="T16521" s="116" t="s">
        <v>26</v>
      </c>
      <c r="U16521" s="27" t="s">
        <v>10574</v>
      </c>
      <c r="V16521" s="162">
        <v>20164</v>
      </c>
      <c r="W16521" s="159">
        <v>2981.1451000000002</v>
      </c>
      <c r="X16521" s="136" t="s">
        <v>11666</v>
      </c>
      <c r="Y16521" s="136">
        <v>0</v>
      </c>
      <c r="Z16521" s="136">
        <v>2981.15</v>
      </c>
      <c r="AA16521" s="136" t="s">
        <v>605</v>
      </c>
      <c r="AB16521" s="136" t="s">
        <v>734</v>
      </c>
      <c r="AC16521" s="136" t="s">
        <v>741</v>
      </c>
    </row>
    <row r="16522" spans="1:29">
      <c r="A16522" s="27" t="s">
        <v>10576</v>
      </c>
      <c r="B16522" s="26" t="s">
        <v>694</v>
      </c>
      <c r="C16522" s="25" t="s">
        <v>286</v>
      </c>
      <c r="D16522" s="25" t="s">
        <v>10057</v>
      </c>
      <c r="E16522" s="25" t="s">
        <v>362</v>
      </c>
      <c r="F16522" s="27" t="s">
        <v>373</v>
      </c>
      <c r="G16522" s="229">
        <v>-101887.3798</v>
      </c>
      <c r="H16522" s="116" t="s">
        <v>1116</v>
      </c>
      <c r="I16522" s="116" t="s">
        <v>68</v>
      </c>
      <c r="J16522" s="116" t="s">
        <v>69</v>
      </c>
      <c r="K16522" s="116" t="s">
        <v>70</v>
      </c>
      <c r="L16522" s="116" t="s">
        <v>71</v>
      </c>
      <c r="M16522" s="116" t="s">
        <v>77</v>
      </c>
      <c r="N16522" s="116" t="s">
        <v>73</v>
      </c>
      <c r="O16522" s="116" t="s">
        <v>7499</v>
      </c>
      <c r="P16522" s="116" t="s">
        <v>71</v>
      </c>
      <c r="Q16522" s="116" t="s">
        <v>74</v>
      </c>
      <c r="R16522" s="116" t="s">
        <v>71</v>
      </c>
      <c r="S16522" s="116" t="s">
        <v>75</v>
      </c>
      <c r="T16522" s="116" t="s">
        <v>26</v>
      </c>
      <c r="U16522" s="27" t="s">
        <v>10577</v>
      </c>
      <c r="V16522" s="162">
        <v>20164</v>
      </c>
      <c r="W16522" s="159">
        <v>-101887.3798</v>
      </c>
      <c r="X16522" s="136" t="s">
        <v>11667</v>
      </c>
      <c r="Y16522" s="136">
        <v>0</v>
      </c>
      <c r="Z16522" s="136">
        <v>-101887.38</v>
      </c>
      <c r="AA16522" s="136" t="s">
        <v>605</v>
      </c>
      <c r="AB16522" s="136" t="s">
        <v>734</v>
      </c>
      <c r="AC16522" s="136" t="s">
        <v>741</v>
      </c>
    </row>
    <row r="16523" spans="1:29">
      <c r="A16523" s="27" t="s">
        <v>10579</v>
      </c>
      <c r="B16523" s="26" t="s">
        <v>694</v>
      </c>
      <c r="C16523" s="25" t="s">
        <v>6</v>
      </c>
      <c r="D16523" s="25" t="s">
        <v>10057</v>
      </c>
      <c r="E16523" s="25" t="s">
        <v>362</v>
      </c>
      <c r="F16523" s="27" t="s">
        <v>373</v>
      </c>
      <c r="G16523" s="229">
        <v>130505.4513</v>
      </c>
      <c r="H16523" s="116" t="s">
        <v>1117</v>
      </c>
      <c r="I16523" s="116" t="s">
        <v>68</v>
      </c>
      <c r="J16523" s="116" t="s">
        <v>69</v>
      </c>
      <c r="K16523" s="116" t="s">
        <v>70</v>
      </c>
      <c r="L16523" s="116" t="s">
        <v>71</v>
      </c>
      <c r="M16523" s="116" t="s">
        <v>78</v>
      </c>
      <c r="N16523" s="116" t="s">
        <v>73</v>
      </c>
      <c r="O16523" s="116" t="s">
        <v>7499</v>
      </c>
      <c r="P16523" s="116" t="s">
        <v>71</v>
      </c>
      <c r="Q16523" s="116" t="s">
        <v>74</v>
      </c>
      <c r="R16523" s="116" t="s">
        <v>71</v>
      </c>
      <c r="S16523" s="116" t="s">
        <v>75</v>
      </c>
      <c r="T16523" s="116" t="s">
        <v>26</v>
      </c>
      <c r="U16523" s="27" t="s">
        <v>10580</v>
      </c>
      <c r="V16523" s="162">
        <v>20164</v>
      </c>
      <c r="W16523" s="159">
        <v>130505.4513</v>
      </c>
      <c r="X16523" s="136" t="s">
        <v>11867</v>
      </c>
      <c r="Y16523" s="136">
        <v>0</v>
      </c>
      <c r="Z16523" s="136">
        <v>130505.45</v>
      </c>
      <c r="AA16523" s="136" t="s">
        <v>605</v>
      </c>
      <c r="AB16523" s="136" t="s">
        <v>734</v>
      </c>
      <c r="AC16523" s="136" t="s">
        <v>741</v>
      </c>
    </row>
    <row r="16524" spans="1:29">
      <c r="A16524" s="27" t="s">
        <v>10582</v>
      </c>
      <c r="B16524" s="26" t="s">
        <v>694</v>
      </c>
      <c r="C16524" s="25" t="s">
        <v>765</v>
      </c>
      <c r="D16524" s="25" t="s">
        <v>10057</v>
      </c>
      <c r="E16524" s="25" t="s">
        <v>362</v>
      </c>
      <c r="F16524" s="27" t="s">
        <v>373</v>
      </c>
      <c r="G16524" s="234">
        <v>28.23</v>
      </c>
      <c r="H16524" s="122" t="s">
        <v>1118</v>
      </c>
      <c r="I16524" s="116" t="s">
        <v>68</v>
      </c>
      <c r="J16524" s="116" t="s">
        <v>69</v>
      </c>
      <c r="K16524" s="116" t="s">
        <v>70</v>
      </c>
      <c r="L16524" s="116" t="s">
        <v>71</v>
      </c>
      <c r="M16524" s="116" t="s">
        <v>358</v>
      </c>
      <c r="N16524" s="116" t="s">
        <v>73</v>
      </c>
      <c r="O16524" s="116" t="s">
        <v>7499</v>
      </c>
      <c r="P16524" s="126" t="s">
        <v>71</v>
      </c>
      <c r="Q16524" s="116" t="s">
        <v>71</v>
      </c>
      <c r="R16524" s="116" t="s">
        <v>71</v>
      </c>
      <c r="S16524" s="127" t="s">
        <v>88</v>
      </c>
      <c r="T16524" s="128" t="s">
        <v>26</v>
      </c>
      <c r="U16524" s="27" t="s">
        <v>10583</v>
      </c>
      <c r="V16524" s="162">
        <v>20164</v>
      </c>
      <c r="W16524" s="159">
        <v>0.2823</v>
      </c>
      <c r="X16524" s="136" t="s">
        <v>11868</v>
      </c>
      <c r="Y16524" s="136">
        <v>0</v>
      </c>
      <c r="Z16524" s="136">
        <v>28.23</v>
      </c>
      <c r="AA16524" s="136" t="s">
        <v>605</v>
      </c>
      <c r="AB16524" s="136" t="s">
        <v>734</v>
      </c>
      <c r="AC16524" s="136" t="s">
        <v>741</v>
      </c>
    </row>
    <row r="16525" spans="1:29">
      <c r="A16525" s="27" t="s">
        <v>10585</v>
      </c>
      <c r="B16525" s="26" t="s">
        <v>694</v>
      </c>
      <c r="C16525" s="25" t="s">
        <v>8</v>
      </c>
      <c r="D16525" s="25" t="s">
        <v>10057</v>
      </c>
      <c r="E16525" s="25" t="s">
        <v>362</v>
      </c>
      <c r="F16525" s="27" t="s">
        <v>373</v>
      </c>
      <c r="G16525" s="229">
        <v>157975.63860000001</v>
      </c>
      <c r="H16525" s="116" t="s">
        <v>1119</v>
      </c>
      <c r="I16525" s="116" t="s">
        <v>68</v>
      </c>
      <c r="J16525" s="116" t="s">
        <v>69</v>
      </c>
      <c r="K16525" s="116" t="s">
        <v>70</v>
      </c>
      <c r="L16525" s="116" t="s">
        <v>71</v>
      </c>
      <c r="M16525" s="116" t="s">
        <v>80</v>
      </c>
      <c r="N16525" s="116" t="s">
        <v>73</v>
      </c>
      <c r="O16525" s="116" t="s">
        <v>7499</v>
      </c>
      <c r="P16525" s="116" t="s">
        <v>71</v>
      </c>
      <c r="Q16525" s="116" t="s">
        <v>74</v>
      </c>
      <c r="R16525" s="116" t="s">
        <v>71</v>
      </c>
      <c r="S16525" s="116" t="s">
        <v>75</v>
      </c>
      <c r="T16525" s="116" t="s">
        <v>26</v>
      </c>
      <c r="U16525" s="27" t="s">
        <v>10586</v>
      </c>
      <c r="V16525" s="162">
        <v>20164</v>
      </c>
      <c r="W16525" s="159">
        <v>157975.63860000001</v>
      </c>
      <c r="X16525" s="136" t="s">
        <v>11869</v>
      </c>
      <c r="Y16525" s="136">
        <v>0</v>
      </c>
      <c r="Z16525" s="136">
        <v>157975.64000000001</v>
      </c>
      <c r="AA16525" s="136" t="s">
        <v>605</v>
      </c>
      <c r="AB16525" s="136" t="s">
        <v>734</v>
      </c>
      <c r="AC16525" s="136" t="s">
        <v>741</v>
      </c>
    </row>
    <row r="16526" spans="1:29">
      <c r="A16526" s="27" t="s">
        <v>10588</v>
      </c>
      <c r="B16526" s="26" t="s">
        <v>694</v>
      </c>
      <c r="C16526" s="25" t="s">
        <v>7</v>
      </c>
      <c r="D16526" s="25" t="s">
        <v>10057</v>
      </c>
      <c r="E16526" s="25" t="s">
        <v>362</v>
      </c>
      <c r="F16526" s="27" t="s">
        <v>373</v>
      </c>
      <c r="G16526" s="229">
        <v>262731.82709999999</v>
      </c>
      <c r="H16526" s="116" t="s">
        <v>1120</v>
      </c>
      <c r="I16526" s="116" t="s">
        <v>68</v>
      </c>
      <c r="J16526" s="116" t="s">
        <v>69</v>
      </c>
      <c r="K16526" s="116" t="s">
        <v>70</v>
      </c>
      <c r="L16526" s="116" t="s">
        <v>71</v>
      </c>
      <c r="M16526" s="116" t="s">
        <v>79</v>
      </c>
      <c r="N16526" s="116" t="s">
        <v>73</v>
      </c>
      <c r="O16526" s="116" t="s">
        <v>7499</v>
      </c>
      <c r="P16526" s="116" t="s">
        <v>71</v>
      </c>
      <c r="Q16526" s="116" t="s">
        <v>74</v>
      </c>
      <c r="R16526" s="116" t="s">
        <v>71</v>
      </c>
      <c r="S16526" s="116" t="s">
        <v>75</v>
      </c>
      <c r="T16526" s="116" t="s">
        <v>26</v>
      </c>
      <c r="U16526" s="27" t="s">
        <v>10589</v>
      </c>
      <c r="V16526" s="162">
        <v>20164</v>
      </c>
      <c r="W16526" s="159">
        <v>262731.82709999999</v>
      </c>
      <c r="X16526" s="136" t="s">
        <v>11870</v>
      </c>
      <c r="Y16526" s="136">
        <v>0</v>
      </c>
      <c r="Z16526" s="136">
        <v>262731.83</v>
      </c>
      <c r="AA16526" s="136" t="s">
        <v>605</v>
      </c>
      <c r="AB16526" s="136" t="s">
        <v>734</v>
      </c>
      <c r="AC16526" s="136" t="s">
        <v>741</v>
      </c>
    </row>
    <row r="16527" spans="1:29">
      <c r="A16527" s="27" t="s">
        <v>10591</v>
      </c>
      <c r="B16527" s="26" t="s">
        <v>694</v>
      </c>
      <c r="C16527" s="25" t="s">
        <v>766</v>
      </c>
      <c r="D16527" s="25" t="s">
        <v>10057</v>
      </c>
      <c r="E16527" s="25" t="s">
        <v>362</v>
      </c>
      <c r="F16527" s="27" t="s">
        <v>373</v>
      </c>
      <c r="G16527" s="234">
        <v>56.84</v>
      </c>
      <c r="H16527" s="122" t="s">
        <v>1121</v>
      </c>
      <c r="I16527" s="116" t="s">
        <v>68</v>
      </c>
      <c r="J16527" s="116" t="s">
        <v>69</v>
      </c>
      <c r="K16527" s="116" t="s">
        <v>70</v>
      </c>
      <c r="L16527" s="116" t="s">
        <v>71</v>
      </c>
      <c r="M16527" s="116" t="s">
        <v>359</v>
      </c>
      <c r="N16527" s="116" t="s">
        <v>73</v>
      </c>
      <c r="O16527" s="116" t="s">
        <v>7499</v>
      </c>
      <c r="P16527" s="126" t="s">
        <v>71</v>
      </c>
      <c r="Q16527" s="116" t="s">
        <v>71</v>
      </c>
      <c r="R16527" s="116" t="s">
        <v>71</v>
      </c>
      <c r="S16527" s="127" t="s">
        <v>88</v>
      </c>
      <c r="T16527" s="128" t="s">
        <v>26</v>
      </c>
      <c r="U16527" s="27" t="s">
        <v>10592</v>
      </c>
      <c r="V16527" s="162">
        <v>20164</v>
      </c>
      <c r="W16527" s="159">
        <v>0.56840000000000002</v>
      </c>
      <c r="X16527" s="136" t="s">
        <v>11871</v>
      </c>
      <c r="Y16527" s="136">
        <v>0</v>
      </c>
      <c r="Z16527" s="136">
        <v>56.84</v>
      </c>
      <c r="AA16527" s="136" t="s">
        <v>605</v>
      </c>
      <c r="AB16527" s="136" t="s">
        <v>734</v>
      </c>
      <c r="AC16527" s="136" t="s">
        <v>741</v>
      </c>
    </row>
    <row r="16528" spans="1:29">
      <c r="A16528" s="27" t="s">
        <v>10624</v>
      </c>
      <c r="B16528" s="26" t="s">
        <v>694</v>
      </c>
      <c r="C16528" s="25" t="s">
        <v>938</v>
      </c>
      <c r="D16528" s="25" t="s">
        <v>10057</v>
      </c>
      <c r="E16528" s="25" t="s">
        <v>362</v>
      </c>
      <c r="F16528" s="27" t="s">
        <v>373</v>
      </c>
      <c r="G16528" s="234">
        <v>1.49</v>
      </c>
      <c r="H16528" s="122" t="s">
        <v>1298</v>
      </c>
      <c r="I16528" s="116" t="s">
        <v>68</v>
      </c>
      <c r="J16528" s="116" t="s">
        <v>69</v>
      </c>
      <c r="K16528" s="116" t="s">
        <v>70</v>
      </c>
      <c r="L16528" s="116" t="s">
        <v>71</v>
      </c>
      <c r="M16528" s="116" t="s">
        <v>934</v>
      </c>
      <c r="N16528" s="116" t="s">
        <v>73</v>
      </c>
      <c r="O16528" s="116" t="s">
        <v>7499</v>
      </c>
      <c r="P16528" s="126" t="s">
        <v>71</v>
      </c>
      <c r="Q16528" s="116" t="s">
        <v>71</v>
      </c>
      <c r="R16528" s="116" t="s">
        <v>71</v>
      </c>
      <c r="S16528" s="127" t="s">
        <v>88</v>
      </c>
      <c r="T16528" s="128" t="s">
        <v>26</v>
      </c>
      <c r="U16528" s="27" t="s">
        <v>10625</v>
      </c>
      <c r="V16528" s="131">
        <v>20164</v>
      </c>
      <c r="W16528" s="159">
        <v>1.49E-2</v>
      </c>
      <c r="X16528" s="27" t="s">
        <v>11882</v>
      </c>
      <c r="Y16528" s="27">
        <v>0</v>
      </c>
      <c r="Z16528" s="27">
        <v>1.49</v>
      </c>
      <c r="AA16528" s="27" t="s">
        <v>605</v>
      </c>
      <c r="AB16528" s="27" t="s">
        <v>734</v>
      </c>
      <c r="AC16528" s="27" t="s">
        <v>741</v>
      </c>
    </row>
    <row r="16529" spans="1:29">
      <c r="A16529" s="27" t="s">
        <v>10618</v>
      </c>
      <c r="B16529" s="26" t="s">
        <v>694</v>
      </c>
      <c r="C16529" s="25" t="s">
        <v>9</v>
      </c>
      <c r="D16529" s="25" t="s">
        <v>10057</v>
      </c>
      <c r="E16529" s="25" t="s">
        <v>362</v>
      </c>
      <c r="F16529" s="27" t="s">
        <v>373</v>
      </c>
      <c r="G16529" s="229">
        <v>41802.404399999999</v>
      </c>
      <c r="H16529" s="122" t="s">
        <v>1122</v>
      </c>
      <c r="I16529" s="116" t="s">
        <v>68</v>
      </c>
      <c r="J16529" s="116" t="s">
        <v>69</v>
      </c>
      <c r="K16529" s="116" t="s">
        <v>70</v>
      </c>
      <c r="L16529" s="116" t="s">
        <v>71</v>
      </c>
      <c r="M16529" s="116" t="s">
        <v>81</v>
      </c>
      <c r="N16529" s="116" t="s">
        <v>73</v>
      </c>
      <c r="O16529" s="116" t="s">
        <v>7499</v>
      </c>
      <c r="P16529" s="126" t="s">
        <v>71</v>
      </c>
      <c r="Q16529" s="116" t="s">
        <v>74</v>
      </c>
      <c r="R16529" s="116" t="s">
        <v>71</v>
      </c>
      <c r="S16529" s="127" t="s">
        <v>75</v>
      </c>
      <c r="T16529" s="128" t="s">
        <v>26</v>
      </c>
      <c r="U16529" s="27" t="s">
        <v>10619</v>
      </c>
      <c r="V16529" s="131">
        <v>20164</v>
      </c>
      <c r="W16529" s="159">
        <v>41802.404399999999</v>
      </c>
      <c r="X16529" s="27" t="s">
        <v>11880</v>
      </c>
      <c r="Y16529" s="27">
        <v>0</v>
      </c>
      <c r="Z16529" s="27">
        <v>41802.400000000001</v>
      </c>
      <c r="AA16529" s="27" t="s">
        <v>605</v>
      </c>
      <c r="AB16529" s="27" t="s">
        <v>734</v>
      </c>
      <c r="AC16529" s="27" t="s">
        <v>741</v>
      </c>
    </row>
    <row r="16530" spans="1:29">
      <c r="A16530" s="27" t="s">
        <v>10594</v>
      </c>
      <c r="B16530" s="26" t="s">
        <v>694</v>
      </c>
      <c r="C16530" s="25" t="s">
        <v>10</v>
      </c>
      <c r="D16530" s="25" t="s">
        <v>10057</v>
      </c>
      <c r="E16530" s="25" t="s">
        <v>362</v>
      </c>
      <c r="F16530" s="27" t="s">
        <v>373</v>
      </c>
      <c r="G16530" s="229">
        <v>44952.050999999999</v>
      </c>
      <c r="H16530" s="116" t="s">
        <v>1123</v>
      </c>
      <c r="I16530" s="116" t="s">
        <v>68</v>
      </c>
      <c r="J16530" s="116" t="s">
        <v>69</v>
      </c>
      <c r="K16530" s="116" t="s">
        <v>70</v>
      </c>
      <c r="L16530" s="116" t="s">
        <v>71</v>
      </c>
      <c r="M16530" s="116" t="s">
        <v>82</v>
      </c>
      <c r="N16530" s="116" t="s">
        <v>73</v>
      </c>
      <c r="O16530" s="116" t="s">
        <v>7499</v>
      </c>
      <c r="P16530" s="116" t="s">
        <v>71</v>
      </c>
      <c r="Q16530" s="116" t="s">
        <v>74</v>
      </c>
      <c r="R16530" s="116" t="s">
        <v>71</v>
      </c>
      <c r="S16530" s="116" t="s">
        <v>75</v>
      </c>
      <c r="T16530" s="116" t="s">
        <v>26</v>
      </c>
      <c r="U16530" s="27" t="s">
        <v>10595</v>
      </c>
      <c r="V16530" s="162">
        <v>20164</v>
      </c>
      <c r="W16530" s="159">
        <v>44952.050999999999</v>
      </c>
      <c r="X16530" s="136" t="s">
        <v>11872</v>
      </c>
      <c r="Y16530" s="136">
        <v>0</v>
      </c>
      <c r="Z16530" s="136">
        <v>44952.05</v>
      </c>
      <c r="AA16530" s="136" t="s">
        <v>605</v>
      </c>
      <c r="AB16530" s="136" t="s">
        <v>734</v>
      </c>
      <c r="AC16530" s="136" t="s">
        <v>741</v>
      </c>
    </row>
    <row r="16531" spans="1:29">
      <c r="A16531" s="27" t="s">
        <v>10615</v>
      </c>
      <c r="B16531" s="26" t="s">
        <v>694</v>
      </c>
      <c r="C16531" s="25" t="s">
        <v>935</v>
      </c>
      <c r="D16531" s="25" t="s">
        <v>10057</v>
      </c>
      <c r="E16531" s="25" t="s">
        <v>362</v>
      </c>
      <c r="F16531" s="27" t="s">
        <v>373</v>
      </c>
      <c r="G16531" s="229">
        <v>24225.668799999999</v>
      </c>
      <c r="H16531" s="122" t="s">
        <v>1296</v>
      </c>
      <c r="I16531" s="116" t="s">
        <v>68</v>
      </c>
      <c r="J16531" s="116" t="s">
        <v>69</v>
      </c>
      <c r="K16531" s="116" t="s">
        <v>70</v>
      </c>
      <c r="L16531" s="116" t="s">
        <v>71</v>
      </c>
      <c r="M16531" s="116" t="s">
        <v>932</v>
      </c>
      <c r="N16531" s="116" t="s">
        <v>73</v>
      </c>
      <c r="O16531" s="116" t="s">
        <v>7499</v>
      </c>
      <c r="P16531" s="126" t="s">
        <v>71</v>
      </c>
      <c r="Q16531" s="116" t="s">
        <v>74</v>
      </c>
      <c r="R16531" s="116" t="s">
        <v>71</v>
      </c>
      <c r="S16531" s="127" t="s">
        <v>75</v>
      </c>
      <c r="T16531" s="128" t="s">
        <v>26</v>
      </c>
      <c r="U16531" s="27" t="s">
        <v>10616</v>
      </c>
      <c r="V16531" s="131">
        <v>20164</v>
      </c>
      <c r="W16531" s="159">
        <v>24225.668799999999</v>
      </c>
      <c r="X16531" s="27" t="s">
        <v>11879</v>
      </c>
      <c r="Y16531" s="27">
        <v>0</v>
      </c>
      <c r="Z16531" s="27">
        <v>24225.67</v>
      </c>
      <c r="AA16531" s="27" t="s">
        <v>605</v>
      </c>
      <c r="AB16531" s="27" t="s">
        <v>734</v>
      </c>
      <c r="AC16531" s="27" t="s">
        <v>741</v>
      </c>
    </row>
    <row r="16532" spans="1:29">
      <c r="A16532" s="27" t="s">
        <v>10621</v>
      </c>
      <c r="B16532" s="26" t="s">
        <v>694</v>
      </c>
      <c r="C16532" s="25" t="s">
        <v>936</v>
      </c>
      <c r="D16532" s="25" t="s">
        <v>10057</v>
      </c>
      <c r="E16532" s="25" t="s">
        <v>362</v>
      </c>
      <c r="F16532" s="27" t="s">
        <v>373</v>
      </c>
      <c r="G16532" s="234">
        <v>5.24</v>
      </c>
      <c r="H16532" s="122" t="s">
        <v>1297</v>
      </c>
      <c r="I16532" s="116" t="s">
        <v>68</v>
      </c>
      <c r="J16532" s="116" t="s">
        <v>69</v>
      </c>
      <c r="K16532" s="116" t="s">
        <v>70</v>
      </c>
      <c r="L16532" s="116" t="s">
        <v>71</v>
      </c>
      <c r="M16532" s="116" t="s">
        <v>933</v>
      </c>
      <c r="N16532" s="116" t="s">
        <v>73</v>
      </c>
      <c r="O16532" s="116" t="s">
        <v>7499</v>
      </c>
      <c r="P16532" s="126" t="s">
        <v>71</v>
      </c>
      <c r="Q16532" s="116" t="s">
        <v>71</v>
      </c>
      <c r="R16532" s="116" t="s">
        <v>71</v>
      </c>
      <c r="S16532" s="127" t="s">
        <v>88</v>
      </c>
      <c r="T16532" s="128" t="s">
        <v>26</v>
      </c>
      <c r="U16532" s="27" t="s">
        <v>10622</v>
      </c>
      <c r="V16532" s="131">
        <v>20164</v>
      </c>
      <c r="W16532" s="159">
        <v>5.2400000000000002E-2</v>
      </c>
      <c r="X16532" s="27" t="s">
        <v>11881</v>
      </c>
      <c r="Y16532" s="27">
        <v>0</v>
      </c>
      <c r="Z16532" s="27">
        <v>5.24</v>
      </c>
      <c r="AA16532" s="27" t="s">
        <v>605</v>
      </c>
      <c r="AB16532" s="27" t="s">
        <v>734</v>
      </c>
      <c r="AC16532" s="27" t="s">
        <v>741</v>
      </c>
    </row>
    <row r="16533" spans="1:29">
      <c r="A16533" s="27" t="s">
        <v>10597</v>
      </c>
      <c r="B16533" s="26" t="s">
        <v>694</v>
      </c>
      <c r="C16533" s="25" t="s">
        <v>285</v>
      </c>
      <c r="D16533" s="25" t="s">
        <v>10057</v>
      </c>
      <c r="E16533" s="25" t="s">
        <v>362</v>
      </c>
      <c r="F16533" s="27" t="s">
        <v>373</v>
      </c>
      <c r="G16533" s="229">
        <v>462246.49660000001</v>
      </c>
      <c r="H16533" s="116" t="s">
        <v>1124</v>
      </c>
      <c r="I16533" s="116" t="s">
        <v>68</v>
      </c>
      <c r="J16533" s="116" t="s">
        <v>69</v>
      </c>
      <c r="K16533" s="116" t="s">
        <v>70</v>
      </c>
      <c r="L16533" s="116" t="s">
        <v>71</v>
      </c>
      <c r="M16533" s="116" t="s">
        <v>83</v>
      </c>
      <c r="N16533" s="116" t="s">
        <v>73</v>
      </c>
      <c r="O16533" s="116" t="s">
        <v>7499</v>
      </c>
      <c r="P16533" s="116" t="s">
        <v>71</v>
      </c>
      <c r="Q16533" s="116" t="s">
        <v>74</v>
      </c>
      <c r="R16533" s="116" t="s">
        <v>71</v>
      </c>
      <c r="S16533" s="116" t="s">
        <v>75</v>
      </c>
      <c r="T16533" s="116" t="s">
        <v>26</v>
      </c>
      <c r="U16533" s="27" t="s">
        <v>10598</v>
      </c>
      <c r="V16533" s="162">
        <v>20164</v>
      </c>
      <c r="W16533" s="159">
        <v>462246.49660000001</v>
      </c>
      <c r="X16533" s="136" t="s">
        <v>11873</v>
      </c>
      <c r="Y16533" s="136">
        <v>0</v>
      </c>
      <c r="Z16533" s="136">
        <v>462246.5</v>
      </c>
      <c r="AA16533" s="136" t="s">
        <v>605</v>
      </c>
      <c r="AB16533" s="136" t="s">
        <v>734</v>
      </c>
      <c r="AC16533" s="136" t="s">
        <v>741</v>
      </c>
    </row>
    <row r="16534" spans="1:29">
      <c r="A16534" s="27" t="s">
        <v>10600</v>
      </c>
      <c r="B16534" s="26" t="s">
        <v>694</v>
      </c>
      <c r="C16534" s="25" t="s">
        <v>294</v>
      </c>
      <c r="D16534" s="25" t="s">
        <v>10057</v>
      </c>
      <c r="E16534" s="25" t="s">
        <v>362</v>
      </c>
      <c r="F16534" s="27" t="s">
        <v>373</v>
      </c>
      <c r="G16534" s="229">
        <v>11471.5872</v>
      </c>
      <c r="H16534" s="116" t="s">
        <v>1125</v>
      </c>
      <c r="I16534" s="116" t="s">
        <v>68</v>
      </c>
      <c r="J16534" s="116" t="s">
        <v>69</v>
      </c>
      <c r="K16534" s="116" t="s">
        <v>70</v>
      </c>
      <c r="L16534" s="116" t="s">
        <v>71</v>
      </c>
      <c r="M16534" s="116" t="s">
        <v>84</v>
      </c>
      <c r="N16534" s="116" t="s">
        <v>73</v>
      </c>
      <c r="O16534" s="116" t="s">
        <v>7499</v>
      </c>
      <c r="P16534" s="116" t="s">
        <v>71</v>
      </c>
      <c r="Q16534" s="116" t="s">
        <v>74</v>
      </c>
      <c r="R16534" s="116" t="s">
        <v>71</v>
      </c>
      <c r="S16534" s="116" t="s">
        <v>75</v>
      </c>
      <c r="T16534" s="116" t="s">
        <v>26</v>
      </c>
      <c r="U16534" s="27" t="s">
        <v>10601</v>
      </c>
      <c r="V16534" s="162">
        <v>20164</v>
      </c>
      <c r="W16534" s="159">
        <v>11471.5872</v>
      </c>
      <c r="X16534" s="136" t="s">
        <v>11874</v>
      </c>
      <c r="Y16534" s="136">
        <v>0</v>
      </c>
      <c r="Z16534" s="136">
        <v>11471.59</v>
      </c>
      <c r="AA16534" s="136" t="s">
        <v>605</v>
      </c>
      <c r="AB16534" s="136" t="s">
        <v>734</v>
      </c>
      <c r="AC16534" s="136" t="s">
        <v>741</v>
      </c>
    </row>
    <row r="16535" spans="1:29">
      <c r="A16535" s="27" t="s">
        <v>10603</v>
      </c>
      <c r="B16535" s="26" t="s">
        <v>694</v>
      </c>
      <c r="C16535" s="25" t="s">
        <v>287</v>
      </c>
      <c r="D16535" s="25" t="s">
        <v>10057</v>
      </c>
      <c r="E16535" s="25" t="s">
        <v>362</v>
      </c>
      <c r="F16535" s="27" t="s">
        <v>373</v>
      </c>
      <c r="G16535" s="229">
        <v>67546.635599999994</v>
      </c>
      <c r="H16535" s="116" t="s">
        <v>1126</v>
      </c>
      <c r="I16535" s="116" t="s">
        <v>68</v>
      </c>
      <c r="J16535" s="116" t="s">
        <v>69</v>
      </c>
      <c r="K16535" s="116" t="s">
        <v>70</v>
      </c>
      <c r="L16535" s="116" t="s">
        <v>71</v>
      </c>
      <c r="M16535" s="116" t="s">
        <v>85</v>
      </c>
      <c r="N16535" s="116" t="s">
        <v>73</v>
      </c>
      <c r="O16535" s="116" t="s">
        <v>7499</v>
      </c>
      <c r="P16535" s="116" t="s">
        <v>71</v>
      </c>
      <c r="Q16535" s="116" t="s">
        <v>74</v>
      </c>
      <c r="R16535" s="116" t="s">
        <v>71</v>
      </c>
      <c r="S16535" s="116" t="s">
        <v>75</v>
      </c>
      <c r="T16535" s="116" t="s">
        <v>26</v>
      </c>
      <c r="U16535" s="27" t="s">
        <v>10604</v>
      </c>
      <c r="V16535" s="162">
        <v>20164</v>
      </c>
      <c r="W16535" s="159">
        <v>67546.635599999994</v>
      </c>
      <c r="X16535" s="136" t="s">
        <v>11875</v>
      </c>
      <c r="Y16535" s="136">
        <v>0</v>
      </c>
      <c r="Z16535" s="136">
        <v>67546.64</v>
      </c>
      <c r="AA16535" s="136" t="s">
        <v>605</v>
      </c>
      <c r="AB16535" s="136" t="s">
        <v>734</v>
      </c>
      <c r="AC16535" s="136" t="s">
        <v>741</v>
      </c>
    </row>
    <row r="16536" spans="1:29">
      <c r="A16536" s="27" t="s">
        <v>10606</v>
      </c>
      <c r="B16536" s="26" t="s">
        <v>694</v>
      </c>
      <c r="C16536" s="25" t="s">
        <v>364</v>
      </c>
      <c r="D16536" s="25" t="s">
        <v>10057</v>
      </c>
      <c r="E16536" s="25" t="s">
        <v>362</v>
      </c>
      <c r="F16536" s="27" t="s">
        <v>373</v>
      </c>
      <c r="G16536" s="234">
        <v>0.21</v>
      </c>
      <c r="H16536" s="122" t="s">
        <v>1127</v>
      </c>
      <c r="I16536" s="116" t="s">
        <v>68</v>
      </c>
      <c r="J16536" s="116" t="s">
        <v>69</v>
      </c>
      <c r="K16536" s="116" t="s">
        <v>70</v>
      </c>
      <c r="L16536" s="116" t="s">
        <v>71</v>
      </c>
      <c r="M16536" s="116" t="s">
        <v>89</v>
      </c>
      <c r="N16536" s="116" t="s">
        <v>73</v>
      </c>
      <c r="O16536" s="116" t="s">
        <v>7499</v>
      </c>
      <c r="P16536" s="126" t="s">
        <v>71</v>
      </c>
      <c r="Q16536" s="116" t="s">
        <v>71</v>
      </c>
      <c r="R16536" s="116" t="s">
        <v>71</v>
      </c>
      <c r="S16536" s="127" t="s">
        <v>88</v>
      </c>
      <c r="T16536" s="128" t="s">
        <v>26</v>
      </c>
      <c r="U16536" s="27" t="s">
        <v>10607</v>
      </c>
      <c r="V16536" s="162">
        <v>20164</v>
      </c>
      <c r="W16536" s="159">
        <v>2.0999999999999999E-3</v>
      </c>
      <c r="X16536" s="136" t="s">
        <v>11876</v>
      </c>
      <c r="Y16536" s="136">
        <v>0</v>
      </c>
      <c r="Z16536" s="136">
        <v>0.21</v>
      </c>
      <c r="AA16536" s="136" t="s">
        <v>605</v>
      </c>
      <c r="AB16536" s="136" t="s">
        <v>734</v>
      </c>
      <c r="AC16536" s="136" t="s">
        <v>741</v>
      </c>
    </row>
    <row r="16537" spans="1:29">
      <c r="A16537" s="27" t="s">
        <v>10609</v>
      </c>
      <c r="B16537" s="26" t="s">
        <v>694</v>
      </c>
      <c r="C16537" s="25" t="s">
        <v>363</v>
      </c>
      <c r="D16537" s="25" t="s">
        <v>10057</v>
      </c>
      <c r="E16537" s="25" t="s">
        <v>362</v>
      </c>
      <c r="F16537" s="27" t="s">
        <v>373</v>
      </c>
      <c r="G16537" s="234">
        <v>3.21</v>
      </c>
      <c r="H16537" s="122" t="s">
        <v>1128</v>
      </c>
      <c r="I16537" s="116" t="s">
        <v>68</v>
      </c>
      <c r="J16537" s="116" t="s">
        <v>69</v>
      </c>
      <c r="K16537" s="116" t="s">
        <v>70</v>
      </c>
      <c r="L16537" s="116" t="s">
        <v>71</v>
      </c>
      <c r="M16537" s="116" t="s">
        <v>90</v>
      </c>
      <c r="N16537" s="116" t="s">
        <v>73</v>
      </c>
      <c r="O16537" s="116" t="s">
        <v>7499</v>
      </c>
      <c r="P16537" s="126" t="s">
        <v>71</v>
      </c>
      <c r="Q16537" s="116" t="s">
        <v>71</v>
      </c>
      <c r="R16537" s="116" t="s">
        <v>71</v>
      </c>
      <c r="S16537" s="127" t="s">
        <v>88</v>
      </c>
      <c r="T16537" s="128" t="s">
        <v>26</v>
      </c>
      <c r="U16537" s="27" t="s">
        <v>10610</v>
      </c>
      <c r="V16537" s="162">
        <v>20164</v>
      </c>
      <c r="W16537" s="159">
        <v>3.2099999999999997E-2</v>
      </c>
      <c r="X16537" s="136" t="s">
        <v>11877</v>
      </c>
      <c r="Y16537" s="136">
        <v>0</v>
      </c>
      <c r="Z16537" s="136">
        <v>3.21</v>
      </c>
      <c r="AA16537" s="136" t="s">
        <v>605</v>
      </c>
      <c r="AB16537" s="136" t="s">
        <v>734</v>
      </c>
      <c r="AC16537" s="136" t="s">
        <v>741</v>
      </c>
    </row>
    <row r="16538" spans="1:29">
      <c r="A16538" s="27" t="s">
        <v>10612</v>
      </c>
      <c r="B16538" s="26" t="s">
        <v>694</v>
      </c>
      <c r="C16538" s="25" t="s">
        <v>11</v>
      </c>
      <c r="D16538" s="25" t="s">
        <v>10057</v>
      </c>
      <c r="E16538" s="25" t="s">
        <v>362</v>
      </c>
      <c r="F16538" s="27" t="s">
        <v>373</v>
      </c>
      <c r="G16538" s="229">
        <v>-22594.583699999999</v>
      </c>
      <c r="H16538" s="116" t="s">
        <v>1129</v>
      </c>
      <c r="I16538" s="116" t="s">
        <v>68</v>
      </c>
      <c r="J16538" s="116" t="s">
        <v>69</v>
      </c>
      <c r="K16538" s="116" t="s">
        <v>70</v>
      </c>
      <c r="L16538" s="116" t="s">
        <v>71</v>
      </c>
      <c r="M16538" s="116" t="s">
        <v>86</v>
      </c>
      <c r="N16538" s="116" t="s">
        <v>73</v>
      </c>
      <c r="O16538" s="116" t="s">
        <v>7499</v>
      </c>
      <c r="P16538" s="116" t="s">
        <v>71</v>
      </c>
      <c r="Q16538" s="116" t="s">
        <v>74</v>
      </c>
      <c r="R16538" s="116" t="s">
        <v>71</v>
      </c>
      <c r="S16538" s="116" t="s">
        <v>75</v>
      </c>
      <c r="T16538" s="116" t="s">
        <v>26</v>
      </c>
      <c r="U16538" s="27" t="s">
        <v>10613</v>
      </c>
      <c r="V16538" s="162">
        <v>20164</v>
      </c>
      <c r="W16538" s="159">
        <v>-22594.583699999999</v>
      </c>
      <c r="X16538" s="136" t="s">
        <v>11878</v>
      </c>
      <c r="Y16538" s="136">
        <v>0</v>
      </c>
      <c r="Z16538" s="136">
        <v>-22594.58</v>
      </c>
      <c r="AA16538" s="136" t="s">
        <v>605</v>
      </c>
      <c r="AB16538" s="136" t="s">
        <v>734</v>
      </c>
      <c r="AC16538" s="136" t="s">
        <v>741</v>
      </c>
    </row>
    <row r="16539" spans="1:29">
      <c r="A16539" s="27" t="s">
        <v>10064</v>
      </c>
      <c r="B16539" s="26" t="s">
        <v>600</v>
      </c>
      <c r="C16539" s="25" t="s">
        <v>627</v>
      </c>
      <c r="D16539" s="25" t="s">
        <v>10057</v>
      </c>
      <c r="E16539" s="25" t="s">
        <v>362</v>
      </c>
      <c r="F16539" s="27" t="s">
        <v>373</v>
      </c>
      <c r="G16539" s="229">
        <v>187.48500000000001</v>
      </c>
      <c r="H16539" s="116" t="s">
        <v>945</v>
      </c>
      <c r="I16539" s="116" t="s">
        <v>68</v>
      </c>
      <c r="J16539" s="116" t="s">
        <v>69</v>
      </c>
      <c r="K16539" s="116" t="s">
        <v>70</v>
      </c>
      <c r="L16539" s="116" t="s">
        <v>101</v>
      </c>
      <c r="M16539" s="116" t="s">
        <v>100</v>
      </c>
      <c r="N16539" s="116" t="s">
        <v>73</v>
      </c>
      <c r="O16539" s="116" t="s">
        <v>7499</v>
      </c>
      <c r="P16539" s="116" t="s">
        <v>71</v>
      </c>
      <c r="Q16539" s="116" t="s">
        <v>74</v>
      </c>
      <c r="R16539" s="116" t="s">
        <v>92</v>
      </c>
      <c r="S16539" s="116" t="s">
        <v>75</v>
      </c>
      <c r="T16539" s="116" t="s">
        <v>26</v>
      </c>
      <c r="U16539" s="27" t="s">
        <v>10065</v>
      </c>
      <c r="V16539" s="162">
        <v>20164</v>
      </c>
      <c r="W16539" s="159">
        <v>187.48500000000001</v>
      </c>
      <c r="X16539" s="136" t="s">
        <v>11670</v>
      </c>
      <c r="Y16539" s="136">
        <v>0</v>
      </c>
      <c r="Z16539" s="136">
        <v>187.49</v>
      </c>
      <c r="AA16539" s="136" t="s">
        <v>599</v>
      </c>
      <c r="AB16539" s="136" t="s">
        <v>734</v>
      </c>
      <c r="AC16539" s="136" t="s">
        <v>741</v>
      </c>
    </row>
    <row r="16540" spans="1:29">
      <c r="A16540" s="27" t="s">
        <v>10067</v>
      </c>
      <c r="B16540" s="26" t="s">
        <v>600</v>
      </c>
      <c r="C16540" s="25" t="s">
        <v>629</v>
      </c>
      <c r="D16540" s="25" t="s">
        <v>10057</v>
      </c>
      <c r="E16540" s="25" t="s">
        <v>362</v>
      </c>
      <c r="F16540" s="27" t="s">
        <v>373</v>
      </c>
      <c r="G16540" s="229">
        <v>1272.5210999999999</v>
      </c>
      <c r="H16540" s="116" t="s">
        <v>946</v>
      </c>
      <c r="I16540" s="116" t="s">
        <v>68</v>
      </c>
      <c r="J16540" s="116" t="s">
        <v>69</v>
      </c>
      <c r="K16540" s="116" t="s">
        <v>70</v>
      </c>
      <c r="L16540" s="116" t="s">
        <v>102</v>
      </c>
      <c r="M16540" s="116" t="s">
        <v>100</v>
      </c>
      <c r="N16540" s="116" t="s">
        <v>73</v>
      </c>
      <c r="O16540" s="116" t="s">
        <v>7499</v>
      </c>
      <c r="P16540" s="116" t="s">
        <v>71</v>
      </c>
      <c r="Q16540" s="116" t="s">
        <v>74</v>
      </c>
      <c r="R16540" s="116" t="s">
        <v>92</v>
      </c>
      <c r="S16540" s="116" t="s">
        <v>75</v>
      </c>
      <c r="T16540" s="116" t="s">
        <v>26</v>
      </c>
      <c r="U16540" s="27" t="s">
        <v>10068</v>
      </c>
      <c r="V16540" s="162">
        <v>20164</v>
      </c>
      <c r="W16540" s="159">
        <v>1272.5210999999999</v>
      </c>
      <c r="X16540" s="136" t="s">
        <v>11671</v>
      </c>
      <c r="Y16540" s="136">
        <v>0</v>
      </c>
      <c r="Z16540" s="136">
        <v>1272.52</v>
      </c>
      <c r="AA16540" s="136" t="s">
        <v>599</v>
      </c>
      <c r="AB16540" s="136" t="s">
        <v>734</v>
      </c>
      <c r="AC16540" s="136" t="s">
        <v>741</v>
      </c>
    </row>
    <row r="16541" spans="1:29">
      <c r="A16541" s="27" t="s">
        <v>10070</v>
      </c>
      <c r="B16541" s="26" t="s">
        <v>600</v>
      </c>
      <c r="C16541" s="25" t="s">
        <v>628</v>
      </c>
      <c r="D16541" s="25" t="s">
        <v>10057</v>
      </c>
      <c r="E16541" s="25" t="s">
        <v>362</v>
      </c>
      <c r="F16541" s="27" t="s">
        <v>373</v>
      </c>
      <c r="G16541" s="229">
        <v>1026.4919</v>
      </c>
      <c r="H16541" s="116" t="s">
        <v>947</v>
      </c>
      <c r="I16541" s="116" t="s">
        <v>68</v>
      </c>
      <c r="J16541" s="116" t="s">
        <v>69</v>
      </c>
      <c r="K16541" s="116" t="s">
        <v>70</v>
      </c>
      <c r="L16541" s="116" t="s">
        <v>103</v>
      </c>
      <c r="M16541" s="116" t="s">
        <v>100</v>
      </c>
      <c r="N16541" s="116" t="s">
        <v>73</v>
      </c>
      <c r="O16541" s="116" t="s">
        <v>7499</v>
      </c>
      <c r="P16541" s="116" t="s">
        <v>71</v>
      </c>
      <c r="Q16541" s="116" t="s">
        <v>74</v>
      </c>
      <c r="R16541" s="116" t="s">
        <v>92</v>
      </c>
      <c r="S16541" s="116" t="s">
        <v>75</v>
      </c>
      <c r="T16541" s="116" t="s">
        <v>26</v>
      </c>
      <c r="U16541" s="27" t="s">
        <v>10071</v>
      </c>
      <c r="V16541" s="162">
        <v>20164</v>
      </c>
      <c r="W16541" s="159">
        <v>1026.4919</v>
      </c>
      <c r="X16541" s="136" t="s">
        <v>11672</v>
      </c>
      <c r="Y16541" s="136">
        <v>0</v>
      </c>
      <c r="Z16541" s="136">
        <v>1026.49</v>
      </c>
      <c r="AA16541" s="136" t="s">
        <v>599</v>
      </c>
      <c r="AB16541" s="136" t="s">
        <v>734</v>
      </c>
      <c r="AC16541" s="136" t="s">
        <v>741</v>
      </c>
    </row>
    <row r="16542" spans="1:29">
      <c r="A16542" s="27" t="s">
        <v>10073</v>
      </c>
      <c r="B16542" s="26" t="s">
        <v>600</v>
      </c>
      <c r="C16542" s="25" t="s">
        <v>544</v>
      </c>
      <c r="D16542" s="25" t="s">
        <v>10057</v>
      </c>
      <c r="E16542" s="25" t="s">
        <v>362</v>
      </c>
      <c r="F16542" s="27" t="s">
        <v>373</v>
      </c>
      <c r="G16542" s="229">
        <v>204.8382</v>
      </c>
      <c r="H16542" s="116" t="s">
        <v>948</v>
      </c>
      <c r="I16542" s="116" t="s">
        <v>68</v>
      </c>
      <c r="J16542" s="116" t="s">
        <v>69</v>
      </c>
      <c r="K16542" s="116" t="s">
        <v>70</v>
      </c>
      <c r="L16542" s="116" t="s">
        <v>71</v>
      </c>
      <c r="M16542" s="116" t="s">
        <v>95</v>
      </c>
      <c r="N16542" s="116" t="s">
        <v>73</v>
      </c>
      <c r="O16542" s="116" t="s">
        <v>7499</v>
      </c>
      <c r="P16542" s="116" t="s">
        <v>71</v>
      </c>
      <c r="Q16542" s="116" t="s">
        <v>74</v>
      </c>
      <c r="R16542" s="116" t="s">
        <v>92</v>
      </c>
      <c r="S16542" s="116" t="s">
        <v>75</v>
      </c>
      <c r="T16542" s="116" t="s">
        <v>26</v>
      </c>
      <c r="U16542" s="27" t="s">
        <v>10074</v>
      </c>
      <c r="V16542" s="162">
        <v>20164</v>
      </c>
      <c r="W16542" s="159">
        <v>204.8382</v>
      </c>
      <c r="X16542" s="136" t="s">
        <v>11673</v>
      </c>
      <c r="Y16542" s="136">
        <v>0</v>
      </c>
      <c r="Z16542" s="136">
        <v>204.84</v>
      </c>
      <c r="AA16542" s="136" t="s">
        <v>599</v>
      </c>
      <c r="AB16542" s="136" t="s">
        <v>734</v>
      </c>
      <c r="AC16542" s="136" t="s">
        <v>741</v>
      </c>
    </row>
    <row r="16543" spans="1:29">
      <c r="A16543" s="27" t="s">
        <v>10076</v>
      </c>
      <c r="B16543" s="26" t="s">
        <v>600</v>
      </c>
      <c r="C16543" s="25" t="s">
        <v>632</v>
      </c>
      <c r="D16543" s="25" t="s">
        <v>10057</v>
      </c>
      <c r="E16543" s="25" t="s">
        <v>362</v>
      </c>
      <c r="F16543" s="27" t="s">
        <v>373</v>
      </c>
      <c r="G16543" s="229">
        <v>5082.7834000000003</v>
      </c>
      <c r="H16543" s="116" t="s">
        <v>949</v>
      </c>
      <c r="I16543" s="116" t="s">
        <v>68</v>
      </c>
      <c r="J16543" s="116" t="s">
        <v>69</v>
      </c>
      <c r="K16543" s="116" t="s">
        <v>70</v>
      </c>
      <c r="L16543" s="116" t="s">
        <v>104</v>
      </c>
      <c r="M16543" s="116" t="s">
        <v>100</v>
      </c>
      <c r="N16543" s="116" t="s">
        <v>73</v>
      </c>
      <c r="O16543" s="116" t="s">
        <v>7499</v>
      </c>
      <c r="P16543" s="116" t="s">
        <v>71</v>
      </c>
      <c r="Q16543" s="116" t="s">
        <v>74</v>
      </c>
      <c r="R16543" s="116" t="s">
        <v>92</v>
      </c>
      <c r="S16543" s="116" t="s">
        <v>75</v>
      </c>
      <c r="T16543" s="116" t="s">
        <v>26</v>
      </c>
      <c r="U16543" s="27" t="s">
        <v>10077</v>
      </c>
      <c r="V16543" s="162">
        <v>20164</v>
      </c>
      <c r="W16543" s="159">
        <v>5082.7834000000003</v>
      </c>
      <c r="X16543" s="136" t="s">
        <v>11674</v>
      </c>
      <c r="Y16543" s="136">
        <v>0</v>
      </c>
      <c r="Z16543" s="136">
        <v>5082.78</v>
      </c>
      <c r="AA16543" s="136" t="s">
        <v>599</v>
      </c>
      <c r="AB16543" s="136" t="s">
        <v>734</v>
      </c>
      <c r="AC16543" s="136" t="s">
        <v>741</v>
      </c>
    </row>
    <row r="16544" spans="1:29">
      <c r="A16544" s="27" t="s">
        <v>10079</v>
      </c>
      <c r="B16544" s="26" t="s">
        <v>600</v>
      </c>
      <c r="C16544" s="25" t="s">
        <v>631</v>
      </c>
      <c r="D16544" s="25" t="s">
        <v>10057</v>
      </c>
      <c r="E16544" s="25" t="s">
        <v>362</v>
      </c>
      <c r="F16544" s="27" t="s">
        <v>373</v>
      </c>
      <c r="G16544" s="229">
        <v>4561.9772999999996</v>
      </c>
      <c r="H16544" s="116" t="s">
        <v>950</v>
      </c>
      <c r="I16544" s="116" t="s">
        <v>68</v>
      </c>
      <c r="J16544" s="116" t="s">
        <v>69</v>
      </c>
      <c r="K16544" s="116" t="s">
        <v>70</v>
      </c>
      <c r="L16544" s="116" t="s">
        <v>105</v>
      </c>
      <c r="M16544" s="116" t="s">
        <v>100</v>
      </c>
      <c r="N16544" s="116" t="s">
        <v>73</v>
      </c>
      <c r="O16544" s="116" t="s">
        <v>7499</v>
      </c>
      <c r="P16544" s="116" t="s">
        <v>71</v>
      </c>
      <c r="Q16544" s="116" t="s">
        <v>74</v>
      </c>
      <c r="R16544" s="116" t="s">
        <v>92</v>
      </c>
      <c r="S16544" s="116" t="s">
        <v>75</v>
      </c>
      <c r="T16544" s="116" t="s">
        <v>26</v>
      </c>
      <c r="U16544" s="27" t="s">
        <v>10080</v>
      </c>
      <c r="V16544" s="162">
        <v>20164</v>
      </c>
      <c r="W16544" s="159">
        <v>4561.9772999999996</v>
      </c>
      <c r="X16544" s="136" t="s">
        <v>11675</v>
      </c>
      <c r="Y16544" s="136">
        <v>0</v>
      </c>
      <c r="Z16544" s="136">
        <v>4561.9799999999996</v>
      </c>
      <c r="AA16544" s="136" t="s">
        <v>599</v>
      </c>
      <c r="AB16544" s="136" t="s">
        <v>734</v>
      </c>
      <c r="AC16544" s="136" t="s">
        <v>741</v>
      </c>
    </row>
    <row r="16545" spans="1:29">
      <c r="A16545" s="27" t="s">
        <v>10082</v>
      </c>
      <c r="B16545" s="26" t="s">
        <v>600</v>
      </c>
      <c r="C16545" s="25" t="s">
        <v>630</v>
      </c>
      <c r="D16545" s="25" t="s">
        <v>10057</v>
      </c>
      <c r="E16545" s="25" t="s">
        <v>362</v>
      </c>
      <c r="F16545" s="27" t="s">
        <v>373</v>
      </c>
      <c r="G16545" s="229">
        <v>1168.1886</v>
      </c>
      <c r="H16545" s="116" t="s">
        <v>951</v>
      </c>
      <c r="I16545" s="116" t="s">
        <v>68</v>
      </c>
      <c r="J16545" s="116" t="s">
        <v>69</v>
      </c>
      <c r="K16545" s="116" t="s">
        <v>70</v>
      </c>
      <c r="L16545" s="116" t="s">
        <v>106</v>
      </c>
      <c r="M16545" s="116" t="s">
        <v>100</v>
      </c>
      <c r="N16545" s="116" t="s">
        <v>73</v>
      </c>
      <c r="O16545" s="116" t="s">
        <v>7499</v>
      </c>
      <c r="P16545" s="116" t="s">
        <v>71</v>
      </c>
      <c r="Q16545" s="116" t="s">
        <v>74</v>
      </c>
      <c r="R16545" s="116" t="s">
        <v>92</v>
      </c>
      <c r="S16545" s="116" t="s">
        <v>75</v>
      </c>
      <c r="T16545" s="116" t="s">
        <v>26</v>
      </c>
      <c r="U16545" s="27" t="s">
        <v>10083</v>
      </c>
      <c r="V16545" s="162">
        <v>20164</v>
      </c>
      <c r="W16545" s="159">
        <v>1168.1886</v>
      </c>
      <c r="X16545" s="136" t="s">
        <v>11676</v>
      </c>
      <c r="Y16545" s="136">
        <v>0</v>
      </c>
      <c r="Z16545" s="136">
        <v>1168.19</v>
      </c>
      <c r="AA16545" s="136" t="s">
        <v>599</v>
      </c>
      <c r="AB16545" s="136" t="s">
        <v>734</v>
      </c>
      <c r="AC16545" s="136" t="s">
        <v>741</v>
      </c>
    </row>
    <row r="16546" spans="1:29">
      <c r="A16546" s="27" t="s">
        <v>10085</v>
      </c>
      <c r="B16546" s="26" t="s">
        <v>600</v>
      </c>
      <c r="C16546" s="25" t="s">
        <v>543</v>
      </c>
      <c r="D16546" s="25" t="s">
        <v>10057</v>
      </c>
      <c r="E16546" s="25" t="s">
        <v>362</v>
      </c>
      <c r="F16546" s="27" t="s">
        <v>373</v>
      </c>
      <c r="G16546" s="229">
        <v>1897.6977999999999</v>
      </c>
      <c r="H16546" s="116" t="s">
        <v>952</v>
      </c>
      <c r="I16546" s="116" t="s">
        <v>68</v>
      </c>
      <c r="J16546" s="116" t="s">
        <v>69</v>
      </c>
      <c r="K16546" s="116" t="s">
        <v>70</v>
      </c>
      <c r="L16546" s="116" t="s">
        <v>71</v>
      </c>
      <c r="M16546" s="116" t="s">
        <v>96</v>
      </c>
      <c r="N16546" s="116" t="s">
        <v>73</v>
      </c>
      <c r="O16546" s="116" t="s">
        <v>7499</v>
      </c>
      <c r="P16546" s="116" t="s">
        <v>71</v>
      </c>
      <c r="Q16546" s="116" t="s">
        <v>74</v>
      </c>
      <c r="R16546" s="116" t="s">
        <v>92</v>
      </c>
      <c r="S16546" s="116" t="s">
        <v>75</v>
      </c>
      <c r="T16546" s="116" t="s">
        <v>26</v>
      </c>
      <c r="U16546" s="27" t="s">
        <v>10086</v>
      </c>
      <c r="V16546" s="162">
        <v>20164</v>
      </c>
      <c r="W16546" s="159">
        <v>1897.6977999999999</v>
      </c>
      <c r="X16546" s="136" t="s">
        <v>11677</v>
      </c>
      <c r="Y16546" s="136">
        <v>0</v>
      </c>
      <c r="Z16546" s="136">
        <v>1897.7</v>
      </c>
      <c r="AA16546" s="136" t="s">
        <v>599</v>
      </c>
      <c r="AB16546" s="136" t="s">
        <v>734</v>
      </c>
      <c r="AC16546" s="136" t="s">
        <v>741</v>
      </c>
    </row>
    <row r="16547" spans="1:29">
      <c r="A16547" s="27" t="s">
        <v>10088</v>
      </c>
      <c r="B16547" s="26" t="s">
        <v>600</v>
      </c>
      <c r="C16547" s="25" t="s">
        <v>15</v>
      </c>
      <c r="D16547" s="25" t="s">
        <v>10057</v>
      </c>
      <c r="E16547" s="25" t="s">
        <v>362</v>
      </c>
      <c r="F16547" s="27" t="s">
        <v>373</v>
      </c>
      <c r="G16547" s="229">
        <v>1403.7409</v>
      </c>
      <c r="H16547" s="116" t="s">
        <v>953</v>
      </c>
      <c r="I16547" s="116" t="s">
        <v>68</v>
      </c>
      <c r="J16547" s="116" t="s">
        <v>69</v>
      </c>
      <c r="K16547" s="116" t="s">
        <v>70</v>
      </c>
      <c r="L16547" s="116" t="s">
        <v>71</v>
      </c>
      <c r="M16547" s="116" t="s">
        <v>91</v>
      </c>
      <c r="N16547" s="116" t="s">
        <v>73</v>
      </c>
      <c r="O16547" s="116" t="s">
        <v>7499</v>
      </c>
      <c r="P16547" s="116" t="s">
        <v>71</v>
      </c>
      <c r="Q16547" s="116" t="s">
        <v>74</v>
      </c>
      <c r="R16547" s="116" t="s">
        <v>92</v>
      </c>
      <c r="S16547" s="116" t="s">
        <v>75</v>
      </c>
      <c r="T16547" s="116" t="s">
        <v>26</v>
      </c>
      <c r="U16547" s="27" t="s">
        <v>10089</v>
      </c>
      <c r="V16547" s="162">
        <v>20164</v>
      </c>
      <c r="W16547" s="159">
        <v>1403.7409</v>
      </c>
      <c r="X16547" s="136" t="s">
        <v>11678</v>
      </c>
      <c r="Y16547" s="136">
        <v>0</v>
      </c>
      <c r="Z16547" s="136">
        <v>1403.74</v>
      </c>
      <c r="AA16547" s="136" t="s">
        <v>599</v>
      </c>
      <c r="AB16547" s="136" t="s">
        <v>734</v>
      </c>
      <c r="AC16547" s="136" t="s">
        <v>741</v>
      </c>
    </row>
    <row r="16548" spans="1:29">
      <c r="A16548" s="27" t="s">
        <v>10091</v>
      </c>
      <c r="B16548" s="26" t="s">
        <v>600</v>
      </c>
      <c r="C16548" s="25" t="s">
        <v>16</v>
      </c>
      <c r="D16548" s="25" t="s">
        <v>10057</v>
      </c>
      <c r="E16548" s="25" t="s">
        <v>362</v>
      </c>
      <c r="F16548" s="27" t="s">
        <v>373</v>
      </c>
      <c r="G16548" s="229">
        <v>3031.9124000000002</v>
      </c>
      <c r="H16548" s="116" t="s">
        <v>954</v>
      </c>
      <c r="I16548" s="116" t="s">
        <v>68</v>
      </c>
      <c r="J16548" s="116" t="s">
        <v>69</v>
      </c>
      <c r="K16548" s="116" t="s">
        <v>70</v>
      </c>
      <c r="L16548" s="116" t="s">
        <v>71</v>
      </c>
      <c r="M16548" s="116" t="s">
        <v>93</v>
      </c>
      <c r="N16548" s="116" t="s">
        <v>73</v>
      </c>
      <c r="O16548" s="116" t="s">
        <v>7499</v>
      </c>
      <c r="P16548" s="116" t="s">
        <v>71</v>
      </c>
      <c r="Q16548" s="116" t="s">
        <v>74</v>
      </c>
      <c r="R16548" s="116" t="s">
        <v>92</v>
      </c>
      <c r="S16548" s="116" t="s">
        <v>75</v>
      </c>
      <c r="T16548" s="116" t="s">
        <v>26</v>
      </c>
      <c r="U16548" s="27" t="s">
        <v>10092</v>
      </c>
      <c r="V16548" s="162">
        <v>20164</v>
      </c>
      <c r="W16548" s="159">
        <v>3031.9124000000002</v>
      </c>
      <c r="X16548" s="136" t="s">
        <v>11679</v>
      </c>
      <c r="Y16548" s="136">
        <v>0</v>
      </c>
      <c r="Z16548" s="136">
        <v>3031.91</v>
      </c>
      <c r="AA16548" s="136" t="s">
        <v>599</v>
      </c>
      <c r="AB16548" s="136" t="s">
        <v>734</v>
      </c>
      <c r="AC16548" s="136" t="s">
        <v>741</v>
      </c>
    </row>
    <row r="16549" spans="1:29">
      <c r="A16549" s="27" t="s">
        <v>10094</v>
      </c>
      <c r="B16549" s="26" t="s">
        <v>600</v>
      </c>
      <c r="C16549" s="25" t="s">
        <v>296</v>
      </c>
      <c r="D16549" s="25" t="s">
        <v>10057</v>
      </c>
      <c r="E16549" s="25" t="s">
        <v>362</v>
      </c>
      <c r="F16549" s="27" t="s">
        <v>373</v>
      </c>
      <c r="G16549" s="229">
        <v>2102.5360000000001</v>
      </c>
      <c r="H16549" s="116" t="s">
        <v>955</v>
      </c>
      <c r="I16549" s="116" t="s">
        <v>68</v>
      </c>
      <c r="J16549" s="116" t="s">
        <v>69</v>
      </c>
      <c r="K16549" s="116" t="s">
        <v>70</v>
      </c>
      <c r="L16549" s="116" t="s">
        <v>71</v>
      </c>
      <c r="M16549" s="116" t="s">
        <v>94</v>
      </c>
      <c r="N16549" s="116" t="s">
        <v>73</v>
      </c>
      <c r="O16549" s="116" t="s">
        <v>7499</v>
      </c>
      <c r="P16549" s="116" t="s">
        <v>71</v>
      </c>
      <c r="Q16549" s="116" t="s">
        <v>74</v>
      </c>
      <c r="R16549" s="116" t="s">
        <v>92</v>
      </c>
      <c r="S16549" s="116" t="s">
        <v>75</v>
      </c>
      <c r="T16549" s="116" t="s">
        <v>26</v>
      </c>
      <c r="U16549" s="27" t="s">
        <v>10095</v>
      </c>
      <c r="V16549" s="162">
        <v>20164</v>
      </c>
      <c r="W16549" s="159">
        <v>2102.5360000000001</v>
      </c>
      <c r="X16549" s="136" t="s">
        <v>11680</v>
      </c>
      <c r="Y16549" s="136">
        <v>0</v>
      </c>
      <c r="Z16549" s="136">
        <v>2102.54</v>
      </c>
      <c r="AA16549" s="136" t="s">
        <v>599</v>
      </c>
      <c r="AB16549" s="136" t="s">
        <v>734</v>
      </c>
      <c r="AC16549" s="136" t="s">
        <v>741</v>
      </c>
    </row>
    <row r="16550" spans="1:29">
      <c r="A16550" s="27" t="s">
        <v>10097</v>
      </c>
      <c r="B16550" s="26" t="s">
        <v>600</v>
      </c>
      <c r="C16550" s="25" t="s">
        <v>17</v>
      </c>
      <c r="D16550" s="25" t="s">
        <v>10057</v>
      </c>
      <c r="E16550" s="25" t="s">
        <v>362</v>
      </c>
      <c r="F16550" s="27" t="s">
        <v>373</v>
      </c>
      <c r="G16550" s="229">
        <v>429.68939999999998</v>
      </c>
      <c r="H16550" s="116" t="s">
        <v>956</v>
      </c>
      <c r="I16550" s="116" t="s">
        <v>68</v>
      </c>
      <c r="J16550" s="116" t="s">
        <v>69</v>
      </c>
      <c r="K16550" s="116" t="s">
        <v>70</v>
      </c>
      <c r="L16550" s="116" t="s">
        <v>71</v>
      </c>
      <c r="M16550" s="116" t="s">
        <v>97</v>
      </c>
      <c r="N16550" s="116" t="s">
        <v>73</v>
      </c>
      <c r="O16550" s="116" t="s">
        <v>7499</v>
      </c>
      <c r="P16550" s="116" t="s">
        <v>71</v>
      </c>
      <c r="Q16550" s="116" t="s">
        <v>74</v>
      </c>
      <c r="R16550" s="116" t="s">
        <v>92</v>
      </c>
      <c r="S16550" s="116" t="s">
        <v>75</v>
      </c>
      <c r="T16550" s="116" t="s">
        <v>26</v>
      </c>
      <c r="U16550" s="27" t="s">
        <v>10098</v>
      </c>
      <c r="V16550" s="162">
        <v>20164</v>
      </c>
      <c r="W16550" s="159">
        <v>429.68939999999998</v>
      </c>
      <c r="X16550" s="136" t="s">
        <v>11681</v>
      </c>
      <c r="Y16550" s="136">
        <v>0</v>
      </c>
      <c r="Z16550" s="136">
        <v>429.69</v>
      </c>
      <c r="AA16550" s="136" t="s">
        <v>599</v>
      </c>
      <c r="AB16550" s="136" t="s">
        <v>734</v>
      </c>
      <c r="AC16550" s="136" t="s">
        <v>741</v>
      </c>
    </row>
    <row r="16551" spans="1:29">
      <c r="A16551" s="27" t="s">
        <v>10100</v>
      </c>
      <c r="B16551" s="26" t="s">
        <v>600</v>
      </c>
      <c r="C16551" s="25" t="s">
        <v>18</v>
      </c>
      <c r="D16551" s="25" t="s">
        <v>10057</v>
      </c>
      <c r="E16551" s="25" t="s">
        <v>362</v>
      </c>
      <c r="F16551" s="27" t="s">
        <v>373</v>
      </c>
      <c r="G16551" s="229">
        <v>135.9924</v>
      </c>
      <c r="H16551" s="116" t="s">
        <v>957</v>
      </c>
      <c r="I16551" s="116" t="s">
        <v>68</v>
      </c>
      <c r="J16551" s="116" t="s">
        <v>69</v>
      </c>
      <c r="K16551" s="116" t="s">
        <v>70</v>
      </c>
      <c r="L16551" s="116" t="s">
        <v>71</v>
      </c>
      <c r="M16551" s="116" t="s">
        <v>98</v>
      </c>
      <c r="N16551" s="116" t="s">
        <v>73</v>
      </c>
      <c r="O16551" s="116" t="s">
        <v>7499</v>
      </c>
      <c r="P16551" s="116" t="s">
        <v>71</v>
      </c>
      <c r="Q16551" s="116" t="s">
        <v>74</v>
      </c>
      <c r="R16551" s="116" t="s">
        <v>92</v>
      </c>
      <c r="S16551" s="116" t="s">
        <v>75</v>
      </c>
      <c r="T16551" s="116" t="s">
        <v>26</v>
      </c>
      <c r="U16551" s="27" t="s">
        <v>10101</v>
      </c>
      <c r="V16551" s="162">
        <v>20164</v>
      </c>
      <c r="W16551" s="159">
        <v>135.9924</v>
      </c>
      <c r="X16551" s="136" t="s">
        <v>11682</v>
      </c>
      <c r="Y16551" s="136">
        <v>0</v>
      </c>
      <c r="Z16551" s="136">
        <v>135.99</v>
      </c>
      <c r="AA16551" s="136" t="s">
        <v>599</v>
      </c>
      <c r="AB16551" s="136" t="s">
        <v>734</v>
      </c>
      <c r="AC16551" s="136" t="s">
        <v>741</v>
      </c>
    </row>
    <row r="16552" spans="1:29">
      <c r="A16552" s="27" t="s">
        <v>10103</v>
      </c>
      <c r="B16552" s="26" t="s">
        <v>600</v>
      </c>
      <c r="C16552" s="25" t="s">
        <v>19</v>
      </c>
      <c r="D16552" s="25" t="s">
        <v>10057</v>
      </c>
      <c r="E16552" s="25" t="s">
        <v>362</v>
      </c>
      <c r="F16552" s="27" t="s">
        <v>373</v>
      </c>
      <c r="G16552" s="229">
        <v>156.88329999999999</v>
      </c>
      <c r="H16552" s="116" t="s">
        <v>958</v>
      </c>
      <c r="I16552" s="116" t="s">
        <v>68</v>
      </c>
      <c r="J16552" s="116" t="s">
        <v>69</v>
      </c>
      <c r="K16552" s="116" t="s">
        <v>70</v>
      </c>
      <c r="L16552" s="116" t="s">
        <v>71</v>
      </c>
      <c r="M16552" s="116" t="s">
        <v>99</v>
      </c>
      <c r="N16552" s="116" t="s">
        <v>73</v>
      </c>
      <c r="O16552" s="116" t="s">
        <v>7499</v>
      </c>
      <c r="P16552" s="116" t="s">
        <v>71</v>
      </c>
      <c r="Q16552" s="116" t="s">
        <v>74</v>
      </c>
      <c r="R16552" s="116" t="s">
        <v>92</v>
      </c>
      <c r="S16552" s="116" t="s">
        <v>75</v>
      </c>
      <c r="T16552" s="116" t="s">
        <v>26</v>
      </c>
      <c r="U16552" s="27" t="s">
        <v>10104</v>
      </c>
      <c r="V16552" s="162">
        <v>20164</v>
      </c>
      <c r="W16552" s="159">
        <v>156.88329999999999</v>
      </c>
      <c r="X16552" s="136" t="s">
        <v>11683</v>
      </c>
      <c r="Y16552" s="136">
        <v>0</v>
      </c>
      <c r="Z16552" s="136">
        <v>156.88</v>
      </c>
      <c r="AA16552" s="136" t="s">
        <v>599</v>
      </c>
      <c r="AB16552" s="136" t="s">
        <v>734</v>
      </c>
      <c r="AC16552" s="136" t="s">
        <v>741</v>
      </c>
    </row>
    <row r="16553" spans="1:29">
      <c r="A16553" s="27" t="s">
        <v>10106</v>
      </c>
      <c r="B16553" s="26" t="s">
        <v>600</v>
      </c>
      <c r="C16553" s="25" t="s">
        <v>633</v>
      </c>
      <c r="D16553" s="25" t="s">
        <v>10057</v>
      </c>
      <c r="E16553" s="25" t="s">
        <v>362</v>
      </c>
      <c r="F16553" s="27" t="s">
        <v>373</v>
      </c>
      <c r="G16553" s="229">
        <v>13299.4473</v>
      </c>
      <c r="H16553" s="116" t="s">
        <v>959</v>
      </c>
      <c r="I16553" s="116" t="s">
        <v>68</v>
      </c>
      <c r="J16553" s="116" t="s">
        <v>69</v>
      </c>
      <c r="K16553" s="116" t="s">
        <v>70</v>
      </c>
      <c r="L16553" s="116" t="s">
        <v>71</v>
      </c>
      <c r="M16553" s="116" t="s">
        <v>100</v>
      </c>
      <c r="N16553" s="116" t="s">
        <v>73</v>
      </c>
      <c r="O16553" s="116" t="s">
        <v>7499</v>
      </c>
      <c r="P16553" s="116" t="s">
        <v>71</v>
      </c>
      <c r="Q16553" s="116" t="s">
        <v>74</v>
      </c>
      <c r="R16553" s="116" t="s">
        <v>92</v>
      </c>
      <c r="S16553" s="116" t="s">
        <v>75</v>
      </c>
      <c r="T16553" s="116" t="s">
        <v>26</v>
      </c>
      <c r="U16553" s="27" t="s">
        <v>10107</v>
      </c>
      <c r="V16553" s="162">
        <v>20164</v>
      </c>
      <c r="W16553" s="159">
        <v>13299.4473</v>
      </c>
      <c r="X16553" s="136" t="s">
        <v>11684</v>
      </c>
      <c r="Y16553" s="136">
        <v>0</v>
      </c>
      <c r="Z16553" s="136">
        <v>13299.45</v>
      </c>
      <c r="AA16553" s="136" t="s">
        <v>599</v>
      </c>
      <c r="AB16553" s="136" t="s">
        <v>734</v>
      </c>
      <c r="AC16553" s="136" t="s">
        <v>741</v>
      </c>
    </row>
    <row r="16554" spans="1:29">
      <c r="A16554" s="27" t="s">
        <v>10109</v>
      </c>
      <c r="B16554" s="26" t="s">
        <v>600</v>
      </c>
      <c r="C16554" s="25" t="s">
        <v>290</v>
      </c>
      <c r="D16554" s="25" t="s">
        <v>10057</v>
      </c>
      <c r="E16554" s="25" t="s">
        <v>362</v>
      </c>
      <c r="F16554" s="27" t="s">
        <v>373</v>
      </c>
      <c r="G16554" s="229">
        <v>1177.4875999999999</v>
      </c>
      <c r="H16554" s="116" t="s">
        <v>960</v>
      </c>
      <c r="I16554" s="116" t="s">
        <v>68</v>
      </c>
      <c r="J16554" s="116" t="s">
        <v>69</v>
      </c>
      <c r="K16554" s="116" t="s">
        <v>70</v>
      </c>
      <c r="L16554" s="116" t="s">
        <v>71</v>
      </c>
      <c r="M16554" s="116" t="s">
        <v>107</v>
      </c>
      <c r="N16554" s="116" t="s">
        <v>73</v>
      </c>
      <c r="O16554" s="116" t="s">
        <v>7499</v>
      </c>
      <c r="P16554" s="116" t="s">
        <v>71</v>
      </c>
      <c r="Q16554" s="116" t="s">
        <v>74</v>
      </c>
      <c r="R16554" s="116" t="s">
        <v>92</v>
      </c>
      <c r="S16554" s="116" t="s">
        <v>75</v>
      </c>
      <c r="T16554" s="116" t="s">
        <v>26</v>
      </c>
      <c r="U16554" s="27" t="s">
        <v>10110</v>
      </c>
      <c r="V16554" s="162">
        <v>20164</v>
      </c>
      <c r="W16554" s="159">
        <v>1177.4875999999999</v>
      </c>
      <c r="X16554" s="136" t="s">
        <v>11685</v>
      </c>
      <c r="Y16554" s="136">
        <v>0</v>
      </c>
      <c r="Z16554" s="136">
        <v>1177.49</v>
      </c>
      <c r="AA16554" s="136" t="s">
        <v>599</v>
      </c>
      <c r="AB16554" s="136" t="s">
        <v>734</v>
      </c>
      <c r="AC16554" s="136" t="s">
        <v>741</v>
      </c>
    </row>
    <row r="16555" spans="1:29">
      <c r="A16555" s="27" t="s">
        <v>10115</v>
      </c>
      <c r="B16555" s="26" t="s">
        <v>600</v>
      </c>
      <c r="C16555" s="25" t="s">
        <v>414</v>
      </c>
      <c r="D16555" s="25" t="s">
        <v>10057</v>
      </c>
      <c r="E16555" s="25" t="s">
        <v>362</v>
      </c>
      <c r="F16555" s="27" t="s">
        <v>373</v>
      </c>
      <c r="G16555" s="234">
        <v>20.39</v>
      </c>
      <c r="H16555" s="122" t="s">
        <v>962</v>
      </c>
      <c r="I16555" s="116" t="s">
        <v>68</v>
      </c>
      <c r="J16555" s="116" t="s">
        <v>69</v>
      </c>
      <c r="K16555" s="116" t="s">
        <v>70</v>
      </c>
      <c r="L16555" s="116" t="s">
        <v>71</v>
      </c>
      <c r="M16555" s="116" t="s">
        <v>108</v>
      </c>
      <c r="N16555" s="116" t="s">
        <v>73</v>
      </c>
      <c r="O16555" s="116" t="s">
        <v>7499</v>
      </c>
      <c r="P16555" s="126" t="s">
        <v>71</v>
      </c>
      <c r="Q16555" s="116" t="s">
        <v>71</v>
      </c>
      <c r="R16555" s="116" t="s">
        <v>71</v>
      </c>
      <c r="S16555" s="127" t="s">
        <v>88</v>
      </c>
      <c r="T16555" s="128" t="s">
        <v>26</v>
      </c>
      <c r="U16555" s="27" t="s">
        <v>10116</v>
      </c>
      <c r="V16555" s="162">
        <v>20164</v>
      </c>
      <c r="W16555" s="159">
        <v>0.2039</v>
      </c>
      <c r="X16555" s="136" t="s">
        <v>11687</v>
      </c>
      <c r="Y16555" s="136">
        <v>0</v>
      </c>
      <c r="Z16555" s="136">
        <v>20.39</v>
      </c>
      <c r="AA16555" s="136" t="s">
        <v>599</v>
      </c>
      <c r="AB16555" s="136" t="s">
        <v>734</v>
      </c>
      <c r="AC16555" s="136" t="s">
        <v>741</v>
      </c>
    </row>
    <row r="16556" spans="1:29">
      <c r="A16556" s="27" t="s">
        <v>10118</v>
      </c>
      <c r="B16556" s="26" t="s">
        <v>600</v>
      </c>
      <c r="C16556" s="25" t="s">
        <v>415</v>
      </c>
      <c r="D16556" s="25" t="s">
        <v>10057</v>
      </c>
      <c r="E16556" s="25" t="s">
        <v>362</v>
      </c>
      <c r="F16556" s="27" t="s">
        <v>373</v>
      </c>
      <c r="G16556" s="234">
        <v>79.61</v>
      </c>
      <c r="H16556" s="122" t="s">
        <v>963</v>
      </c>
      <c r="I16556" s="116" t="s">
        <v>68</v>
      </c>
      <c r="J16556" s="116" t="s">
        <v>69</v>
      </c>
      <c r="K16556" s="116" t="s">
        <v>70</v>
      </c>
      <c r="L16556" s="116" t="s">
        <v>71</v>
      </c>
      <c r="M16556" s="116" t="s">
        <v>109</v>
      </c>
      <c r="N16556" s="116" t="s">
        <v>73</v>
      </c>
      <c r="O16556" s="116" t="s">
        <v>7499</v>
      </c>
      <c r="P16556" s="126" t="s">
        <v>71</v>
      </c>
      <c r="Q16556" s="116" t="s">
        <v>71</v>
      </c>
      <c r="R16556" s="116" t="s">
        <v>71</v>
      </c>
      <c r="S16556" s="127" t="s">
        <v>88</v>
      </c>
      <c r="T16556" s="128" t="s">
        <v>26</v>
      </c>
      <c r="U16556" s="27" t="s">
        <v>10119</v>
      </c>
      <c r="V16556" s="162">
        <v>20164</v>
      </c>
      <c r="W16556" s="159">
        <v>0.79610000000000003</v>
      </c>
      <c r="X16556" s="136" t="s">
        <v>11688</v>
      </c>
      <c r="Y16556" s="136">
        <v>0</v>
      </c>
      <c r="Z16556" s="136">
        <v>79.61</v>
      </c>
      <c r="AA16556" s="136" t="s">
        <v>599</v>
      </c>
      <c r="AB16556" s="136" t="s">
        <v>734</v>
      </c>
      <c r="AC16556" s="136" t="s">
        <v>741</v>
      </c>
    </row>
    <row r="16557" spans="1:29">
      <c r="A16557" s="27" t="s">
        <v>10112</v>
      </c>
      <c r="B16557" s="26" t="s">
        <v>600</v>
      </c>
      <c r="C16557" s="25" t="s">
        <v>21</v>
      </c>
      <c r="D16557" s="25" t="s">
        <v>10057</v>
      </c>
      <c r="E16557" s="25" t="s">
        <v>362</v>
      </c>
      <c r="F16557" s="27" t="s">
        <v>373</v>
      </c>
      <c r="G16557" s="229">
        <v>21737.689399999999</v>
      </c>
      <c r="H16557" s="116" t="s">
        <v>961</v>
      </c>
      <c r="I16557" s="116" t="s">
        <v>68</v>
      </c>
      <c r="J16557" s="116" t="s">
        <v>69</v>
      </c>
      <c r="K16557" s="116" t="s">
        <v>70</v>
      </c>
      <c r="L16557" s="116" t="s">
        <v>71</v>
      </c>
      <c r="M16557" s="116" t="s">
        <v>110</v>
      </c>
      <c r="N16557" s="116" t="s">
        <v>73</v>
      </c>
      <c r="O16557" s="116" t="s">
        <v>7499</v>
      </c>
      <c r="P16557" s="116" t="s">
        <v>71</v>
      </c>
      <c r="Q16557" s="116" t="s">
        <v>74</v>
      </c>
      <c r="R16557" s="116" t="s">
        <v>92</v>
      </c>
      <c r="S16557" s="116" t="s">
        <v>75</v>
      </c>
      <c r="T16557" s="116" t="s">
        <v>26</v>
      </c>
      <c r="U16557" s="27" t="s">
        <v>10113</v>
      </c>
      <c r="V16557" s="162">
        <v>20164</v>
      </c>
      <c r="W16557" s="159">
        <v>21737.689399999999</v>
      </c>
      <c r="X16557" s="136" t="s">
        <v>11686</v>
      </c>
      <c r="Y16557" s="136">
        <v>0</v>
      </c>
      <c r="Z16557" s="136">
        <v>21737.69</v>
      </c>
      <c r="AA16557" s="136" t="s">
        <v>599</v>
      </c>
      <c r="AB16557" s="136" t="s">
        <v>734</v>
      </c>
      <c r="AC16557" s="136" t="s">
        <v>741</v>
      </c>
    </row>
    <row r="16558" spans="1:29">
      <c r="A16558" s="27" t="s">
        <v>10121</v>
      </c>
      <c r="B16558" s="26" t="s">
        <v>602</v>
      </c>
      <c r="C16558" s="25" t="s">
        <v>634</v>
      </c>
      <c r="D16558" s="25" t="s">
        <v>10057</v>
      </c>
      <c r="E16558" s="25" t="s">
        <v>362</v>
      </c>
      <c r="F16558" s="27" t="s">
        <v>373</v>
      </c>
      <c r="G16558" s="229">
        <v>802.24339999999995</v>
      </c>
      <c r="H16558" s="116" t="s">
        <v>964</v>
      </c>
      <c r="I16558" s="116" t="s">
        <v>68</v>
      </c>
      <c r="J16558" s="116" t="s">
        <v>69</v>
      </c>
      <c r="K16558" s="116" t="s">
        <v>70</v>
      </c>
      <c r="L16558" s="116" t="s">
        <v>101</v>
      </c>
      <c r="M16558" s="116" t="s">
        <v>112</v>
      </c>
      <c r="N16558" s="116" t="s">
        <v>73</v>
      </c>
      <c r="O16558" s="116" t="s">
        <v>7499</v>
      </c>
      <c r="P16558" s="116" t="s">
        <v>71</v>
      </c>
      <c r="Q16558" s="116" t="s">
        <v>74</v>
      </c>
      <c r="R16558" s="116" t="s">
        <v>92</v>
      </c>
      <c r="S16558" s="116" t="s">
        <v>75</v>
      </c>
      <c r="T16558" s="116" t="s">
        <v>26</v>
      </c>
      <c r="U16558" s="27" t="s">
        <v>10122</v>
      </c>
      <c r="V16558" s="162">
        <v>20164</v>
      </c>
      <c r="W16558" s="159">
        <v>802.24339999999995</v>
      </c>
      <c r="X16558" s="136" t="s">
        <v>11689</v>
      </c>
      <c r="Y16558" s="136">
        <v>0</v>
      </c>
      <c r="Z16558" s="136">
        <v>802.24</v>
      </c>
      <c r="AA16558" s="136" t="s">
        <v>601</v>
      </c>
      <c r="AB16558" s="136" t="s">
        <v>734</v>
      </c>
      <c r="AC16558" s="136" t="s">
        <v>741</v>
      </c>
    </row>
    <row r="16559" spans="1:29">
      <c r="A16559" s="27" t="s">
        <v>10124</v>
      </c>
      <c r="B16559" s="26" t="s">
        <v>602</v>
      </c>
      <c r="C16559" s="25" t="s">
        <v>636</v>
      </c>
      <c r="D16559" s="25" t="s">
        <v>10057</v>
      </c>
      <c r="E16559" s="25" t="s">
        <v>362</v>
      </c>
      <c r="F16559" s="27" t="s">
        <v>373</v>
      </c>
      <c r="G16559" s="229">
        <v>1685.8634999999999</v>
      </c>
      <c r="H16559" s="116" t="s">
        <v>965</v>
      </c>
      <c r="I16559" s="116" t="s">
        <v>68</v>
      </c>
      <c r="J16559" s="116" t="s">
        <v>69</v>
      </c>
      <c r="K16559" s="116" t="s">
        <v>70</v>
      </c>
      <c r="L16559" s="116" t="s">
        <v>102</v>
      </c>
      <c r="M16559" s="116" t="s">
        <v>112</v>
      </c>
      <c r="N16559" s="116" t="s">
        <v>73</v>
      </c>
      <c r="O16559" s="116" t="s">
        <v>7499</v>
      </c>
      <c r="P16559" s="116" t="s">
        <v>71</v>
      </c>
      <c r="Q16559" s="116" t="s">
        <v>74</v>
      </c>
      <c r="R16559" s="116" t="s">
        <v>92</v>
      </c>
      <c r="S16559" s="116" t="s">
        <v>75</v>
      </c>
      <c r="T16559" s="116" t="s">
        <v>26</v>
      </c>
      <c r="U16559" s="27" t="s">
        <v>10125</v>
      </c>
      <c r="V16559" s="162">
        <v>20164</v>
      </c>
      <c r="W16559" s="159">
        <v>1685.8634999999999</v>
      </c>
      <c r="X16559" s="136" t="s">
        <v>11690</v>
      </c>
      <c r="Y16559" s="136">
        <v>0</v>
      </c>
      <c r="Z16559" s="136">
        <v>1685.86</v>
      </c>
      <c r="AA16559" s="136" t="s">
        <v>601</v>
      </c>
      <c r="AB16559" s="136" t="s">
        <v>734</v>
      </c>
      <c r="AC16559" s="136" t="s">
        <v>741</v>
      </c>
    </row>
    <row r="16560" spans="1:29">
      <c r="A16560" s="27" t="s">
        <v>10127</v>
      </c>
      <c r="B16560" s="26" t="s">
        <v>602</v>
      </c>
      <c r="C16560" s="25" t="s">
        <v>635</v>
      </c>
      <c r="D16560" s="25" t="s">
        <v>10057</v>
      </c>
      <c r="E16560" s="25" t="s">
        <v>362</v>
      </c>
      <c r="F16560" s="27" t="s">
        <v>373</v>
      </c>
      <c r="G16560" s="229">
        <v>475.79539999999997</v>
      </c>
      <c r="H16560" s="116" t="s">
        <v>966</v>
      </c>
      <c r="I16560" s="116" t="s">
        <v>68</v>
      </c>
      <c r="J16560" s="116" t="s">
        <v>69</v>
      </c>
      <c r="K16560" s="116" t="s">
        <v>70</v>
      </c>
      <c r="L16560" s="116" t="s">
        <v>103</v>
      </c>
      <c r="M16560" s="116" t="s">
        <v>112</v>
      </c>
      <c r="N16560" s="116" t="s">
        <v>73</v>
      </c>
      <c r="O16560" s="116" t="s">
        <v>7499</v>
      </c>
      <c r="P16560" s="116" t="s">
        <v>71</v>
      </c>
      <c r="Q16560" s="116" t="s">
        <v>74</v>
      </c>
      <c r="R16560" s="116" t="s">
        <v>92</v>
      </c>
      <c r="S16560" s="116" t="s">
        <v>75</v>
      </c>
      <c r="T16560" s="116" t="s">
        <v>26</v>
      </c>
      <c r="U16560" s="27" t="s">
        <v>10128</v>
      </c>
      <c r="V16560" s="162">
        <v>20164</v>
      </c>
      <c r="W16560" s="159">
        <v>475.79539999999997</v>
      </c>
      <c r="X16560" s="136" t="s">
        <v>11691</v>
      </c>
      <c r="Y16560" s="136">
        <v>0</v>
      </c>
      <c r="Z16560" s="136">
        <v>475.8</v>
      </c>
      <c r="AA16560" s="136" t="s">
        <v>601</v>
      </c>
      <c r="AB16560" s="136" t="s">
        <v>734</v>
      </c>
      <c r="AC16560" s="136" t="s">
        <v>741</v>
      </c>
    </row>
    <row r="16561" spans="1:29">
      <c r="A16561" s="27" t="s">
        <v>10130</v>
      </c>
      <c r="B16561" s="26" t="s">
        <v>602</v>
      </c>
      <c r="C16561" s="25" t="s">
        <v>639</v>
      </c>
      <c r="D16561" s="25" t="s">
        <v>10057</v>
      </c>
      <c r="E16561" s="25" t="s">
        <v>362</v>
      </c>
      <c r="F16561" s="27" t="s">
        <v>373</v>
      </c>
      <c r="G16561" s="229">
        <v>5526.8905999999997</v>
      </c>
      <c r="H16561" s="116" t="s">
        <v>967</v>
      </c>
      <c r="I16561" s="116" t="s">
        <v>68</v>
      </c>
      <c r="J16561" s="116" t="s">
        <v>69</v>
      </c>
      <c r="K16561" s="116" t="s">
        <v>70</v>
      </c>
      <c r="L16561" s="116" t="s">
        <v>104</v>
      </c>
      <c r="M16561" s="116" t="s">
        <v>112</v>
      </c>
      <c r="N16561" s="116" t="s">
        <v>73</v>
      </c>
      <c r="O16561" s="116" t="s">
        <v>7499</v>
      </c>
      <c r="P16561" s="116" t="s">
        <v>71</v>
      </c>
      <c r="Q16561" s="116" t="s">
        <v>74</v>
      </c>
      <c r="R16561" s="116" t="s">
        <v>92</v>
      </c>
      <c r="S16561" s="116" t="s">
        <v>75</v>
      </c>
      <c r="T16561" s="116" t="s">
        <v>26</v>
      </c>
      <c r="U16561" s="27" t="s">
        <v>10131</v>
      </c>
      <c r="V16561" s="162">
        <v>20164</v>
      </c>
      <c r="W16561" s="159">
        <v>5526.8905999999997</v>
      </c>
      <c r="X16561" s="136" t="s">
        <v>11692</v>
      </c>
      <c r="Y16561" s="136">
        <v>0</v>
      </c>
      <c r="Z16561" s="136">
        <v>5526.89</v>
      </c>
      <c r="AA16561" s="136" t="s">
        <v>601</v>
      </c>
      <c r="AB16561" s="136" t="s">
        <v>734</v>
      </c>
      <c r="AC16561" s="136" t="s">
        <v>741</v>
      </c>
    </row>
    <row r="16562" spans="1:29">
      <c r="A16562" s="27" t="s">
        <v>10133</v>
      </c>
      <c r="B16562" s="26" t="s">
        <v>602</v>
      </c>
      <c r="C16562" s="25" t="s">
        <v>638</v>
      </c>
      <c r="D16562" s="25" t="s">
        <v>10057</v>
      </c>
      <c r="E16562" s="25" t="s">
        <v>362</v>
      </c>
      <c r="F16562" s="27" t="s">
        <v>373</v>
      </c>
      <c r="G16562" s="229">
        <v>2509.0864000000001</v>
      </c>
      <c r="H16562" s="116" t="s">
        <v>968</v>
      </c>
      <c r="I16562" s="116" t="s">
        <v>68</v>
      </c>
      <c r="J16562" s="116" t="s">
        <v>69</v>
      </c>
      <c r="K16562" s="116" t="s">
        <v>70</v>
      </c>
      <c r="L16562" s="116" t="s">
        <v>105</v>
      </c>
      <c r="M16562" s="116" t="s">
        <v>112</v>
      </c>
      <c r="N16562" s="116" t="s">
        <v>73</v>
      </c>
      <c r="O16562" s="116" t="s">
        <v>7499</v>
      </c>
      <c r="P16562" s="116" t="s">
        <v>71</v>
      </c>
      <c r="Q16562" s="116" t="s">
        <v>74</v>
      </c>
      <c r="R16562" s="116" t="s">
        <v>92</v>
      </c>
      <c r="S16562" s="116" t="s">
        <v>75</v>
      </c>
      <c r="T16562" s="116" t="s">
        <v>26</v>
      </c>
      <c r="U16562" s="27" t="s">
        <v>10134</v>
      </c>
      <c r="V16562" s="162">
        <v>20164</v>
      </c>
      <c r="W16562" s="159">
        <v>2509.0864000000001</v>
      </c>
      <c r="X16562" s="136" t="s">
        <v>11693</v>
      </c>
      <c r="Y16562" s="136">
        <v>0</v>
      </c>
      <c r="Z16562" s="136">
        <v>2509.09</v>
      </c>
      <c r="AA16562" s="136" t="s">
        <v>601</v>
      </c>
      <c r="AB16562" s="136" t="s">
        <v>734</v>
      </c>
      <c r="AC16562" s="136" t="s">
        <v>741</v>
      </c>
    </row>
    <row r="16563" spans="1:29">
      <c r="A16563" s="27" t="s">
        <v>10136</v>
      </c>
      <c r="B16563" s="26" t="s">
        <v>602</v>
      </c>
      <c r="C16563" s="25" t="s">
        <v>540</v>
      </c>
      <c r="D16563" s="25" t="s">
        <v>10057</v>
      </c>
      <c r="E16563" s="25" t="s">
        <v>362</v>
      </c>
      <c r="F16563" s="27" t="s">
        <v>373</v>
      </c>
      <c r="G16563" s="229">
        <v>302.25990000000002</v>
      </c>
      <c r="H16563" s="116" t="s">
        <v>969</v>
      </c>
      <c r="I16563" s="116" t="s">
        <v>68</v>
      </c>
      <c r="J16563" s="116" t="s">
        <v>69</v>
      </c>
      <c r="K16563" s="116" t="s">
        <v>70</v>
      </c>
      <c r="L16563" s="116" t="s">
        <v>71</v>
      </c>
      <c r="M16563" s="116" t="s">
        <v>116</v>
      </c>
      <c r="N16563" s="116" t="s">
        <v>73</v>
      </c>
      <c r="O16563" s="116" t="s">
        <v>7499</v>
      </c>
      <c r="P16563" s="116" t="s">
        <v>71</v>
      </c>
      <c r="Q16563" s="116" t="s">
        <v>74</v>
      </c>
      <c r="R16563" s="116" t="s">
        <v>92</v>
      </c>
      <c r="S16563" s="116" t="s">
        <v>75</v>
      </c>
      <c r="T16563" s="116" t="s">
        <v>26</v>
      </c>
      <c r="U16563" s="27" t="s">
        <v>10137</v>
      </c>
      <c r="V16563" s="162">
        <v>20164</v>
      </c>
      <c r="W16563" s="159">
        <v>302.25990000000002</v>
      </c>
      <c r="X16563" s="136" t="s">
        <v>11694</v>
      </c>
      <c r="Y16563" s="136">
        <v>0</v>
      </c>
      <c r="Z16563" s="136">
        <v>302.26</v>
      </c>
      <c r="AA16563" s="136" t="s">
        <v>601</v>
      </c>
      <c r="AB16563" s="136" t="s">
        <v>734</v>
      </c>
      <c r="AC16563" s="136" t="s">
        <v>741</v>
      </c>
    </row>
    <row r="16564" spans="1:29">
      <c r="A16564" s="27" t="s">
        <v>10139</v>
      </c>
      <c r="B16564" s="26" t="s">
        <v>602</v>
      </c>
      <c r="C16564" s="25" t="s">
        <v>541</v>
      </c>
      <c r="D16564" s="25" t="s">
        <v>10057</v>
      </c>
      <c r="E16564" s="25" t="s">
        <v>362</v>
      </c>
      <c r="F16564" s="27" t="s">
        <v>373</v>
      </c>
      <c r="G16564" s="229">
        <v>1869.3525</v>
      </c>
      <c r="H16564" s="116" t="s">
        <v>970</v>
      </c>
      <c r="I16564" s="116" t="s">
        <v>68</v>
      </c>
      <c r="J16564" s="116" t="s">
        <v>69</v>
      </c>
      <c r="K16564" s="116" t="s">
        <v>70</v>
      </c>
      <c r="L16564" s="116" t="s">
        <v>71</v>
      </c>
      <c r="M16564" s="116" t="s">
        <v>113</v>
      </c>
      <c r="N16564" s="116" t="s">
        <v>73</v>
      </c>
      <c r="O16564" s="116" t="s">
        <v>7499</v>
      </c>
      <c r="P16564" s="116" t="s">
        <v>71</v>
      </c>
      <c r="Q16564" s="116" t="s">
        <v>74</v>
      </c>
      <c r="R16564" s="116" t="s">
        <v>92</v>
      </c>
      <c r="S16564" s="116" t="s">
        <v>75</v>
      </c>
      <c r="T16564" s="116" t="s">
        <v>26</v>
      </c>
      <c r="U16564" s="27" t="s">
        <v>10140</v>
      </c>
      <c r="V16564" s="162">
        <v>20164</v>
      </c>
      <c r="W16564" s="159">
        <v>1869.3525</v>
      </c>
      <c r="X16564" s="136" t="s">
        <v>11695</v>
      </c>
      <c r="Y16564" s="136">
        <v>0</v>
      </c>
      <c r="Z16564" s="136">
        <v>1869.35</v>
      </c>
      <c r="AA16564" s="136" t="s">
        <v>601</v>
      </c>
      <c r="AB16564" s="136" t="s">
        <v>734</v>
      </c>
      <c r="AC16564" s="136" t="s">
        <v>741</v>
      </c>
    </row>
    <row r="16565" spans="1:29">
      <c r="A16565" s="27" t="s">
        <v>10142</v>
      </c>
      <c r="B16565" s="26" t="s">
        <v>602</v>
      </c>
      <c r="C16565" s="25" t="s">
        <v>637</v>
      </c>
      <c r="D16565" s="25" t="s">
        <v>10057</v>
      </c>
      <c r="E16565" s="25" t="s">
        <v>362</v>
      </c>
      <c r="F16565" s="27" t="s">
        <v>373</v>
      </c>
      <c r="G16565" s="229">
        <v>1978.2212999999999</v>
      </c>
      <c r="H16565" s="116" t="s">
        <v>971</v>
      </c>
      <c r="I16565" s="116" t="s">
        <v>68</v>
      </c>
      <c r="J16565" s="116" t="s">
        <v>69</v>
      </c>
      <c r="K16565" s="116" t="s">
        <v>70</v>
      </c>
      <c r="L16565" s="116" t="s">
        <v>106</v>
      </c>
      <c r="M16565" s="116" t="s">
        <v>112</v>
      </c>
      <c r="N16565" s="116" t="s">
        <v>73</v>
      </c>
      <c r="O16565" s="116" t="s">
        <v>7499</v>
      </c>
      <c r="P16565" s="116" t="s">
        <v>71</v>
      </c>
      <c r="Q16565" s="116" t="s">
        <v>74</v>
      </c>
      <c r="R16565" s="116" t="s">
        <v>92</v>
      </c>
      <c r="S16565" s="116" t="s">
        <v>75</v>
      </c>
      <c r="T16565" s="116" t="s">
        <v>26</v>
      </c>
      <c r="U16565" s="27" t="s">
        <v>10143</v>
      </c>
      <c r="V16565" s="162">
        <v>20164</v>
      </c>
      <c r="W16565" s="159">
        <v>1978.2212999999999</v>
      </c>
      <c r="X16565" s="136" t="s">
        <v>11696</v>
      </c>
      <c r="Y16565" s="136">
        <v>0</v>
      </c>
      <c r="Z16565" s="136">
        <v>1978.22</v>
      </c>
      <c r="AA16565" s="136" t="s">
        <v>601</v>
      </c>
      <c r="AB16565" s="136" t="s">
        <v>734</v>
      </c>
      <c r="AC16565" s="136" t="s">
        <v>741</v>
      </c>
    </row>
    <row r="16566" spans="1:29">
      <c r="A16566" s="27" t="s">
        <v>10145</v>
      </c>
      <c r="B16566" s="26" t="s">
        <v>602</v>
      </c>
      <c r="C16566" s="25" t="s">
        <v>326</v>
      </c>
      <c r="D16566" s="25" t="s">
        <v>10057</v>
      </c>
      <c r="E16566" s="25" t="s">
        <v>362</v>
      </c>
      <c r="F16566" s="27" t="s">
        <v>373</v>
      </c>
      <c r="G16566" s="229">
        <v>80.645499999999998</v>
      </c>
      <c r="H16566" s="116" t="s">
        <v>972</v>
      </c>
      <c r="I16566" s="116" t="s">
        <v>68</v>
      </c>
      <c r="J16566" s="116" t="s">
        <v>69</v>
      </c>
      <c r="K16566" s="116" t="s">
        <v>70</v>
      </c>
      <c r="L16566" s="116" t="s">
        <v>71</v>
      </c>
      <c r="M16566" s="116" t="s">
        <v>117</v>
      </c>
      <c r="N16566" s="116" t="s">
        <v>73</v>
      </c>
      <c r="O16566" s="116" t="s">
        <v>7499</v>
      </c>
      <c r="P16566" s="116" t="s">
        <v>71</v>
      </c>
      <c r="Q16566" s="116" t="s">
        <v>74</v>
      </c>
      <c r="R16566" s="116" t="s">
        <v>92</v>
      </c>
      <c r="S16566" s="116" t="s">
        <v>75</v>
      </c>
      <c r="T16566" s="116" t="s">
        <v>26</v>
      </c>
      <c r="U16566" s="27" t="s">
        <v>10146</v>
      </c>
      <c r="V16566" s="162">
        <v>20164</v>
      </c>
      <c r="W16566" s="159">
        <v>80.645499999999998</v>
      </c>
      <c r="X16566" s="136" t="s">
        <v>11697</v>
      </c>
      <c r="Y16566" s="136">
        <v>0</v>
      </c>
      <c r="Z16566" s="136">
        <v>80.650000000000006</v>
      </c>
      <c r="AA16566" s="136" t="s">
        <v>601</v>
      </c>
      <c r="AB16566" s="136" t="s">
        <v>734</v>
      </c>
      <c r="AC16566" s="136" t="s">
        <v>741</v>
      </c>
    </row>
    <row r="16567" spans="1:29">
      <c r="A16567" s="27" t="s">
        <v>10148</v>
      </c>
      <c r="B16567" s="26" t="s">
        <v>602</v>
      </c>
      <c r="C16567" s="25" t="s">
        <v>542</v>
      </c>
      <c r="D16567" s="25" t="s">
        <v>10057</v>
      </c>
      <c r="E16567" s="25" t="s">
        <v>362</v>
      </c>
      <c r="F16567" s="27" t="s">
        <v>373</v>
      </c>
      <c r="G16567" s="229">
        <v>92.435599999999994</v>
      </c>
      <c r="H16567" s="116" t="s">
        <v>973</v>
      </c>
      <c r="I16567" s="116" t="s">
        <v>68</v>
      </c>
      <c r="J16567" s="116" t="s">
        <v>69</v>
      </c>
      <c r="K16567" s="116" t="s">
        <v>70</v>
      </c>
      <c r="L16567" s="116" t="s">
        <v>71</v>
      </c>
      <c r="M16567" s="116" t="s">
        <v>118</v>
      </c>
      <c r="N16567" s="116" t="s">
        <v>73</v>
      </c>
      <c r="O16567" s="116" t="s">
        <v>7499</v>
      </c>
      <c r="P16567" s="116" t="s">
        <v>71</v>
      </c>
      <c r="Q16567" s="116" t="s">
        <v>74</v>
      </c>
      <c r="R16567" s="116" t="s">
        <v>92</v>
      </c>
      <c r="S16567" s="116" t="s">
        <v>75</v>
      </c>
      <c r="T16567" s="116" t="s">
        <v>26</v>
      </c>
      <c r="U16567" s="27" t="s">
        <v>10149</v>
      </c>
      <c r="V16567" s="162">
        <v>20164</v>
      </c>
      <c r="W16567" s="159">
        <v>92.435599999999994</v>
      </c>
      <c r="X16567" s="136" t="s">
        <v>11698</v>
      </c>
      <c r="Y16567" s="136">
        <v>0</v>
      </c>
      <c r="Z16567" s="136">
        <v>92.44</v>
      </c>
      <c r="AA16567" s="136" t="s">
        <v>601</v>
      </c>
      <c r="AB16567" s="136" t="s">
        <v>734</v>
      </c>
      <c r="AC16567" s="136" t="s">
        <v>741</v>
      </c>
    </row>
    <row r="16568" spans="1:29">
      <c r="A16568" s="27" t="s">
        <v>10151</v>
      </c>
      <c r="B16568" s="26" t="s">
        <v>602</v>
      </c>
      <c r="C16568" s="25" t="s">
        <v>327</v>
      </c>
      <c r="D16568" s="25" t="s">
        <v>10057</v>
      </c>
      <c r="E16568" s="25" t="s">
        <v>362</v>
      </c>
      <c r="F16568" s="27" t="s">
        <v>373</v>
      </c>
      <c r="G16568" s="229">
        <v>-13.023899999999999</v>
      </c>
      <c r="H16568" s="116" t="s">
        <v>974</v>
      </c>
      <c r="I16568" s="116" t="s">
        <v>68</v>
      </c>
      <c r="J16568" s="116" t="s">
        <v>69</v>
      </c>
      <c r="K16568" s="116" t="s">
        <v>70</v>
      </c>
      <c r="L16568" s="116" t="s">
        <v>71</v>
      </c>
      <c r="M16568" s="116" t="s">
        <v>119</v>
      </c>
      <c r="N16568" s="116" t="s">
        <v>73</v>
      </c>
      <c r="O16568" s="116" t="s">
        <v>7499</v>
      </c>
      <c r="P16568" s="116" t="s">
        <v>71</v>
      </c>
      <c r="Q16568" s="116" t="s">
        <v>74</v>
      </c>
      <c r="R16568" s="116" t="s">
        <v>92</v>
      </c>
      <c r="S16568" s="116" t="s">
        <v>75</v>
      </c>
      <c r="T16568" s="116" t="s">
        <v>26</v>
      </c>
      <c r="U16568" s="27" t="s">
        <v>10152</v>
      </c>
      <c r="V16568" s="162">
        <v>20164</v>
      </c>
      <c r="W16568" s="159">
        <v>-13.023899999999999</v>
      </c>
      <c r="X16568" s="136" t="s">
        <v>11699</v>
      </c>
      <c r="Y16568" s="136">
        <v>0</v>
      </c>
      <c r="Z16568" s="136">
        <v>-13.02</v>
      </c>
      <c r="AA16568" s="136" t="s">
        <v>601</v>
      </c>
      <c r="AB16568" s="136" t="s">
        <v>734</v>
      </c>
      <c r="AC16568" s="136" t="s">
        <v>741</v>
      </c>
    </row>
    <row r="16569" spans="1:29">
      <c r="A16569" s="27" t="s">
        <v>10154</v>
      </c>
      <c r="B16569" s="26" t="s">
        <v>602</v>
      </c>
      <c r="C16569" s="25" t="s">
        <v>324</v>
      </c>
      <c r="D16569" s="25" t="s">
        <v>10057</v>
      </c>
      <c r="E16569" s="25" t="s">
        <v>362</v>
      </c>
      <c r="F16569" s="27" t="s">
        <v>373</v>
      </c>
      <c r="G16569" s="229">
        <v>695.88779999999997</v>
      </c>
      <c r="H16569" s="116" t="s">
        <v>975</v>
      </c>
      <c r="I16569" s="116" t="s">
        <v>68</v>
      </c>
      <c r="J16569" s="116" t="s">
        <v>69</v>
      </c>
      <c r="K16569" s="116" t="s">
        <v>70</v>
      </c>
      <c r="L16569" s="116" t="s">
        <v>71</v>
      </c>
      <c r="M16569" s="116" t="s">
        <v>121</v>
      </c>
      <c r="N16569" s="116" t="s">
        <v>73</v>
      </c>
      <c r="O16569" s="116" t="s">
        <v>7499</v>
      </c>
      <c r="P16569" s="116" t="s">
        <v>71</v>
      </c>
      <c r="Q16569" s="116" t="s">
        <v>74</v>
      </c>
      <c r="R16569" s="116" t="s">
        <v>92</v>
      </c>
      <c r="S16569" s="116" t="s">
        <v>75</v>
      </c>
      <c r="T16569" s="116" t="s">
        <v>26</v>
      </c>
      <c r="U16569" s="27" t="s">
        <v>10155</v>
      </c>
      <c r="V16569" s="162">
        <v>20164</v>
      </c>
      <c r="W16569" s="159">
        <v>695.88779999999997</v>
      </c>
      <c r="X16569" s="136" t="s">
        <v>11700</v>
      </c>
      <c r="Y16569" s="136">
        <v>0</v>
      </c>
      <c r="Z16569" s="136">
        <v>695.89</v>
      </c>
      <c r="AA16569" s="136" t="s">
        <v>601</v>
      </c>
      <c r="AB16569" s="136" t="s">
        <v>734</v>
      </c>
      <c r="AC16569" s="136" t="s">
        <v>741</v>
      </c>
    </row>
    <row r="16570" spans="1:29">
      <c r="A16570" s="27" t="s">
        <v>10157</v>
      </c>
      <c r="B16570" s="26" t="s">
        <v>602</v>
      </c>
      <c r="C16570" s="25" t="s">
        <v>325</v>
      </c>
      <c r="D16570" s="25" t="s">
        <v>10057</v>
      </c>
      <c r="E16570" s="25" t="s">
        <v>362</v>
      </c>
      <c r="F16570" s="27" t="s">
        <v>373</v>
      </c>
      <c r="G16570" s="229">
        <v>544.45609999999999</v>
      </c>
      <c r="H16570" s="116" t="s">
        <v>976</v>
      </c>
      <c r="I16570" s="116" t="s">
        <v>68</v>
      </c>
      <c r="J16570" s="116" t="s">
        <v>69</v>
      </c>
      <c r="K16570" s="116" t="s">
        <v>70</v>
      </c>
      <c r="L16570" s="116" t="s">
        <v>71</v>
      </c>
      <c r="M16570" s="116" t="s">
        <v>115</v>
      </c>
      <c r="N16570" s="116" t="s">
        <v>73</v>
      </c>
      <c r="O16570" s="116" t="s">
        <v>7499</v>
      </c>
      <c r="P16570" s="116" t="s">
        <v>71</v>
      </c>
      <c r="Q16570" s="116" t="s">
        <v>74</v>
      </c>
      <c r="R16570" s="116" t="s">
        <v>92</v>
      </c>
      <c r="S16570" s="116" t="s">
        <v>75</v>
      </c>
      <c r="T16570" s="116" t="s">
        <v>26</v>
      </c>
      <c r="U16570" s="27" t="s">
        <v>10158</v>
      </c>
      <c r="V16570" s="162">
        <v>20164</v>
      </c>
      <c r="W16570" s="159">
        <v>544.45609999999999</v>
      </c>
      <c r="X16570" s="136" t="s">
        <v>11701</v>
      </c>
      <c r="Y16570" s="136">
        <v>0</v>
      </c>
      <c r="Z16570" s="136">
        <v>544.46</v>
      </c>
      <c r="AA16570" s="136" t="s">
        <v>601</v>
      </c>
      <c r="AB16570" s="136" t="s">
        <v>734</v>
      </c>
      <c r="AC16570" s="136" t="s">
        <v>741</v>
      </c>
    </row>
    <row r="16571" spans="1:29">
      <c r="A16571" s="27" t="s">
        <v>10160</v>
      </c>
      <c r="B16571" s="26" t="s">
        <v>602</v>
      </c>
      <c r="C16571" s="25" t="s">
        <v>22</v>
      </c>
      <c r="D16571" s="25" t="s">
        <v>10057</v>
      </c>
      <c r="E16571" s="25" t="s">
        <v>362</v>
      </c>
      <c r="F16571" s="27" t="s">
        <v>373</v>
      </c>
      <c r="G16571" s="229">
        <v>3878.8454000000002</v>
      </c>
      <c r="H16571" s="116" t="s">
        <v>977</v>
      </c>
      <c r="I16571" s="116" t="s">
        <v>68</v>
      </c>
      <c r="J16571" s="116" t="s">
        <v>69</v>
      </c>
      <c r="K16571" s="116" t="s">
        <v>70</v>
      </c>
      <c r="L16571" s="116" t="s">
        <v>71</v>
      </c>
      <c r="M16571" s="116" t="s">
        <v>111</v>
      </c>
      <c r="N16571" s="116" t="s">
        <v>73</v>
      </c>
      <c r="O16571" s="116" t="s">
        <v>7499</v>
      </c>
      <c r="P16571" s="116" t="s">
        <v>71</v>
      </c>
      <c r="Q16571" s="116" t="s">
        <v>74</v>
      </c>
      <c r="R16571" s="116" t="s">
        <v>92</v>
      </c>
      <c r="S16571" s="116" t="s">
        <v>75</v>
      </c>
      <c r="T16571" s="116" t="s">
        <v>26</v>
      </c>
      <c r="U16571" s="27" t="s">
        <v>10161</v>
      </c>
      <c r="V16571" s="162">
        <v>20164</v>
      </c>
      <c r="W16571" s="159">
        <v>3878.8454000000002</v>
      </c>
      <c r="X16571" s="136" t="s">
        <v>11702</v>
      </c>
      <c r="Y16571" s="136">
        <v>0</v>
      </c>
      <c r="Z16571" s="136">
        <v>3878.85</v>
      </c>
      <c r="AA16571" s="136" t="s">
        <v>601</v>
      </c>
      <c r="AB16571" s="136" t="s">
        <v>734</v>
      </c>
      <c r="AC16571" s="136" t="s">
        <v>741</v>
      </c>
    </row>
    <row r="16572" spans="1:29">
      <c r="A16572" s="27" t="s">
        <v>10163</v>
      </c>
      <c r="B16572" s="26" t="s">
        <v>602</v>
      </c>
      <c r="C16572" s="25" t="s">
        <v>640</v>
      </c>
      <c r="D16572" s="25" t="s">
        <v>10057</v>
      </c>
      <c r="E16572" s="25" t="s">
        <v>362</v>
      </c>
      <c r="F16572" s="27" t="s">
        <v>373</v>
      </c>
      <c r="G16572" s="229">
        <v>12978.1006</v>
      </c>
      <c r="H16572" s="116" t="s">
        <v>978</v>
      </c>
      <c r="I16572" s="116" t="s">
        <v>68</v>
      </c>
      <c r="J16572" s="116" t="s">
        <v>69</v>
      </c>
      <c r="K16572" s="116" t="s">
        <v>70</v>
      </c>
      <c r="L16572" s="116" t="s">
        <v>71</v>
      </c>
      <c r="M16572" s="116" t="s">
        <v>112</v>
      </c>
      <c r="N16572" s="116" t="s">
        <v>73</v>
      </c>
      <c r="O16572" s="116" t="s">
        <v>7499</v>
      </c>
      <c r="P16572" s="116" t="s">
        <v>71</v>
      </c>
      <c r="Q16572" s="116" t="s">
        <v>74</v>
      </c>
      <c r="R16572" s="116" t="s">
        <v>92</v>
      </c>
      <c r="S16572" s="116" t="s">
        <v>75</v>
      </c>
      <c r="T16572" s="116" t="s">
        <v>26</v>
      </c>
      <c r="U16572" s="27" t="s">
        <v>10164</v>
      </c>
      <c r="V16572" s="162">
        <v>20164</v>
      </c>
      <c r="W16572" s="159">
        <v>12978.1006</v>
      </c>
      <c r="X16572" s="136" t="s">
        <v>11703</v>
      </c>
      <c r="Y16572" s="136">
        <v>0</v>
      </c>
      <c r="Z16572" s="136">
        <v>12978.1</v>
      </c>
      <c r="AA16572" s="136" t="s">
        <v>601</v>
      </c>
      <c r="AB16572" s="136" t="s">
        <v>734</v>
      </c>
      <c r="AC16572" s="136" t="s">
        <v>741</v>
      </c>
    </row>
    <row r="16573" spans="1:29">
      <c r="A16573" s="27" t="s">
        <v>10166</v>
      </c>
      <c r="B16573" s="26" t="s">
        <v>602</v>
      </c>
      <c r="C16573" s="25" t="s">
        <v>297</v>
      </c>
      <c r="D16573" s="25" t="s">
        <v>10057</v>
      </c>
      <c r="E16573" s="25" t="s">
        <v>362</v>
      </c>
      <c r="F16573" s="27" t="s">
        <v>373</v>
      </c>
      <c r="G16573" s="229">
        <v>2141.3404999999998</v>
      </c>
      <c r="H16573" s="116" t="s">
        <v>979</v>
      </c>
      <c r="I16573" s="116" t="s">
        <v>68</v>
      </c>
      <c r="J16573" s="116" t="s">
        <v>69</v>
      </c>
      <c r="K16573" s="116" t="s">
        <v>70</v>
      </c>
      <c r="L16573" s="116" t="s">
        <v>71</v>
      </c>
      <c r="M16573" s="116" t="s">
        <v>114</v>
      </c>
      <c r="N16573" s="116" t="s">
        <v>73</v>
      </c>
      <c r="O16573" s="116" t="s">
        <v>7499</v>
      </c>
      <c r="P16573" s="116" t="s">
        <v>71</v>
      </c>
      <c r="Q16573" s="116" t="s">
        <v>74</v>
      </c>
      <c r="R16573" s="116" t="s">
        <v>92</v>
      </c>
      <c r="S16573" s="116" t="s">
        <v>75</v>
      </c>
      <c r="T16573" s="116" t="s">
        <v>26</v>
      </c>
      <c r="U16573" s="27" t="s">
        <v>10167</v>
      </c>
      <c r="V16573" s="162">
        <v>20164</v>
      </c>
      <c r="W16573" s="159">
        <v>2141.3404999999998</v>
      </c>
      <c r="X16573" s="136" t="s">
        <v>11704</v>
      </c>
      <c r="Y16573" s="136">
        <v>0</v>
      </c>
      <c r="Z16573" s="136">
        <v>2141.34</v>
      </c>
      <c r="AA16573" s="136" t="s">
        <v>601</v>
      </c>
      <c r="AB16573" s="136" t="s">
        <v>734</v>
      </c>
      <c r="AC16573" s="136" t="s">
        <v>741</v>
      </c>
    </row>
    <row r="16574" spans="1:29">
      <c r="A16574" s="27" t="s">
        <v>10169</v>
      </c>
      <c r="B16574" s="26" t="s">
        <v>602</v>
      </c>
      <c r="C16574" s="25" t="s">
        <v>23</v>
      </c>
      <c r="D16574" s="25" t="s">
        <v>10057</v>
      </c>
      <c r="E16574" s="25" t="s">
        <v>362</v>
      </c>
      <c r="F16574" s="27" t="s">
        <v>373</v>
      </c>
      <c r="G16574" s="229">
        <v>1400.4011</v>
      </c>
      <c r="H16574" s="116" t="s">
        <v>980</v>
      </c>
      <c r="I16574" s="116" t="s">
        <v>68</v>
      </c>
      <c r="J16574" s="116" t="s">
        <v>69</v>
      </c>
      <c r="K16574" s="116" t="s">
        <v>70</v>
      </c>
      <c r="L16574" s="116" t="s">
        <v>71</v>
      </c>
      <c r="M16574" s="116" t="s">
        <v>122</v>
      </c>
      <c r="N16574" s="116" t="s">
        <v>73</v>
      </c>
      <c r="O16574" s="116" t="s">
        <v>7499</v>
      </c>
      <c r="P16574" s="116" t="s">
        <v>71</v>
      </c>
      <c r="Q16574" s="116" t="s">
        <v>74</v>
      </c>
      <c r="R16574" s="116" t="s">
        <v>92</v>
      </c>
      <c r="S16574" s="116" t="s">
        <v>75</v>
      </c>
      <c r="T16574" s="116" t="s">
        <v>26</v>
      </c>
      <c r="U16574" s="27" t="s">
        <v>10170</v>
      </c>
      <c r="V16574" s="162">
        <v>20164</v>
      </c>
      <c r="W16574" s="159">
        <v>1400.4011</v>
      </c>
      <c r="X16574" s="136" t="s">
        <v>11705</v>
      </c>
      <c r="Y16574" s="136">
        <v>0</v>
      </c>
      <c r="Z16574" s="136">
        <v>1400.4</v>
      </c>
      <c r="AA16574" s="136" t="s">
        <v>601</v>
      </c>
      <c r="AB16574" s="136" t="s">
        <v>734</v>
      </c>
      <c r="AC16574" s="136" t="s">
        <v>741</v>
      </c>
    </row>
    <row r="16575" spans="1:29">
      <c r="A16575" s="27" t="s">
        <v>10172</v>
      </c>
      <c r="B16575" s="26" t="s">
        <v>602</v>
      </c>
      <c r="C16575" s="25" t="s">
        <v>292</v>
      </c>
      <c r="D16575" s="25" t="s">
        <v>10057</v>
      </c>
      <c r="E16575" s="25" t="s">
        <v>362</v>
      </c>
      <c r="F16575" s="27" t="s">
        <v>373</v>
      </c>
      <c r="G16575" s="229">
        <v>1183.3136999999999</v>
      </c>
      <c r="H16575" s="116" t="s">
        <v>981</v>
      </c>
      <c r="I16575" s="116" t="s">
        <v>68</v>
      </c>
      <c r="J16575" s="116" t="s">
        <v>69</v>
      </c>
      <c r="K16575" s="116" t="s">
        <v>70</v>
      </c>
      <c r="L16575" s="116" t="s">
        <v>71</v>
      </c>
      <c r="M16575" s="116" t="s">
        <v>120</v>
      </c>
      <c r="N16575" s="116" t="s">
        <v>73</v>
      </c>
      <c r="O16575" s="116" t="s">
        <v>7499</v>
      </c>
      <c r="P16575" s="116" t="s">
        <v>71</v>
      </c>
      <c r="Q16575" s="116" t="s">
        <v>74</v>
      </c>
      <c r="R16575" s="116" t="s">
        <v>92</v>
      </c>
      <c r="S16575" s="116" t="s">
        <v>75</v>
      </c>
      <c r="T16575" s="116" t="s">
        <v>26</v>
      </c>
      <c r="U16575" s="27" t="s">
        <v>10173</v>
      </c>
      <c r="V16575" s="162">
        <v>20164</v>
      </c>
      <c r="W16575" s="159">
        <v>1183.3136999999999</v>
      </c>
      <c r="X16575" s="136" t="s">
        <v>11706</v>
      </c>
      <c r="Y16575" s="136">
        <v>0</v>
      </c>
      <c r="Z16575" s="136">
        <v>1183.31</v>
      </c>
      <c r="AA16575" s="136" t="s">
        <v>601</v>
      </c>
      <c r="AB16575" s="136" t="s">
        <v>734</v>
      </c>
      <c r="AC16575" s="136" t="s">
        <v>741</v>
      </c>
    </row>
    <row r="16576" spans="1:29">
      <c r="A16576" s="27" t="s">
        <v>10175</v>
      </c>
      <c r="B16576" s="26" t="s">
        <v>602</v>
      </c>
      <c r="C16576" s="25" t="s">
        <v>291</v>
      </c>
      <c r="D16576" s="25" t="s">
        <v>10057</v>
      </c>
      <c r="E16576" s="25" t="s">
        <v>362</v>
      </c>
      <c r="F16576" s="27" t="s">
        <v>373</v>
      </c>
      <c r="G16576" s="229">
        <v>155.68819999999999</v>
      </c>
      <c r="H16576" s="116" t="s">
        <v>982</v>
      </c>
      <c r="I16576" s="116" t="s">
        <v>68</v>
      </c>
      <c r="J16576" s="116" t="s">
        <v>69</v>
      </c>
      <c r="K16576" s="116" t="s">
        <v>70</v>
      </c>
      <c r="L16576" s="116" t="s">
        <v>71</v>
      </c>
      <c r="M16576" s="116" t="s">
        <v>124</v>
      </c>
      <c r="N16576" s="116" t="s">
        <v>73</v>
      </c>
      <c r="O16576" s="116" t="s">
        <v>7499</v>
      </c>
      <c r="P16576" s="116" t="s">
        <v>71</v>
      </c>
      <c r="Q16576" s="116" t="s">
        <v>74</v>
      </c>
      <c r="R16576" s="116" t="s">
        <v>92</v>
      </c>
      <c r="S16576" s="116" t="s">
        <v>75</v>
      </c>
      <c r="T16576" s="116" t="s">
        <v>26</v>
      </c>
      <c r="U16576" s="27" t="s">
        <v>10176</v>
      </c>
      <c r="V16576" s="162">
        <v>20164</v>
      </c>
      <c r="W16576" s="159">
        <v>155.68819999999999</v>
      </c>
      <c r="X16576" s="136" t="s">
        <v>11707</v>
      </c>
      <c r="Y16576" s="136">
        <v>0</v>
      </c>
      <c r="Z16576" s="136">
        <v>155.69</v>
      </c>
      <c r="AA16576" s="136" t="s">
        <v>601</v>
      </c>
      <c r="AB16576" s="136" t="s">
        <v>734</v>
      </c>
      <c r="AC16576" s="136" t="s">
        <v>741</v>
      </c>
    </row>
    <row r="16577" spans="1:29">
      <c r="A16577" s="27" t="s">
        <v>10178</v>
      </c>
      <c r="B16577" s="26" t="s">
        <v>602</v>
      </c>
      <c r="C16577" s="25" t="s">
        <v>24</v>
      </c>
      <c r="D16577" s="25" t="s">
        <v>10057</v>
      </c>
      <c r="E16577" s="25" t="s">
        <v>362</v>
      </c>
      <c r="F16577" s="27" t="s">
        <v>373</v>
      </c>
      <c r="G16577" s="229">
        <v>21737.689399999999</v>
      </c>
      <c r="H16577" s="116" t="s">
        <v>983</v>
      </c>
      <c r="I16577" s="116" t="s">
        <v>68</v>
      </c>
      <c r="J16577" s="116" t="s">
        <v>69</v>
      </c>
      <c r="K16577" s="116" t="s">
        <v>70</v>
      </c>
      <c r="L16577" s="116" t="s">
        <v>71</v>
      </c>
      <c r="M16577" s="116" t="s">
        <v>123</v>
      </c>
      <c r="N16577" s="116" t="s">
        <v>73</v>
      </c>
      <c r="O16577" s="116" t="s">
        <v>7499</v>
      </c>
      <c r="P16577" s="116" t="s">
        <v>71</v>
      </c>
      <c r="Q16577" s="116" t="s">
        <v>74</v>
      </c>
      <c r="R16577" s="116" t="s">
        <v>92</v>
      </c>
      <c r="S16577" s="116" t="s">
        <v>75</v>
      </c>
      <c r="T16577" s="116" t="s">
        <v>26</v>
      </c>
      <c r="U16577" s="27" t="s">
        <v>10179</v>
      </c>
      <c r="V16577" s="162">
        <v>20164</v>
      </c>
      <c r="W16577" s="159">
        <v>21737.689399999999</v>
      </c>
      <c r="X16577" s="136" t="s">
        <v>11708</v>
      </c>
      <c r="Y16577" s="136">
        <v>0</v>
      </c>
      <c r="Z16577" s="136">
        <v>21737.69</v>
      </c>
      <c r="AA16577" s="136" t="s">
        <v>601</v>
      </c>
      <c r="AB16577" s="136" t="s">
        <v>734</v>
      </c>
      <c r="AC16577" s="136" t="s">
        <v>741</v>
      </c>
    </row>
    <row r="16578" spans="1:29">
      <c r="A16578" s="27" t="s">
        <v>10181</v>
      </c>
      <c r="B16578" s="26" t="s">
        <v>604</v>
      </c>
      <c r="C16578" s="25" t="s">
        <v>620</v>
      </c>
      <c r="D16578" s="25" t="s">
        <v>10057</v>
      </c>
      <c r="E16578" s="25" t="s">
        <v>362</v>
      </c>
      <c r="F16578" s="27" t="s">
        <v>373</v>
      </c>
      <c r="G16578" s="229">
        <v>1114.6275000000001</v>
      </c>
      <c r="H16578" s="116" t="s">
        <v>984</v>
      </c>
      <c r="I16578" s="116" t="s">
        <v>68</v>
      </c>
      <c r="J16578" s="116" t="s">
        <v>69</v>
      </c>
      <c r="K16578" s="116" t="s">
        <v>70</v>
      </c>
      <c r="L16578" s="116" t="s">
        <v>71</v>
      </c>
      <c r="M16578" s="116" t="s">
        <v>404</v>
      </c>
      <c r="N16578" s="116" t="s">
        <v>73</v>
      </c>
      <c r="O16578" s="116" t="s">
        <v>7499</v>
      </c>
      <c r="P16578" s="116" t="s">
        <v>71</v>
      </c>
      <c r="Q16578" s="116" t="s">
        <v>74</v>
      </c>
      <c r="R16578" s="116" t="s">
        <v>92</v>
      </c>
      <c r="S16578" s="116" t="s">
        <v>75</v>
      </c>
      <c r="T16578" s="116" t="s">
        <v>26</v>
      </c>
      <c r="U16578" s="27" t="s">
        <v>10182</v>
      </c>
      <c r="V16578" s="162">
        <v>20164</v>
      </c>
      <c r="W16578" s="159">
        <v>1114.6275000000001</v>
      </c>
      <c r="X16578" s="136" t="s">
        <v>11709</v>
      </c>
      <c r="Y16578" s="136">
        <v>0</v>
      </c>
      <c r="Z16578" s="136">
        <v>1114.6300000000001</v>
      </c>
      <c r="AA16578" s="136" t="s">
        <v>603</v>
      </c>
      <c r="AB16578" s="136" t="s">
        <v>734</v>
      </c>
      <c r="AC16578" s="136" t="s">
        <v>741</v>
      </c>
    </row>
    <row r="16579" spans="1:29">
      <c r="A16579" s="27" t="s">
        <v>10190</v>
      </c>
      <c r="B16579" s="26" t="s">
        <v>604</v>
      </c>
      <c r="C16579" s="25" t="s">
        <v>420</v>
      </c>
      <c r="D16579" s="25" t="s">
        <v>10057</v>
      </c>
      <c r="E16579" s="25" t="s">
        <v>362</v>
      </c>
      <c r="F16579" s="27" t="s">
        <v>373</v>
      </c>
      <c r="G16579" s="234">
        <v>13.78</v>
      </c>
      <c r="H16579" s="122" t="s">
        <v>987</v>
      </c>
      <c r="I16579" s="116" t="s">
        <v>68</v>
      </c>
      <c r="J16579" s="116" t="s">
        <v>69</v>
      </c>
      <c r="K16579" s="116" t="s">
        <v>70</v>
      </c>
      <c r="L16579" s="116" t="s">
        <v>71</v>
      </c>
      <c r="M16579" s="116" t="s">
        <v>125</v>
      </c>
      <c r="N16579" s="116" t="s">
        <v>73</v>
      </c>
      <c r="O16579" s="116" t="s">
        <v>7499</v>
      </c>
      <c r="P16579" s="126" t="s">
        <v>71</v>
      </c>
      <c r="Q16579" s="116" t="s">
        <v>71</v>
      </c>
      <c r="R16579" s="116" t="s">
        <v>71</v>
      </c>
      <c r="S16579" s="127" t="s">
        <v>88</v>
      </c>
      <c r="T16579" s="128" t="s">
        <v>26</v>
      </c>
      <c r="U16579" s="27" t="s">
        <v>10191</v>
      </c>
      <c r="V16579" s="162">
        <v>20164</v>
      </c>
      <c r="W16579" s="159">
        <v>0.13780000000000001</v>
      </c>
      <c r="X16579" s="136" t="s">
        <v>11712</v>
      </c>
      <c r="Y16579" s="136">
        <v>0</v>
      </c>
      <c r="Z16579" s="136">
        <v>13.78</v>
      </c>
      <c r="AA16579" s="136" t="s">
        <v>603</v>
      </c>
      <c r="AB16579" s="136" t="s">
        <v>734</v>
      </c>
      <c r="AC16579" s="136" t="s">
        <v>741</v>
      </c>
    </row>
    <row r="16580" spans="1:29">
      <c r="A16580" s="27" t="s">
        <v>10184</v>
      </c>
      <c r="B16580" s="26" t="s">
        <v>604</v>
      </c>
      <c r="C16580" s="25" t="s">
        <v>619</v>
      </c>
      <c r="D16580" s="25" t="s">
        <v>10057</v>
      </c>
      <c r="E16580" s="25" t="s">
        <v>362</v>
      </c>
      <c r="F16580" s="27" t="s">
        <v>373</v>
      </c>
      <c r="G16580" s="229">
        <v>1190.3434999999999</v>
      </c>
      <c r="H16580" s="116" t="s">
        <v>985</v>
      </c>
      <c r="I16580" s="116" t="s">
        <v>68</v>
      </c>
      <c r="J16580" s="116" t="s">
        <v>69</v>
      </c>
      <c r="K16580" s="116" t="s">
        <v>70</v>
      </c>
      <c r="L16580" s="116" t="s">
        <v>71</v>
      </c>
      <c r="M16580" s="116" t="s">
        <v>405</v>
      </c>
      <c r="N16580" s="116" t="s">
        <v>73</v>
      </c>
      <c r="O16580" s="116" t="s">
        <v>7499</v>
      </c>
      <c r="P16580" s="116" t="s">
        <v>71</v>
      </c>
      <c r="Q16580" s="116" t="s">
        <v>74</v>
      </c>
      <c r="R16580" s="116" t="s">
        <v>92</v>
      </c>
      <c r="S16580" s="116" t="s">
        <v>75</v>
      </c>
      <c r="T16580" s="116" t="s">
        <v>26</v>
      </c>
      <c r="U16580" s="27" t="s">
        <v>10185</v>
      </c>
      <c r="V16580" s="162">
        <v>20164</v>
      </c>
      <c r="W16580" s="159">
        <v>1190.3434999999999</v>
      </c>
      <c r="X16580" s="136" t="s">
        <v>11710</v>
      </c>
      <c r="Y16580" s="136">
        <v>0</v>
      </c>
      <c r="Z16580" s="136">
        <v>1190.3399999999999</v>
      </c>
      <c r="AA16580" s="136" t="s">
        <v>603</v>
      </c>
      <c r="AB16580" s="136" t="s">
        <v>734</v>
      </c>
      <c r="AC16580" s="136" t="s">
        <v>741</v>
      </c>
    </row>
    <row r="16581" spans="1:29">
      <c r="A16581" s="27" t="s">
        <v>10193</v>
      </c>
      <c r="B16581" s="26" t="s">
        <v>604</v>
      </c>
      <c r="C16581" s="25" t="s">
        <v>421</v>
      </c>
      <c r="D16581" s="25" t="s">
        <v>10057</v>
      </c>
      <c r="E16581" s="25" t="s">
        <v>362</v>
      </c>
      <c r="F16581" s="27" t="s">
        <v>373</v>
      </c>
      <c r="G16581" s="234">
        <v>14.72</v>
      </c>
      <c r="H16581" s="122" t="s">
        <v>988</v>
      </c>
      <c r="I16581" s="116" t="s">
        <v>68</v>
      </c>
      <c r="J16581" s="116" t="s">
        <v>69</v>
      </c>
      <c r="K16581" s="116" t="s">
        <v>70</v>
      </c>
      <c r="L16581" s="116" t="s">
        <v>71</v>
      </c>
      <c r="M16581" s="116" t="s">
        <v>126</v>
      </c>
      <c r="N16581" s="116" t="s">
        <v>73</v>
      </c>
      <c r="O16581" s="116" t="s">
        <v>7499</v>
      </c>
      <c r="P16581" s="126" t="s">
        <v>71</v>
      </c>
      <c r="Q16581" s="116" t="s">
        <v>71</v>
      </c>
      <c r="R16581" s="116" t="s">
        <v>71</v>
      </c>
      <c r="S16581" s="127" t="s">
        <v>88</v>
      </c>
      <c r="T16581" s="128" t="s">
        <v>26</v>
      </c>
      <c r="U16581" s="27" t="s">
        <v>10194</v>
      </c>
      <c r="V16581" s="162">
        <v>20164</v>
      </c>
      <c r="W16581" s="159">
        <v>0.1472</v>
      </c>
      <c r="X16581" s="136" t="s">
        <v>11713</v>
      </c>
      <c r="Y16581" s="136">
        <v>0</v>
      </c>
      <c r="Z16581" s="136">
        <v>14.72</v>
      </c>
      <c r="AA16581" s="136" t="s">
        <v>603</v>
      </c>
      <c r="AB16581" s="136" t="s">
        <v>734</v>
      </c>
      <c r="AC16581" s="136" t="s">
        <v>741</v>
      </c>
    </row>
    <row r="16582" spans="1:29">
      <c r="A16582" s="27" t="s">
        <v>10187</v>
      </c>
      <c r="B16582" s="26" t="s">
        <v>604</v>
      </c>
      <c r="C16582" s="25" t="s">
        <v>618</v>
      </c>
      <c r="D16582" s="25" t="s">
        <v>10057</v>
      </c>
      <c r="E16582" s="25" t="s">
        <v>362</v>
      </c>
      <c r="F16582" s="27" t="s">
        <v>373</v>
      </c>
      <c r="G16582" s="229">
        <v>1399.0275999999999</v>
      </c>
      <c r="H16582" s="116" t="s">
        <v>986</v>
      </c>
      <c r="I16582" s="116" t="s">
        <v>68</v>
      </c>
      <c r="J16582" s="116" t="s">
        <v>69</v>
      </c>
      <c r="K16582" s="116" t="s">
        <v>70</v>
      </c>
      <c r="L16582" s="116" t="s">
        <v>71</v>
      </c>
      <c r="M16582" s="116" t="s">
        <v>406</v>
      </c>
      <c r="N16582" s="116" t="s">
        <v>73</v>
      </c>
      <c r="O16582" s="116" t="s">
        <v>7499</v>
      </c>
      <c r="P16582" s="116" t="s">
        <v>71</v>
      </c>
      <c r="Q16582" s="116" t="s">
        <v>74</v>
      </c>
      <c r="R16582" s="116" t="s">
        <v>92</v>
      </c>
      <c r="S16582" s="116" t="s">
        <v>75</v>
      </c>
      <c r="T16582" s="116" t="s">
        <v>26</v>
      </c>
      <c r="U16582" s="27" t="s">
        <v>10188</v>
      </c>
      <c r="V16582" s="162">
        <v>20164</v>
      </c>
      <c r="W16582" s="159">
        <v>1399.0275999999999</v>
      </c>
      <c r="X16582" s="136" t="s">
        <v>11711</v>
      </c>
      <c r="Y16582" s="136">
        <v>0</v>
      </c>
      <c r="Z16582" s="136">
        <v>1399.03</v>
      </c>
      <c r="AA16582" s="136" t="s">
        <v>603</v>
      </c>
      <c r="AB16582" s="136" t="s">
        <v>734</v>
      </c>
      <c r="AC16582" s="136" t="s">
        <v>741</v>
      </c>
    </row>
    <row r="16583" spans="1:29">
      <c r="A16583" s="27" t="s">
        <v>10196</v>
      </c>
      <c r="B16583" s="26" t="s">
        <v>604</v>
      </c>
      <c r="C16583" s="25" t="s">
        <v>422</v>
      </c>
      <c r="D16583" s="25" t="s">
        <v>10057</v>
      </c>
      <c r="E16583" s="25" t="s">
        <v>362</v>
      </c>
      <c r="F16583" s="27" t="s">
        <v>373</v>
      </c>
      <c r="G16583" s="234">
        <v>17.3</v>
      </c>
      <c r="H16583" s="122" t="s">
        <v>989</v>
      </c>
      <c r="I16583" s="116" t="s">
        <v>68</v>
      </c>
      <c r="J16583" s="116" t="s">
        <v>69</v>
      </c>
      <c r="K16583" s="116" t="s">
        <v>70</v>
      </c>
      <c r="L16583" s="116" t="s">
        <v>71</v>
      </c>
      <c r="M16583" s="116" t="s">
        <v>128</v>
      </c>
      <c r="N16583" s="116" t="s">
        <v>73</v>
      </c>
      <c r="O16583" s="116" t="s">
        <v>7499</v>
      </c>
      <c r="P16583" s="126" t="s">
        <v>71</v>
      </c>
      <c r="Q16583" s="116" t="s">
        <v>71</v>
      </c>
      <c r="R16583" s="116" t="s">
        <v>71</v>
      </c>
      <c r="S16583" s="127" t="s">
        <v>88</v>
      </c>
      <c r="T16583" s="128" t="s">
        <v>26</v>
      </c>
      <c r="U16583" s="27" t="s">
        <v>10197</v>
      </c>
      <c r="V16583" s="162">
        <v>20164</v>
      </c>
      <c r="W16583" s="159">
        <v>0.17300000000000001</v>
      </c>
      <c r="X16583" s="136" t="s">
        <v>11714</v>
      </c>
      <c r="Y16583" s="136">
        <v>0</v>
      </c>
      <c r="Z16583" s="136">
        <v>17.3</v>
      </c>
      <c r="AA16583" s="136" t="s">
        <v>603</v>
      </c>
      <c r="AB16583" s="136" t="s">
        <v>734</v>
      </c>
      <c r="AC16583" s="136" t="s">
        <v>741</v>
      </c>
    </row>
    <row r="16584" spans="1:29">
      <c r="A16584" s="27" t="s">
        <v>10199</v>
      </c>
      <c r="B16584" s="26" t="s">
        <v>604</v>
      </c>
      <c r="C16584" s="25" t="s">
        <v>25</v>
      </c>
      <c r="D16584" s="25" t="s">
        <v>10057</v>
      </c>
      <c r="E16584" s="25" t="s">
        <v>362</v>
      </c>
      <c r="F16584" s="27" t="s">
        <v>373</v>
      </c>
      <c r="G16584" s="229">
        <v>8088.1598000000004</v>
      </c>
      <c r="H16584" s="116" t="s">
        <v>990</v>
      </c>
      <c r="I16584" s="116" t="s">
        <v>68</v>
      </c>
      <c r="J16584" s="116" t="s">
        <v>69</v>
      </c>
      <c r="K16584" s="116" t="s">
        <v>70</v>
      </c>
      <c r="L16584" s="116" t="s">
        <v>71</v>
      </c>
      <c r="M16584" s="116" t="s">
        <v>127</v>
      </c>
      <c r="N16584" s="116" t="s">
        <v>73</v>
      </c>
      <c r="O16584" s="116" t="s">
        <v>7499</v>
      </c>
      <c r="P16584" s="116" t="s">
        <v>71</v>
      </c>
      <c r="Q16584" s="116" t="s">
        <v>74</v>
      </c>
      <c r="R16584" s="116" t="s">
        <v>92</v>
      </c>
      <c r="S16584" s="116" t="s">
        <v>75</v>
      </c>
      <c r="T16584" s="116" t="s">
        <v>26</v>
      </c>
      <c r="U16584" s="27" t="s">
        <v>566</v>
      </c>
      <c r="V16584" s="162">
        <v>20164</v>
      </c>
      <c r="W16584" s="159">
        <v>8088.1598000000004</v>
      </c>
      <c r="X16584" s="136" t="s">
        <v>11715</v>
      </c>
      <c r="Y16584" s="136">
        <v>0</v>
      </c>
      <c r="Z16584" s="136">
        <v>8088.16</v>
      </c>
      <c r="AA16584" s="136" t="s">
        <v>603</v>
      </c>
      <c r="AB16584" s="136" t="s">
        <v>734</v>
      </c>
      <c r="AC16584" s="136" t="s">
        <v>741</v>
      </c>
    </row>
    <row r="16585" spans="1:29">
      <c r="A16585" s="27" t="s">
        <v>11444</v>
      </c>
      <c r="B16585" s="26" t="s">
        <v>438</v>
      </c>
      <c r="C16585" s="25" t="s">
        <v>330</v>
      </c>
      <c r="D16585" s="25" t="s">
        <v>10057</v>
      </c>
      <c r="E16585" s="25" t="s">
        <v>362</v>
      </c>
      <c r="F16585" s="27" t="s">
        <v>373</v>
      </c>
      <c r="G16585" s="229">
        <v>1634.9512999999999</v>
      </c>
      <c r="H16585" s="116" t="s">
        <v>1132</v>
      </c>
      <c r="I16585" s="116" t="s">
        <v>68</v>
      </c>
      <c r="J16585" s="116" t="s">
        <v>69</v>
      </c>
      <c r="K16585" s="116" t="s">
        <v>70</v>
      </c>
      <c r="L16585" s="116" t="s">
        <v>71</v>
      </c>
      <c r="M16585" s="116" t="s">
        <v>135</v>
      </c>
      <c r="N16585" s="116" t="s">
        <v>73</v>
      </c>
      <c r="O16585" s="116" t="s">
        <v>7499</v>
      </c>
      <c r="P16585" s="116" t="s">
        <v>71</v>
      </c>
      <c r="Q16585" s="116" t="s">
        <v>74</v>
      </c>
      <c r="R16585" s="116" t="s">
        <v>92</v>
      </c>
      <c r="S16585" s="116" t="s">
        <v>75</v>
      </c>
      <c r="T16585" s="116" t="s">
        <v>26</v>
      </c>
      <c r="U16585" s="27" t="s">
        <v>11445</v>
      </c>
      <c r="V16585" s="162">
        <v>20164</v>
      </c>
      <c r="W16585" s="159">
        <v>1634.9512999999999</v>
      </c>
      <c r="X16585" s="136" t="s">
        <v>11717</v>
      </c>
      <c r="Y16585" s="136">
        <v>0</v>
      </c>
      <c r="Z16585" s="136">
        <v>1634.95</v>
      </c>
      <c r="AA16585" s="136" t="s">
        <v>607</v>
      </c>
      <c r="AB16585" s="136" t="s">
        <v>734</v>
      </c>
      <c r="AC16585" s="136" t="s">
        <v>741</v>
      </c>
    </row>
    <row r="16586" spans="1:29">
      <c r="A16586" s="27" t="s">
        <v>11441</v>
      </c>
      <c r="B16586" s="26" t="s">
        <v>438</v>
      </c>
      <c r="C16586" s="25" t="s">
        <v>830</v>
      </c>
      <c r="D16586" s="25" t="s">
        <v>10057</v>
      </c>
      <c r="E16586" s="25" t="s">
        <v>362</v>
      </c>
      <c r="F16586" s="27" t="s">
        <v>373</v>
      </c>
      <c r="G16586" s="229">
        <v>18522.830399999999</v>
      </c>
      <c r="H16586" s="116" t="s">
        <v>1131</v>
      </c>
      <c r="I16586" s="116" t="s">
        <v>68</v>
      </c>
      <c r="J16586" s="116" t="s">
        <v>69</v>
      </c>
      <c r="K16586" s="116" t="s">
        <v>70</v>
      </c>
      <c r="L16586" s="116" t="s">
        <v>71</v>
      </c>
      <c r="M16586" s="116" t="s">
        <v>132</v>
      </c>
      <c r="N16586" s="116" t="s">
        <v>73</v>
      </c>
      <c r="O16586" s="116" t="s">
        <v>7499</v>
      </c>
      <c r="P16586" s="116" t="s">
        <v>71</v>
      </c>
      <c r="Q16586" s="116" t="s">
        <v>74</v>
      </c>
      <c r="R16586" s="116" t="s">
        <v>92</v>
      </c>
      <c r="S16586" s="116" t="s">
        <v>75</v>
      </c>
      <c r="T16586" s="116" t="s">
        <v>26</v>
      </c>
      <c r="U16586" s="27" t="s">
        <v>11442</v>
      </c>
      <c r="V16586" s="162">
        <v>20164</v>
      </c>
      <c r="W16586" s="159">
        <v>18522.830399999999</v>
      </c>
      <c r="X16586" s="136" t="s">
        <v>11716</v>
      </c>
      <c r="Y16586" s="136">
        <v>0</v>
      </c>
      <c r="Z16586" s="136">
        <v>18522.830000000002</v>
      </c>
      <c r="AA16586" s="136" t="s">
        <v>607</v>
      </c>
      <c r="AB16586" s="136" t="s">
        <v>734</v>
      </c>
      <c r="AC16586" s="136" t="s">
        <v>741</v>
      </c>
    </row>
    <row r="16587" spans="1:29">
      <c r="A16587" s="27" t="s">
        <v>11447</v>
      </c>
      <c r="B16587" s="26" t="s">
        <v>438</v>
      </c>
      <c r="C16587" s="25" t="s">
        <v>329</v>
      </c>
      <c r="D16587" s="25" t="s">
        <v>10057</v>
      </c>
      <c r="E16587" s="25" t="s">
        <v>362</v>
      </c>
      <c r="F16587" s="27" t="s">
        <v>373</v>
      </c>
      <c r="G16587" s="229">
        <v>1297.5863999999999</v>
      </c>
      <c r="H16587" s="116" t="s">
        <v>1133</v>
      </c>
      <c r="I16587" s="116" t="s">
        <v>68</v>
      </c>
      <c r="J16587" s="116" t="s">
        <v>69</v>
      </c>
      <c r="K16587" s="116" t="s">
        <v>70</v>
      </c>
      <c r="L16587" s="116" t="s">
        <v>71</v>
      </c>
      <c r="M16587" s="116" t="s">
        <v>138</v>
      </c>
      <c r="N16587" s="116" t="s">
        <v>73</v>
      </c>
      <c r="O16587" s="116" t="s">
        <v>7499</v>
      </c>
      <c r="P16587" s="116" t="s">
        <v>71</v>
      </c>
      <c r="Q16587" s="116" t="s">
        <v>74</v>
      </c>
      <c r="R16587" s="116" t="s">
        <v>92</v>
      </c>
      <c r="S16587" s="116" t="s">
        <v>75</v>
      </c>
      <c r="T16587" s="116" t="s">
        <v>26</v>
      </c>
      <c r="U16587" s="27" t="s">
        <v>11448</v>
      </c>
      <c r="V16587" s="162">
        <v>20164</v>
      </c>
      <c r="W16587" s="159">
        <v>1297.5863999999999</v>
      </c>
      <c r="X16587" s="136" t="s">
        <v>11718</v>
      </c>
      <c r="Y16587" s="136">
        <v>0</v>
      </c>
      <c r="Z16587" s="136">
        <v>1297.5899999999999</v>
      </c>
      <c r="AA16587" s="136" t="s">
        <v>607</v>
      </c>
      <c r="AB16587" s="136" t="s">
        <v>734</v>
      </c>
      <c r="AC16587" s="136" t="s">
        <v>741</v>
      </c>
    </row>
    <row r="16588" spans="1:29">
      <c r="A16588" s="27" t="s">
        <v>11450</v>
      </c>
      <c r="B16588" s="26" t="s">
        <v>438</v>
      </c>
      <c r="C16588" s="25" t="s">
        <v>548</v>
      </c>
      <c r="D16588" s="25" t="s">
        <v>10057</v>
      </c>
      <c r="E16588" s="25" t="s">
        <v>362</v>
      </c>
      <c r="F16588" s="27" t="s">
        <v>373</v>
      </c>
      <c r="G16588" s="229">
        <v>-213.21369999999999</v>
      </c>
      <c r="H16588" s="116" t="s">
        <v>1134</v>
      </c>
      <c r="I16588" s="116" t="s">
        <v>68</v>
      </c>
      <c r="J16588" s="116" t="s">
        <v>69</v>
      </c>
      <c r="K16588" s="116" t="s">
        <v>70</v>
      </c>
      <c r="L16588" s="116" t="s">
        <v>71</v>
      </c>
      <c r="M16588" s="116" t="s">
        <v>129</v>
      </c>
      <c r="N16588" s="116" t="s">
        <v>73</v>
      </c>
      <c r="O16588" s="116" t="s">
        <v>7499</v>
      </c>
      <c r="P16588" s="116" t="s">
        <v>71</v>
      </c>
      <c r="Q16588" s="116" t="s">
        <v>74</v>
      </c>
      <c r="R16588" s="116" t="s">
        <v>92</v>
      </c>
      <c r="S16588" s="116" t="s">
        <v>75</v>
      </c>
      <c r="T16588" s="116" t="s">
        <v>26</v>
      </c>
      <c r="U16588" s="27" t="s">
        <v>11451</v>
      </c>
      <c r="V16588" s="162">
        <v>20164</v>
      </c>
      <c r="W16588" s="159">
        <v>-213.21369999999999</v>
      </c>
      <c r="X16588" s="136" t="s">
        <v>11719</v>
      </c>
      <c r="Y16588" s="136">
        <v>0</v>
      </c>
      <c r="Z16588" s="136">
        <v>-213.21</v>
      </c>
      <c r="AA16588" s="136" t="s">
        <v>607</v>
      </c>
      <c r="AB16588" s="136" t="s">
        <v>734</v>
      </c>
      <c r="AC16588" s="136" t="s">
        <v>741</v>
      </c>
    </row>
    <row r="16589" spans="1:29">
      <c r="A16589" s="27" t="s">
        <v>11453</v>
      </c>
      <c r="B16589" s="26" t="s">
        <v>438</v>
      </c>
      <c r="C16589" s="25" t="s">
        <v>829</v>
      </c>
      <c r="D16589" s="25" t="s">
        <v>10057</v>
      </c>
      <c r="E16589" s="25" t="s">
        <v>362</v>
      </c>
      <c r="F16589" s="27" t="s">
        <v>373</v>
      </c>
      <c r="G16589" s="229">
        <v>-193.52010000000001</v>
      </c>
      <c r="H16589" s="116" t="s">
        <v>1135</v>
      </c>
      <c r="I16589" s="116" t="s">
        <v>68</v>
      </c>
      <c r="J16589" s="116" t="s">
        <v>69</v>
      </c>
      <c r="K16589" s="116" t="s">
        <v>70</v>
      </c>
      <c r="L16589" s="116" t="s">
        <v>71</v>
      </c>
      <c r="M16589" s="116" t="s">
        <v>130</v>
      </c>
      <c r="N16589" s="116" t="s">
        <v>73</v>
      </c>
      <c r="O16589" s="116" t="s">
        <v>7499</v>
      </c>
      <c r="P16589" s="116" t="s">
        <v>71</v>
      </c>
      <c r="Q16589" s="116" t="s">
        <v>74</v>
      </c>
      <c r="R16589" s="116" t="s">
        <v>92</v>
      </c>
      <c r="S16589" s="116" t="s">
        <v>75</v>
      </c>
      <c r="T16589" s="116" t="s">
        <v>26</v>
      </c>
      <c r="U16589" s="27" t="s">
        <v>11454</v>
      </c>
      <c r="V16589" s="162">
        <v>20164</v>
      </c>
      <c r="W16589" s="159">
        <v>-193.52010000000001</v>
      </c>
      <c r="X16589" s="136" t="s">
        <v>11720</v>
      </c>
      <c r="Y16589" s="136">
        <v>0</v>
      </c>
      <c r="Z16589" s="136">
        <v>-193.52</v>
      </c>
      <c r="AA16589" s="136" t="s">
        <v>607</v>
      </c>
      <c r="AB16589" s="136" t="s">
        <v>734</v>
      </c>
      <c r="AC16589" s="136" t="s">
        <v>741</v>
      </c>
    </row>
    <row r="16590" spans="1:29">
      <c r="A16590" s="27" t="s">
        <v>11456</v>
      </c>
      <c r="B16590" s="26" t="s">
        <v>438</v>
      </c>
      <c r="C16590" s="25" t="s">
        <v>27</v>
      </c>
      <c r="D16590" s="25" t="s">
        <v>10057</v>
      </c>
      <c r="E16590" s="25" t="s">
        <v>362</v>
      </c>
      <c r="F16590" s="27" t="s">
        <v>373</v>
      </c>
      <c r="G16590" s="229">
        <v>22276.059099999999</v>
      </c>
      <c r="H16590" s="116" t="s">
        <v>1136</v>
      </c>
      <c r="I16590" s="116" t="s">
        <v>68</v>
      </c>
      <c r="J16590" s="116" t="s">
        <v>69</v>
      </c>
      <c r="K16590" s="116" t="s">
        <v>70</v>
      </c>
      <c r="L16590" s="116" t="s">
        <v>71</v>
      </c>
      <c r="M16590" s="116" t="s">
        <v>134</v>
      </c>
      <c r="N16590" s="116" t="s">
        <v>73</v>
      </c>
      <c r="O16590" s="116" t="s">
        <v>7499</v>
      </c>
      <c r="P16590" s="116" t="s">
        <v>71</v>
      </c>
      <c r="Q16590" s="116" t="s">
        <v>74</v>
      </c>
      <c r="R16590" s="116" t="s">
        <v>92</v>
      </c>
      <c r="S16590" s="116" t="s">
        <v>75</v>
      </c>
      <c r="T16590" s="116" t="s">
        <v>26</v>
      </c>
      <c r="U16590" s="27" t="s">
        <v>11457</v>
      </c>
      <c r="V16590" s="162">
        <v>20164</v>
      </c>
      <c r="W16590" s="159">
        <v>22276.059099999999</v>
      </c>
      <c r="X16590" s="136" t="s">
        <v>11721</v>
      </c>
      <c r="Y16590" s="136">
        <v>0</v>
      </c>
      <c r="Z16590" s="136">
        <v>22276.06</v>
      </c>
      <c r="AA16590" s="136" t="s">
        <v>607</v>
      </c>
      <c r="AB16590" s="136" t="s">
        <v>734</v>
      </c>
      <c r="AC16590" s="136" t="s">
        <v>741</v>
      </c>
    </row>
    <row r="16591" spans="1:29">
      <c r="A16591" s="27" t="s">
        <v>11471</v>
      </c>
      <c r="B16591" s="26" t="s">
        <v>438</v>
      </c>
      <c r="C16591" s="25" t="s">
        <v>429</v>
      </c>
      <c r="D16591" s="25" t="s">
        <v>10057</v>
      </c>
      <c r="E16591" s="25" t="s">
        <v>362</v>
      </c>
      <c r="F16591" s="27" t="s">
        <v>373</v>
      </c>
      <c r="G16591" s="234">
        <v>5.04</v>
      </c>
      <c r="H16591" s="122" t="s">
        <v>1141</v>
      </c>
      <c r="I16591" s="116" t="s">
        <v>68</v>
      </c>
      <c r="J16591" s="116" t="s">
        <v>69</v>
      </c>
      <c r="K16591" s="116" t="s">
        <v>70</v>
      </c>
      <c r="L16591" s="116" t="s">
        <v>71</v>
      </c>
      <c r="M16591" s="116" t="s">
        <v>136</v>
      </c>
      <c r="N16591" s="116" t="s">
        <v>73</v>
      </c>
      <c r="O16591" s="116" t="s">
        <v>7499</v>
      </c>
      <c r="P16591" s="126" t="s">
        <v>71</v>
      </c>
      <c r="Q16591" s="116" t="s">
        <v>71</v>
      </c>
      <c r="R16591" s="116" t="s">
        <v>71</v>
      </c>
      <c r="S16591" s="127" t="s">
        <v>88</v>
      </c>
      <c r="T16591" s="128" t="s">
        <v>26</v>
      </c>
      <c r="U16591" s="27" t="s">
        <v>11472</v>
      </c>
      <c r="V16591" s="162">
        <v>20164</v>
      </c>
      <c r="W16591" s="159">
        <v>5.04E-2</v>
      </c>
      <c r="X16591" s="136" t="s">
        <v>11726</v>
      </c>
      <c r="Y16591" s="136">
        <v>0</v>
      </c>
      <c r="Z16591" s="136">
        <v>5.04</v>
      </c>
      <c r="AA16591" s="136" t="s">
        <v>607</v>
      </c>
      <c r="AB16591" s="136" t="s">
        <v>734</v>
      </c>
      <c r="AC16591" s="136" t="s">
        <v>741</v>
      </c>
    </row>
    <row r="16592" spans="1:29">
      <c r="A16592" s="27" t="s">
        <v>11474</v>
      </c>
      <c r="B16592" s="26" t="s">
        <v>438</v>
      </c>
      <c r="C16592" s="25" t="s">
        <v>430</v>
      </c>
      <c r="D16592" s="25" t="s">
        <v>10057</v>
      </c>
      <c r="E16592" s="25" t="s">
        <v>362</v>
      </c>
      <c r="F16592" s="27" t="s">
        <v>373</v>
      </c>
      <c r="G16592" s="234">
        <v>5.39</v>
      </c>
      <c r="H16592" s="122" t="s">
        <v>1142</v>
      </c>
      <c r="I16592" s="116" t="s">
        <v>68</v>
      </c>
      <c r="J16592" s="116" t="s">
        <v>69</v>
      </c>
      <c r="K16592" s="116" t="s">
        <v>70</v>
      </c>
      <c r="L16592" s="116" t="s">
        <v>71</v>
      </c>
      <c r="M16592" s="116" t="s">
        <v>137</v>
      </c>
      <c r="N16592" s="116" t="s">
        <v>73</v>
      </c>
      <c r="O16592" s="116" t="s">
        <v>7499</v>
      </c>
      <c r="P16592" s="126" t="s">
        <v>71</v>
      </c>
      <c r="Q16592" s="116" t="s">
        <v>71</v>
      </c>
      <c r="R16592" s="116" t="s">
        <v>71</v>
      </c>
      <c r="S16592" s="127" t="s">
        <v>88</v>
      </c>
      <c r="T16592" s="128" t="s">
        <v>26</v>
      </c>
      <c r="U16592" s="27" t="s">
        <v>11475</v>
      </c>
      <c r="V16592" s="162">
        <v>20164</v>
      </c>
      <c r="W16592" s="159">
        <v>5.3899999999999997E-2</v>
      </c>
      <c r="X16592" s="136" t="s">
        <v>11727</v>
      </c>
      <c r="Y16592" s="136">
        <v>0</v>
      </c>
      <c r="Z16592" s="136">
        <v>5.39</v>
      </c>
      <c r="AA16592" s="136" t="s">
        <v>607</v>
      </c>
      <c r="AB16592" s="136" t="s">
        <v>734</v>
      </c>
      <c r="AC16592" s="136" t="s">
        <v>741</v>
      </c>
    </row>
    <row r="16593" spans="1:29">
      <c r="A16593" s="27" t="s">
        <v>11459</v>
      </c>
      <c r="B16593" s="26" t="s">
        <v>438</v>
      </c>
      <c r="C16593" s="25" t="s">
        <v>331</v>
      </c>
      <c r="D16593" s="25" t="s">
        <v>10057</v>
      </c>
      <c r="E16593" s="25" t="s">
        <v>362</v>
      </c>
      <c r="F16593" s="27" t="s">
        <v>373</v>
      </c>
      <c r="G16593" s="229">
        <v>1111.2537</v>
      </c>
      <c r="H16593" s="116" t="s">
        <v>1137</v>
      </c>
      <c r="I16593" s="116" t="s">
        <v>68</v>
      </c>
      <c r="J16593" s="116" t="s">
        <v>69</v>
      </c>
      <c r="K16593" s="116" t="s">
        <v>70</v>
      </c>
      <c r="L16593" s="116" t="s">
        <v>71</v>
      </c>
      <c r="M16593" s="116" t="s">
        <v>139</v>
      </c>
      <c r="N16593" s="116" t="s">
        <v>73</v>
      </c>
      <c r="O16593" s="116" t="s">
        <v>7499</v>
      </c>
      <c r="P16593" s="116" t="s">
        <v>71</v>
      </c>
      <c r="Q16593" s="116" t="s">
        <v>74</v>
      </c>
      <c r="R16593" s="116" t="s">
        <v>92</v>
      </c>
      <c r="S16593" s="116" t="s">
        <v>75</v>
      </c>
      <c r="T16593" s="116" t="s">
        <v>26</v>
      </c>
      <c r="U16593" s="27" t="s">
        <v>11460</v>
      </c>
      <c r="V16593" s="162">
        <v>20164</v>
      </c>
      <c r="W16593" s="159">
        <v>1111.2537</v>
      </c>
      <c r="X16593" s="136" t="s">
        <v>11722</v>
      </c>
      <c r="Y16593" s="136">
        <v>0</v>
      </c>
      <c r="Z16593" s="136">
        <v>1111.25</v>
      </c>
      <c r="AA16593" s="136" t="s">
        <v>607</v>
      </c>
      <c r="AB16593" s="136" t="s">
        <v>734</v>
      </c>
      <c r="AC16593" s="136" t="s">
        <v>741</v>
      </c>
    </row>
    <row r="16594" spans="1:29">
      <c r="A16594" s="27" t="s">
        <v>11462</v>
      </c>
      <c r="B16594" s="26" t="s">
        <v>438</v>
      </c>
      <c r="C16594" s="25" t="s">
        <v>335</v>
      </c>
      <c r="D16594" s="25" t="s">
        <v>10057</v>
      </c>
      <c r="E16594" s="25" t="s">
        <v>362</v>
      </c>
      <c r="F16594" s="27" t="s">
        <v>373</v>
      </c>
      <c r="G16594" s="229">
        <v>1190.3434</v>
      </c>
      <c r="H16594" s="116" t="s">
        <v>1138</v>
      </c>
      <c r="I16594" s="116" t="s">
        <v>68</v>
      </c>
      <c r="J16594" s="116" t="s">
        <v>69</v>
      </c>
      <c r="K16594" s="116" t="s">
        <v>70</v>
      </c>
      <c r="L16594" s="116" t="s">
        <v>71</v>
      </c>
      <c r="M16594" s="116" t="s">
        <v>140</v>
      </c>
      <c r="N16594" s="116" t="s">
        <v>73</v>
      </c>
      <c r="O16594" s="116" t="s">
        <v>7499</v>
      </c>
      <c r="P16594" s="116" t="s">
        <v>71</v>
      </c>
      <c r="Q16594" s="116" t="s">
        <v>74</v>
      </c>
      <c r="R16594" s="116" t="s">
        <v>92</v>
      </c>
      <c r="S16594" s="116" t="s">
        <v>75</v>
      </c>
      <c r="T16594" s="116" t="s">
        <v>26</v>
      </c>
      <c r="U16594" s="27" t="s">
        <v>11463</v>
      </c>
      <c r="V16594" s="162">
        <v>20164</v>
      </c>
      <c r="W16594" s="159">
        <v>1190.3434</v>
      </c>
      <c r="X16594" s="136" t="s">
        <v>11723</v>
      </c>
      <c r="Y16594" s="136">
        <v>0</v>
      </c>
      <c r="Z16594" s="136">
        <v>1190.3399999999999</v>
      </c>
      <c r="AA16594" s="136" t="s">
        <v>607</v>
      </c>
      <c r="AB16594" s="136" t="s">
        <v>734</v>
      </c>
      <c r="AC16594" s="136" t="s">
        <v>741</v>
      </c>
    </row>
    <row r="16595" spans="1:29">
      <c r="A16595" s="27" t="s">
        <v>11465</v>
      </c>
      <c r="B16595" s="26" t="s">
        <v>438</v>
      </c>
      <c r="C16595" s="25" t="s">
        <v>332</v>
      </c>
      <c r="D16595" s="25" t="s">
        <v>10057</v>
      </c>
      <c r="E16595" s="25" t="s">
        <v>362</v>
      </c>
      <c r="F16595" s="27" t="s">
        <v>373</v>
      </c>
      <c r="G16595" s="229">
        <v>22062.845399999998</v>
      </c>
      <c r="H16595" s="116" t="s">
        <v>1139</v>
      </c>
      <c r="I16595" s="116" t="s">
        <v>68</v>
      </c>
      <c r="J16595" s="116" t="s">
        <v>69</v>
      </c>
      <c r="K16595" s="116" t="s">
        <v>70</v>
      </c>
      <c r="L16595" s="116" t="s">
        <v>71</v>
      </c>
      <c r="M16595" s="116" t="s">
        <v>141</v>
      </c>
      <c r="N16595" s="116" t="s">
        <v>73</v>
      </c>
      <c r="O16595" s="116" t="s">
        <v>7499</v>
      </c>
      <c r="P16595" s="116" t="s">
        <v>71</v>
      </c>
      <c r="Q16595" s="116" t="s">
        <v>74</v>
      </c>
      <c r="R16595" s="116" t="s">
        <v>92</v>
      </c>
      <c r="S16595" s="116" t="s">
        <v>75</v>
      </c>
      <c r="T16595" s="116" t="s">
        <v>26</v>
      </c>
      <c r="U16595" s="27" t="s">
        <v>11466</v>
      </c>
      <c r="V16595" s="162">
        <v>20164</v>
      </c>
      <c r="W16595" s="159">
        <v>22062.845399999998</v>
      </c>
      <c r="X16595" s="136" t="s">
        <v>11724</v>
      </c>
      <c r="Y16595" s="136">
        <v>0</v>
      </c>
      <c r="Z16595" s="136">
        <v>22062.85</v>
      </c>
      <c r="AA16595" s="136" t="s">
        <v>607</v>
      </c>
      <c r="AB16595" s="136" t="s">
        <v>734</v>
      </c>
      <c r="AC16595" s="136" t="s">
        <v>741</v>
      </c>
    </row>
    <row r="16596" spans="1:29">
      <c r="A16596" s="27" t="s">
        <v>11468</v>
      </c>
      <c r="B16596" s="26" t="s">
        <v>438</v>
      </c>
      <c r="C16596" s="25" t="s">
        <v>333</v>
      </c>
      <c r="D16596" s="25" t="s">
        <v>10057</v>
      </c>
      <c r="E16596" s="25" t="s">
        <v>362</v>
      </c>
      <c r="F16596" s="27" t="s">
        <v>373</v>
      </c>
      <c r="G16596" s="229">
        <v>22082.5389</v>
      </c>
      <c r="H16596" s="116" t="s">
        <v>1140</v>
      </c>
      <c r="I16596" s="116" t="s">
        <v>68</v>
      </c>
      <c r="J16596" s="116" t="s">
        <v>69</v>
      </c>
      <c r="K16596" s="116" t="s">
        <v>70</v>
      </c>
      <c r="L16596" s="116" t="s">
        <v>71</v>
      </c>
      <c r="M16596" s="116" t="s">
        <v>142</v>
      </c>
      <c r="N16596" s="116" t="s">
        <v>73</v>
      </c>
      <c r="O16596" s="116" t="s">
        <v>7499</v>
      </c>
      <c r="P16596" s="116" t="s">
        <v>71</v>
      </c>
      <c r="Q16596" s="116" t="s">
        <v>74</v>
      </c>
      <c r="R16596" s="116" t="s">
        <v>92</v>
      </c>
      <c r="S16596" s="116" t="s">
        <v>75</v>
      </c>
      <c r="T16596" s="116" t="s">
        <v>26</v>
      </c>
      <c r="U16596" s="27" t="s">
        <v>11469</v>
      </c>
      <c r="V16596" s="162">
        <v>20164</v>
      </c>
      <c r="W16596" s="159">
        <v>22082.5389</v>
      </c>
      <c r="X16596" s="136" t="s">
        <v>11725</v>
      </c>
      <c r="Y16596" s="136">
        <v>0</v>
      </c>
      <c r="Z16596" s="136">
        <v>22082.54</v>
      </c>
      <c r="AA16596" s="136" t="s">
        <v>607</v>
      </c>
      <c r="AB16596" s="136" t="s">
        <v>734</v>
      </c>
      <c r="AC16596" s="136" t="s">
        <v>741</v>
      </c>
    </row>
    <row r="16597" spans="1:29">
      <c r="A16597" s="27" t="s">
        <v>10201</v>
      </c>
      <c r="B16597" s="26" t="s">
        <v>440</v>
      </c>
      <c r="C16597" s="25" t="s">
        <v>701</v>
      </c>
      <c r="D16597" s="25" t="s">
        <v>10057</v>
      </c>
      <c r="E16597" s="25" t="s">
        <v>362</v>
      </c>
      <c r="F16597" s="27" t="s">
        <v>373</v>
      </c>
      <c r="G16597" s="229">
        <v>197.47450000000001</v>
      </c>
      <c r="H16597" s="116" t="s">
        <v>991</v>
      </c>
      <c r="I16597" s="116" t="s">
        <v>68</v>
      </c>
      <c r="J16597" s="116" t="s">
        <v>69</v>
      </c>
      <c r="K16597" s="116" t="s">
        <v>70</v>
      </c>
      <c r="L16597" s="116" t="s">
        <v>71</v>
      </c>
      <c r="M16597" s="116" t="s">
        <v>153</v>
      </c>
      <c r="N16597" s="116" t="s">
        <v>73</v>
      </c>
      <c r="O16597" s="116" t="s">
        <v>7499</v>
      </c>
      <c r="P16597" s="116" t="s">
        <v>71</v>
      </c>
      <c r="Q16597" s="116" t="s">
        <v>74</v>
      </c>
      <c r="R16597" s="116" t="s">
        <v>92</v>
      </c>
      <c r="S16597" s="116" t="s">
        <v>75</v>
      </c>
      <c r="T16597" s="116" t="s">
        <v>26</v>
      </c>
      <c r="U16597" s="27" t="s">
        <v>577</v>
      </c>
      <c r="V16597" s="162">
        <v>20164</v>
      </c>
      <c r="W16597" s="159">
        <v>197.47450000000001</v>
      </c>
      <c r="X16597" s="136" t="s">
        <v>11728</v>
      </c>
      <c r="Y16597" s="136">
        <v>0</v>
      </c>
      <c r="Z16597" s="136">
        <v>197.47</v>
      </c>
      <c r="AA16597" s="136" t="s">
        <v>609</v>
      </c>
      <c r="AB16597" s="136" t="s">
        <v>734</v>
      </c>
      <c r="AC16597" s="136" t="s">
        <v>741</v>
      </c>
    </row>
    <row r="16598" spans="1:29">
      <c r="A16598" s="27" t="s">
        <v>10203</v>
      </c>
      <c r="B16598" s="26" t="s">
        <v>440</v>
      </c>
      <c r="C16598" s="25" t="s">
        <v>700</v>
      </c>
      <c r="D16598" s="25" t="s">
        <v>10057</v>
      </c>
      <c r="E16598" s="25" t="s">
        <v>362</v>
      </c>
      <c r="F16598" s="27" t="s">
        <v>373</v>
      </c>
      <c r="G16598" s="229">
        <v>100.28579999999999</v>
      </c>
      <c r="H16598" s="116" t="s">
        <v>992</v>
      </c>
      <c r="I16598" s="116" t="s">
        <v>68</v>
      </c>
      <c r="J16598" s="116" t="s">
        <v>69</v>
      </c>
      <c r="K16598" s="116" t="s">
        <v>70</v>
      </c>
      <c r="L16598" s="116" t="s">
        <v>71</v>
      </c>
      <c r="M16598" s="116" t="s">
        <v>154</v>
      </c>
      <c r="N16598" s="116" t="s">
        <v>73</v>
      </c>
      <c r="O16598" s="116" t="s">
        <v>7499</v>
      </c>
      <c r="P16598" s="116" t="s">
        <v>71</v>
      </c>
      <c r="Q16598" s="116" t="s">
        <v>74</v>
      </c>
      <c r="R16598" s="116" t="s">
        <v>92</v>
      </c>
      <c r="S16598" s="116" t="s">
        <v>75</v>
      </c>
      <c r="T16598" s="116" t="s">
        <v>26</v>
      </c>
      <c r="U16598" s="27" t="s">
        <v>578</v>
      </c>
      <c r="V16598" s="162">
        <v>20164</v>
      </c>
      <c r="W16598" s="159">
        <v>100.28579999999999</v>
      </c>
      <c r="X16598" s="136" t="s">
        <v>11729</v>
      </c>
      <c r="Y16598" s="136">
        <v>0</v>
      </c>
      <c r="Z16598" s="136">
        <v>100.29</v>
      </c>
      <c r="AA16598" s="136" t="s">
        <v>609</v>
      </c>
      <c r="AB16598" s="136" t="s">
        <v>734</v>
      </c>
      <c r="AC16598" s="136" t="s">
        <v>741</v>
      </c>
    </row>
    <row r="16599" spans="1:29">
      <c r="A16599" s="27" t="s">
        <v>10205</v>
      </c>
      <c r="B16599" s="26" t="s">
        <v>440</v>
      </c>
      <c r="C16599" s="25" t="s">
        <v>338</v>
      </c>
      <c r="D16599" s="25" t="s">
        <v>10057</v>
      </c>
      <c r="E16599" s="25" t="s">
        <v>362</v>
      </c>
      <c r="F16599" s="27" t="s">
        <v>373</v>
      </c>
      <c r="G16599" s="229">
        <v>429.25389999999999</v>
      </c>
      <c r="H16599" s="116" t="s">
        <v>993</v>
      </c>
      <c r="I16599" s="116" t="s">
        <v>68</v>
      </c>
      <c r="J16599" s="116" t="s">
        <v>69</v>
      </c>
      <c r="K16599" s="116" t="s">
        <v>70</v>
      </c>
      <c r="L16599" s="116" t="s">
        <v>71</v>
      </c>
      <c r="M16599" s="116" t="s">
        <v>156</v>
      </c>
      <c r="N16599" s="116" t="s">
        <v>73</v>
      </c>
      <c r="O16599" s="116" t="s">
        <v>7499</v>
      </c>
      <c r="P16599" s="116" t="s">
        <v>71</v>
      </c>
      <c r="Q16599" s="116" t="s">
        <v>74</v>
      </c>
      <c r="R16599" s="116" t="s">
        <v>92</v>
      </c>
      <c r="S16599" s="116" t="s">
        <v>75</v>
      </c>
      <c r="T16599" s="116" t="s">
        <v>26</v>
      </c>
      <c r="U16599" s="27" t="s">
        <v>580</v>
      </c>
      <c r="V16599" s="162">
        <v>20164</v>
      </c>
      <c r="W16599" s="159">
        <v>429.25389999999999</v>
      </c>
      <c r="X16599" s="136" t="s">
        <v>11730</v>
      </c>
      <c r="Y16599" s="136">
        <v>0</v>
      </c>
      <c r="Z16599" s="136">
        <v>429.25</v>
      </c>
      <c r="AA16599" s="136" t="s">
        <v>609</v>
      </c>
      <c r="AB16599" s="136" t="s">
        <v>734</v>
      </c>
      <c r="AC16599" s="136" t="s">
        <v>741</v>
      </c>
    </row>
    <row r="16600" spans="1:29">
      <c r="A16600" s="27" t="s">
        <v>10207</v>
      </c>
      <c r="B16600" s="26" t="s">
        <v>440</v>
      </c>
      <c r="C16600" s="25" t="s">
        <v>336</v>
      </c>
      <c r="D16600" s="25" t="s">
        <v>10057</v>
      </c>
      <c r="E16600" s="25" t="s">
        <v>362</v>
      </c>
      <c r="F16600" s="27" t="s">
        <v>373</v>
      </c>
      <c r="G16600" s="229">
        <v>64.330600000000004</v>
      </c>
      <c r="H16600" s="116" t="s">
        <v>994</v>
      </c>
      <c r="I16600" s="116" t="s">
        <v>68</v>
      </c>
      <c r="J16600" s="116" t="s">
        <v>69</v>
      </c>
      <c r="K16600" s="116" t="s">
        <v>70</v>
      </c>
      <c r="L16600" s="116" t="s">
        <v>71</v>
      </c>
      <c r="M16600" s="116" t="s">
        <v>157</v>
      </c>
      <c r="N16600" s="116" t="s">
        <v>73</v>
      </c>
      <c r="O16600" s="116" t="s">
        <v>7499</v>
      </c>
      <c r="P16600" s="116" t="s">
        <v>71</v>
      </c>
      <c r="Q16600" s="116" t="s">
        <v>74</v>
      </c>
      <c r="R16600" s="116" t="s">
        <v>92</v>
      </c>
      <c r="S16600" s="116" t="s">
        <v>75</v>
      </c>
      <c r="T16600" s="116" t="s">
        <v>26</v>
      </c>
      <c r="U16600" s="27" t="s">
        <v>581</v>
      </c>
      <c r="V16600" s="162">
        <v>20164</v>
      </c>
      <c r="W16600" s="159">
        <v>64.330600000000004</v>
      </c>
      <c r="X16600" s="136" t="s">
        <v>11731</v>
      </c>
      <c r="Y16600" s="136">
        <v>0</v>
      </c>
      <c r="Z16600" s="136">
        <v>64.33</v>
      </c>
      <c r="AA16600" s="136" t="s">
        <v>609</v>
      </c>
      <c r="AB16600" s="136" t="s">
        <v>734</v>
      </c>
      <c r="AC16600" s="136" t="s">
        <v>741</v>
      </c>
    </row>
    <row r="16601" spans="1:29">
      <c r="A16601" s="27" t="s">
        <v>10209</v>
      </c>
      <c r="B16601" s="26" t="s">
        <v>440</v>
      </c>
      <c r="C16601" s="25" t="s">
        <v>337</v>
      </c>
      <c r="D16601" s="25" t="s">
        <v>10057</v>
      </c>
      <c r="E16601" s="25" t="s">
        <v>362</v>
      </c>
      <c r="F16601" s="27" t="s">
        <v>373</v>
      </c>
      <c r="G16601" s="229">
        <v>323.79770000000002</v>
      </c>
      <c r="H16601" s="116" t="s">
        <v>995</v>
      </c>
      <c r="I16601" s="116" t="s">
        <v>68</v>
      </c>
      <c r="J16601" s="116" t="s">
        <v>69</v>
      </c>
      <c r="K16601" s="116" t="s">
        <v>70</v>
      </c>
      <c r="L16601" s="116" t="s">
        <v>71</v>
      </c>
      <c r="M16601" s="116" t="s">
        <v>159</v>
      </c>
      <c r="N16601" s="116" t="s">
        <v>73</v>
      </c>
      <c r="O16601" s="116" t="s">
        <v>7499</v>
      </c>
      <c r="P16601" s="116" t="s">
        <v>71</v>
      </c>
      <c r="Q16601" s="116" t="s">
        <v>74</v>
      </c>
      <c r="R16601" s="116" t="s">
        <v>92</v>
      </c>
      <c r="S16601" s="116" t="s">
        <v>75</v>
      </c>
      <c r="T16601" s="116" t="s">
        <v>26</v>
      </c>
      <c r="U16601" s="27" t="s">
        <v>583</v>
      </c>
      <c r="V16601" s="162">
        <v>20164</v>
      </c>
      <c r="W16601" s="159">
        <v>323.79770000000002</v>
      </c>
      <c r="X16601" s="136" t="s">
        <v>11732</v>
      </c>
      <c r="Y16601" s="136">
        <v>0</v>
      </c>
      <c r="Z16601" s="136">
        <v>323.8</v>
      </c>
      <c r="AA16601" s="136" t="s">
        <v>609</v>
      </c>
      <c r="AB16601" s="136" t="s">
        <v>734</v>
      </c>
      <c r="AC16601" s="136" t="s">
        <v>741</v>
      </c>
    </row>
    <row r="16602" spans="1:29">
      <c r="A16602" s="27" t="s">
        <v>10211</v>
      </c>
      <c r="B16602" s="26" t="s">
        <v>440</v>
      </c>
      <c r="C16602" s="25" t="s">
        <v>670</v>
      </c>
      <c r="D16602" s="25" t="s">
        <v>10057</v>
      </c>
      <c r="E16602" s="25" t="s">
        <v>362</v>
      </c>
      <c r="F16602" s="27" t="s">
        <v>373</v>
      </c>
      <c r="G16602" s="229">
        <v>2051.5243</v>
      </c>
      <c r="H16602" s="116" t="s">
        <v>996</v>
      </c>
      <c r="I16602" s="116" t="s">
        <v>68</v>
      </c>
      <c r="J16602" s="116" t="s">
        <v>69</v>
      </c>
      <c r="K16602" s="116" t="s">
        <v>70</v>
      </c>
      <c r="L16602" s="116" t="s">
        <v>71</v>
      </c>
      <c r="M16602" s="116" t="s">
        <v>147</v>
      </c>
      <c r="N16602" s="116" t="s">
        <v>73</v>
      </c>
      <c r="O16602" s="116" t="s">
        <v>7499</v>
      </c>
      <c r="P16602" s="116" t="s">
        <v>71</v>
      </c>
      <c r="Q16602" s="116" t="s">
        <v>74</v>
      </c>
      <c r="R16602" s="116" t="s">
        <v>92</v>
      </c>
      <c r="S16602" s="116" t="s">
        <v>75</v>
      </c>
      <c r="T16602" s="116" t="s">
        <v>26</v>
      </c>
      <c r="U16602" s="27" t="s">
        <v>570</v>
      </c>
      <c r="V16602" s="162">
        <v>20164</v>
      </c>
      <c r="W16602" s="159">
        <v>2051.5243</v>
      </c>
      <c r="X16602" s="136" t="s">
        <v>11733</v>
      </c>
      <c r="Y16602" s="136">
        <v>0</v>
      </c>
      <c r="Z16602" s="136">
        <v>2051.52</v>
      </c>
      <c r="AA16602" s="136" t="s">
        <v>609</v>
      </c>
      <c r="AB16602" s="136" t="s">
        <v>734</v>
      </c>
      <c r="AC16602" s="136" t="s">
        <v>741</v>
      </c>
    </row>
    <row r="16603" spans="1:29">
      <c r="A16603" s="27" t="s">
        <v>10213</v>
      </c>
      <c r="B16603" s="26" t="s">
        <v>440</v>
      </c>
      <c r="C16603" s="25" t="s">
        <v>672</v>
      </c>
      <c r="D16603" s="25" t="s">
        <v>10057</v>
      </c>
      <c r="E16603" s="25" t="s">
        <v>362</v>
      </c>
      <c r="F16603" s="27" t="s">
        <v>373</v>
      </c>
      <c r="G16603" s="229">
        <v>213.8219</v>
      </c>
      <c r="H16603" s="116" t="s">
        <v>997</v>
      </c>
      <c r="I16603" s="116" t="s">
        <v>68</v>
      </c>
      <c r="J16603" s="116" t="s">
        <v>69</v>
      </c>
      <c r="K16603" s="116" t="s">
        <v>70</v>
      </c>
      <c r="L16603" s="116" t="s">
        <v>71</v>
      </c>
      <c r="M16603" s="116" t="s">
        <v>148</v>
      </c>
      <c r="N16603" s="116" t="s">
        <v>73</v>
      </c>
      <c r="O16603" s="116" t="s">
        <v>7499</v>
      </c>
      <c r="P16603" s="116" t="s">
        <v>71</v>
      </c>
      <c r="Q16603" s="116" t="s">
        <v>74</v>
      </c>
      <c r="R16603" s="116" t="s">
        <v>92</v>
      </c>
      <c r="S16603" s="116" t="s">
        <v>75</v>
      </c>
      <c r="T16603" s="116" t="s">
        <v>26</v>
      </c>
      <c r="U16603" s="27" t="s">
        <v>571</v>
      </c>
      <c r="V16603" s="162">
        <v>20164</v>
      </c>
      <c r="W16603" s="159">
        <v>213.8219</v>
      </c>
      <c r="X16603" s="136" t="s">
        <v>11734</v>
      </c>
      <c r="Y16603" s="136">
        <v>0</v>
      </c>
      <c r="Z16603" s="136">
        <v>213.82</v>
      </c>
      <c r="AA16603" s="136" t="s">
        <v>609</v>
      </c>
      <c r="AB16603" s="136" t="s">
        <v>734</v>
      </c>
      <c r="AC16603" s="136" t="s">
        <v>741</v>
      </c>
    </row>
    <row r="16604" spans="1:29">
      <c r="A16604" s="27" t="s">
        <v>10215</v>
      </c>
      <c r="B16604" s="26" t="s">
        <v>440</v>
      </c>
      <c r="C16604" s="25" t="s">
        <v>673</v>
      </c>
      <c r="D16604" s="25" t="s">
        <v>10057</v>
      </c>
      <c r="E16604" s="25" t="s">
        <v>362</v>
      </c>
      <c r="F16604" s="27" t="s">
        <v>373</v>
      </c>
      <c r="G16604" s="229">
        <v>328.09690000000001</v>
      </c>
      <c r="H16604" s="116" t="s">
        <v>998</v>
      </c>
      <c r="I16604" s="116" t="s">
        <v>68</v>
      </c>
      <c r="J16604" s="116" t="s">
        <v>69</v>
      </c>
      <c r="K16604" s="116" t="s">
        <v>70</v>
      </c>
      <c r="L16604" s="116" t="s">
        <v>71</v>
      </c>
      <c r="M16604" s="116" t="s">
        <v>146</v>
      </c>
      <c r="N16604" s="116" t="s">
        <v>73</v>
      </c>
      <c r="O16604" s="116" t="s">
        <v>7499</v>
      </c>
      <c r="P16604" s="116" t="s">
        <v>71</v>
      </c>
      <c r="Q16604" s="116" t="s">
        <v>74</v>
      </c>
      <c r="R16604" s="116" t="s">
        <v>92</v>
      </c>
      <c r="S16604" s="116" t="s">
        <v>75</v>
      </c>
      <c r="T16604" s="116" t="s">
        <v>26</v>
      </c>
      <c r="U16604" s="27" t="s">
        <v>572</v>
      </c>
      <c r="V16604" s="162">
        <v>20164</v>
      </c>
      <c r="W16604" s="159">
        <v>328.09690000000001</v>
      </c>
      <c r="X16604" s="136" t="s">
        <v>11735</v>
      </c>
      <c r="Y16604" s="136">
        <v>0</v>
      </c>
      <c r="Z16604" s="136">
        <v>328.1</v>
      </c>
      <c r="AA16604" s="136" t="s">
        <v>609</v>
      </c>
      <c r="AB16604" s="136" t="s">
        <v>734</v>
      </c>
      <c r="AC16604" s="136" t="s">
        <v>741</v>
      </c>
    </row>
    <row r="16605" spans="1:29">
      <c r="A16605" s="27" t="s">
        <v>10217</v>
      </c>
      <c r="B16605" s="26" t="s">
        <v>440</v>
      </c>
      <c r="C16605" s="25" t="s">
        <v>671</v>
      </c>
      <c r="D16605" s="25" t="s">
        <v>10057</v>
      </c>
      <c r="E16605" s="25" t="s">
        <v>362</v>
      </c>
      <c r="F16605" s="27" t="s">
        <v>373</v>
      </c>
      <c r="G16605" s="229">
        <v>518.92190000000005</v>
      </c>
      <c r="H16605" s="116" t="s">
        <v>999</v>
      </c>
      <c r="I16605" s="116" t="s">
        <v>68</v>
      </c>
      <c r="J16605" s="116" t="s">
        <v>69</v>
      </c>
      <c r="K16605" s="116" t="s">
        <v>70</v>
      </c>
      <c r="L16605" s="116" t="s">
        <v>71</v>
      </c>
      <c r="M16605" s="116" t="s">
        <v>662</v>
      </c>
      <c r="N16605" s="116" t="s">
        <v>73</v>
      </c>
      <c r="O16605" s="116" t="s">
        <v>7499</v>
      </c>
      <c r="P16605" s="116" t="s">
        <v>71</v>
      </c>
      <c r="Q16605" s="116" t="s">
        <v>74</v>
      </c>
      <c r="R16605" s="116" t="s">
        <v>92</v>
      </c>
      <c r="S16605" s="116" t="s">
        <v>75</v>
      </c>
      <c r="T16605" s="116" t="s">
        <v>26</v>
      </c>
      <c r="U16605" s="27" t="s">
        <v>663</v>
      </c>
      <c r="V16605" s="162">
        <v>20164</v>
      </c>
      <c r="W16605" s="159">
        <v>518.92190000000005</v>
      </c>
      <c r="X16605" s="136" t="s">
        <v>11736</v>
      </c>
      <c r="Y16605" s="136">
        <v>0</v>
      </c>
      <c r="Z16605" s="136">
        <v>518.91999999999996</v>
      </c>
      <c r="AA16605" s="136" t="s">
        <v>609</v>
      </c>
      <c r="AB16605" s="136" t="s">
        <v>734</v>
      </c>
      <c r="AC16605" s="136" t="s">
        <v>741</v>
      </c>
    </row>
    <row r="16606" spans="1:29">
      <c r="A16606" s="27" t="s">
        <v>10219</v>
      </c>
      <c r="B16606" s="26" t="s">
        <v>440</v>
      </c>
      <c r="C16606" s="25" t="s">
        <v>668</v>
      </c>
      <c r="D16606" s="25" t="s">
        <v>10057</v>
      </c>
      <c r="E16606" s="25" t="s">
        <v>362</v>
      </c>
      <c r="F16606" s="27" t="s">
        <v>373</v>
      </c>
      <c r="G16606" s="229">
        <v>330.24829999999997</v>
      </c>
      <c r="H16606" s="116" t="s">
        <v>1000</v>
      </c>
      <c r="I16606" s="116" t="s">
        <v>68</v>
      </c>
      <c r="J16606" s="116" t="s">
        <v>69</v>
      </c>
      <c r="K16606" s="116" t="s">
        <v>70</v>
      </c>
      <c r="L16606" s="116" t="s">
        <v>71</v>
      </c>
      <c r="M16606" s="116" t="s">
        <v>165</v>
      </c>
      <c r="N16606" s="116" t="s">
        <v>73</v>
      </c>
      <c r="O16606" s="116" t="s">
        <v>7499</v>
      </c>
      <c r="P16606" s="116" t="s">
        <v>71</v>
      </c>
      <c r="Q16606" s="116" t="s">
        <v>74</v>
      </c>
      <c r="R16606" s="116" t="s">
        <v>92</v>
      </c>
      <c r="S16606" s="116" t="s">
        <v>75</v>
      </c>
      <c r="T16606" s="116" t="s">
        <v>26</v>
      </c>
      <c r="U16606" s="27" t="s">
        <v>589</v>
      </c>
      <c r="V16606" s="162">
        <v>20164</v>
      </c>
      <c r="W16606" s="159">
        <v>330.24829999999997</v>
      </c>
      <c r="X16606" s="136" t="s">
        <v>11737</v>
      </c>
      <c r="Y16606" s="136">
        <v>0</v>
      </c>
      <c r="Z16606" s="136">
        <v>330.25</v>
      </c>
      <c r="AA16606" s="136" t="s">
        <v>609</v>
      </c>
      <c r="AB16606" s="136" t="s">
        <v>734</v>
      </c>
      <c r="AC16606" s="136" t="s">
        <v>741</v>
      </c>
    </row>
    <row r="16607" spans="1:29">
      <c r="A16607" s="27" t="s">
        <v>10221</v>
      </c>
      <c r="B16607" s="26" t="s">
        <v>440</v>
      </c>
      <c r="C16607" s="25" t="s">
        <v>674</v>
      </c>
      <c r="D16607" s="25" t="s">
        <v>10057</v>
      </c>
      <c r="E16607" s="25" t="s">
        <v>362</v>
      </c>
      <c r="F16607" s="27" t="s">
        <v>373</v>
      </c>
      <c r="G16607" s="229">
        <v>1033.2744</v>
      </c>
      <c r="H16607" s="116" t="s">
        <v>1001</v>
      </c>
      <c r="I16607" s="116" t="s">
        <v>68</v>
      </c>
      <c r="J16607" s="116" t="s">
        <v>69</v>
      </c>
      <c r="K16607" s="116" t="s">
        <v>70</v>
      </c>
      <c r="L16607" s="116" t="s">
        <v>71</v>
      </c>
      <c r="M16607" s="116" t="s">
        <v>163</v>
      </c>
      <c r="N16607" s="116" t="s">
        <v>73</v>
      </c>
      <c r="O16607" s="116" t="s">
        <v>7499</v>
      </c>
      <c r="P16607" s="116" t="s">
        <v>71</v>
      </c>
      <c r="Q16607" s="116" t="s">
        <v>74</v>
      </c>
      <c r="R16607" s="116" t="s">
        <v>92</v>
      </c>
      <c r="S16607" s="116" t="s">
        <v>75</v>
      </c>
      <c r="T16607" s="116" t="s">
        <v>26</v>
      </c>
      <c r="U16607" s="27" t="s">
        <v>587</v>
      </c>
      <c r="V16607" s="162">
        <v>20164</v>
      </c>
      <c r="W16607" s="159">
        <v>1033.2744</v>
      </c>
      <c r="X16607" s="136" t="s">
        <v>11738</v>
      </c>
      <c r="Y16607" s="136">
        <v>0</v>
      </c>
      <c r="Z16607" s="136">
        <v>1033.27</v>
      </c>
      <c r="AA16607" s="136" t="s">
        <v>609</v>
      </c>
      <c r="AB16607" s="136" t="s">
        <v>734</v>
      </c>
      <c r="AC16607" s="136" t="s">
        <v>741</v>
      </c>
    </row>
    <row r="16608" spans="1:29">
      <c r="A16608" s="27" t="s">
        <v>10223</v>
      </c>
      <c r="B16608" s="26" t="s">
        <v>440</v>
      </c>
      <c r="C16608" s="25" t="s">
        <v>666</v>
      </c>
      <c r="D16608" s="25" t="s">
        <v>10057</v>
      </c>
      <c r="E16608" s="25" t="s">
        <v>362</v>
      </c>
      <c r="F16608" s="27" t="s">
        <v>373</v>
      </c>
      <c r="G16608" s="229">
        <v>163.59809999999999</v>
      </c>
      <c r="H16608" s="116" t="s">
        <v>1002</v>
      </c>
      <c r="I16608" s="116" t="s">
        <v>68</v>
      </c>
      <c r="J16608" s="116" t="s">
        <v>69</v>
      </c>
      <c r="K16608" s="116" t="s">
        <v>70</v>
      </c>
      <c r="L16608" s="116" t="s">
        <v>71</v>
      </c>
      <c r="M16608" s="116" t="s">
        <v>164</v>
      </c>
      <c r="N16608" s="116" t="s">
        <v>73</v>
      </c>
      <c r="O16608" s="116" t="s">
        <v>7499</v>
      </c>
      <c r="P16608" s="116" t="s">
        <v>71</v>
      </c>
      <c r="Q16608" s="116" t="s">
        <v>74</v>
      </c>
      <c r="R16608" s="116" t="s">
        <v>92</v>
      </c>
      <c r="S16608" s="116" t="s">
        <v>75</v>
      </c>
      <c r="T16608" s="116" t="s">
        <v>26</v>
      </c>
      <c r="U16608" s="27" t="s">
        <v>588</v>
      </c>
      <c r="V16608" s="162">
        <v>20164</v>
      </c>
      <c r="W16608" s="159">
        <v>163.59809999999999</v>
      </c>
      <c r="X16608" s="136" t="s">
        <v>11739</v>
      </c>
      <c r="Y16608" s="136">
        <v>0</v>
      </c>
      <c r="Z16608" s="136">
        <v>163.6</v>
      </c>
      <c r="AA16608" s="136" t="s">
        <v>609</v>
      </c>
      <c r="AB16608" s="136" t="s">
        <v>734</v>
      </c>
      <c r="AC16608" s="136" t="s">
        <v>741</v>
      </c>
    </row>
    <row r="16609" spans="1:29">
      <c r="A16609" s="27" t="s">
        <v>10225</v>
      </c>
      <c r="B16609" s="26" t="s">
        <v>440</v>
      </c>
      <c r="C16609" s="25" t="s">
        <v>667</v>
      </c>
      <c r="D16609" s="25" t="s">
        <v>10057</v>
      </c>
      <c r="E16609" s="25" t="s">
        <v>362</v>
      </c>
      <c r="F16609" s="27" t="s">
        <v>373</v>
      </c>
      <c r="G16609" s="229">
        <v>529.51369999999997</v>
      </c>
      <c r="H16609" s="116" t="s">
        <v>1003</v>
      </c>
      <c r="I16609" s="116" t="s">
        <v>68</v>
      </c>
      <c r="J16609" s="116" t="s">
        <v>69</v>
      </c>
      <c r="K16609" s="116" t="s">
        <v>70</v>
      </c>
      <c r="L16609" s="116" t="s">
        <v>71</v>
      </c>
      <c r="M16609" s="116" t="s">
        <v>166</v>
      </c>
      <c r="N16609" s="116" t="s">
        <v>73</v>
      </c>
      <c r="O16609" s="116" t="s">
        <v>7499</v>
      </c>
      <c r="P16609" s="116" t="s">
        <v>71</v>
      </c>
      <c r="Q16609" s="116" t="s">
        <v>74</v>
      </c>
      <c r="R16609" s="116" t="s">
        <v>92</v>
      </c>
      <c r="S16609" s="116" t="s">
        <v>75</v>
      </c>
      <c r="T16609" s="116" t="s">
        <v>26</v>
      </c>
      <c r="U16609" s="27" t="s">
        <v>590</v>
      </c>
      <c r="V16609" s="162">
        <v>20164</v>
      </c>
      <c r="W16609" s="159">
        <v>529.51369999999997</v>
      </c>
      <c r="X16609" s="136" t="s">
        <v>11740</v>
      </c>
      <c r="Y16609" s="136">
        <v>0</v>
      </c>
      <c r="Z16609" s="136">
        <v>529.51</v>
      </c>
      <c r="AA16609" s="136" t="s">
        <v>609</v>
      </c>
      <c r="AB16609" s="136" t="s">
        <v>734</v>
      </c>
      <c r="AC16609" s="136" t="s">
        <v>741</v>
      </c>
    </row>
    <row r="16610" spans="1:29">
      <c r="A16610" s="27" t="s">
        <v>10227</v>
      </c>
      <c r="B16610" s="26" t="s">
        <v>440</v>
      </c>
      <c r="C16610" s="25" t="s">
        <v>339</v>
      </c>
      <c r="D16610" s="25" t="s">
        <v>10057</v>
      </c>
      <c r="E16610" s="25" t="s">
        <v>362</v>
      </c>
      <c r="F16610" s="27" t="s">
        <v>373</v>
      </c>
      <c r="G16610" s="229">
        <v>7.7285000000000004</v>
      </c>
      <c r="H16610" s="116" t="s">
        <v>1004</v>
      </c>
      <c r="I16610" s="116" t="s">
        <v>68</v>
      </c>
      <c r="J16610" s="116" t="s">
        <v>69</v>
      </c>
      <c r="K16610" s="116" t="s">
        <v>70</v>
      </c>
      <c r="L16610" s="116" t="s">
        <v>71</v>
      </c>
      <c r="M16610" s="116" t="s">
        <v>161</v>
      </c>
      <c r="N16610" s="116" t="s">
        <v>73</v>
      </c>
      <c r="O16610" s="116" t="s">
        <v>7499</v>
      </c>
      <c r="P16610" s="116" t="s">
        <v>71</v>
      </c>
      <c r="Q16610" s="116" t="s">
        <v>74</v>
      </c>
      <c r="R16610" s="116" t="s">
        <v>92</v>
      </c>
      <c r="S16610" s="116" t="s">
        <v>75</v>
      </c>
      <c r="T16610" s="116" t="s">
        <v>26</v>
      </c>
      <c r="U16610" s="27" t="s">
        <v>585</v>
      </c>
      <c r="V16610" s="162">
        <v>20164</v>
      </c>
      <c r="W16610" s="159">
        <v>7.7285000000000004</v>
      </c>
      <c r="X16610" s="136" t="s">
        <v>11741</v>
      </c>
      <c r="Y16610" s="136">
        <v>0</v>
      </c>
      <c r="Z16610" s="136">
        <v>7.73</v>
      </c>
      <c r="AA16610" s="136" t="s">
        <v>609</v>
      </c>
      <c r="AB16610" s="136" t="s">
        <v>734</v>
      </c>
      <c r="AC16610" s="136" t="s">
        <v>741</v>
      </c>
    </row>
    <row r="16611" spans="1:29">
      <c r="A16611" s="27" t="s">
        <v>10229</v>
      </c>
      <c r="B16611" s="26" t="s">
        <v>440</v>
      </c>
      <c r="C16611" s="25" t="s">
        <v>669</v>
      </c>
      <c r="D16611" s="25" t="s">
        <v>10057</v>
      </c>
      <c r="E16611" s="25" t="s">
        <v>362</v>
      </c>
      <c r="F16611" s="27" t="s">
        <v>373</v>
      </c>
      <c r="G16611" s="229">
        <v>3742.9659999999999</v>
      </c>
      <c r="H16611" s="116" t="s">
        <v>1005</v>
      </c>
      <c r="I16611" s="116" t="s">
        <v>68</v>
      </c>
      <c r="J16611" s="116" t="s">
        <v>69</v>
      </c>
      <c r="K16611" s="116" t="s">
        <v>70</v>
      </c>
      <c r="L16611" s="116" t="s">
        <v>71</v>
      </c>
      <c r="M16611" s="116" t="s">
        <v>143</v>
      </c>
      <c r="N16611" s="116" t="s">
        <v>73</v>
      </c>
      <c r="O16611" s="116" t="s">
        <v>7499</v>
      </c>
      <c r="P16611" s="116" t="s">
        <v>71</v>
      </c>
      <c r="Q16611" s="116" t="s">
        <v>74</v>
      </c>
      <c r="R16611" s="116" t="s">
        <v>92</v>
      </c>
      <c r="S16611" s="116" t="s">
        <v>75</v>
      </c>
      <c r="T16611" s="116" t="s">
        <v>26</v>
      </c>
      <c r="U16611" s="27" t="s">
        <v>567</v>
      </c>
      <c r="V16611" s="162">
        <v>20164</v>
      </c>
      <c r="W16611" s="159">
        <v>3742.9659999999999</v>
      </c>
      <c r="X16611" s="136" t="s">
        <v>11742</v>
      </c>
      <c r="Y16611" s="136">
        <v>0</v>
      </c>
      <c r="Z16611" s="136">
        <v>3742.97</v>
      </c>
      <c r="AA16611" s="136" t="s">
        <v>609</v>
      </c>
      <c r="AB16611" s="136" t="s">
        <v>734</v>
      </c>
      <c r="AC16611" s="136" t="s">
        <v>741</v>
      </c>
    </row>
    <row r="16612" spans="1:29">
      <c r="A16612" s="27" t="s">
        <v>10231</v>
      </c>
      <c r="B16612" s="26" t="s">
        <v>440</v>
      </c>
      <c r="C16612" s="25" t="s">
        <v>665</v>
      </c>
      <c r="D16612" s="25" t="s">
        <v>10057</v>
      </c>
      <c r="E16612" s="25" t="s">
        <v>362</v>
      </c>
      <c r="F16612" s="27" t="s">
        <v>373</v>
      </c>
      <c r="G16612" s="229">
        <v>3110.2811000000002</v>
      </c>
      <c r="H16612" s="116" t="s">
        <v>1006</v>
      </c>
      <c r="I16612" s="116" t="s">
        <v>68</v>
      </c>
      <c r="J16612" s="116" t="s">
        <v>69</v>
      </c>
      <c r="K16612" s="116" t="s">
        <v>70</v>
      </c>
      <c r="L16612" s="116" t="s">
        <v>71</v>
      </c>
      <c r="M16612" s="116" t="s">
        <v>144</v>
      </c>
      <c r="N16612" s="116" t="s">
        <v>73</v>
      </c>
      <c r="O16612" s="116" t="s">
        <v>7499</v>
      </c>
      <c r="P16612" s="116" t="s">
        <v>71</v>
      </c>
      <c r="Q16612" s="116" t="s">
        <v>74</v>
      </c>
      <c r="R16612" s="116" t="s">
        <v>92</v>
      </c>
      <c r="S16612" s="116" t="s">
        <v>75</v>
      </c>
      <c r="T16612" s="116" t="s">
        <v>26</v>
      </c>
      <c r="U16612" s="27" t="s">
        <v>568</v>
      </c>
      <c r="V16612" s="162">
        <v>20164</v>
      </c>
      <c r="W16612" s="159">
        <v>3110.2811000000002</v>
      </c>
      <c r="X16612" s="136" t="s">
        <v>11743</v>
      </c>
      <c r="Y16612" s="136">
        <v>0</v>
      </c>
      <c r="Z16612" s="136">
        <v>3110.28</v>
      </c>
      <c r="AA16612" s="136" t="s">
        <v>609</v>
      </c>
      <c r="AB16612" s="136" t="s">
        <v>734</v>
      </c>
      <c r="AC16612" s="136" t="s">
        <v>741</v>
      </c>
    </row>
    <row r="16613" spans="1:29">
      <c r="A16613" s="27" t="s">
        <v>10233</v>
      </c>
      <c r="B16613" s="26" t="s">
        <v>440</v>
      </c>
      <c r="C16613" s="25" t="s">
        <v>28</v>
      </c>
      <c r="D16613" s="25" t="s">
        <v>10057</v>
      </c>
      <c r="E16613" s="25" t="s">
        <v>362</v>
      </c>
      <c r="F16613" s="27" t="s">
        <v>373</v>
      </c>
      <c r="G16613" s="229">
        <v>6860.9755999999998</v>
      </c>
      <c r="H16613" s="116" t="s">
        <v>1007</v>
      </c>
      <c r="I16613" s="116" t="s">
        <v>68</v>
      </c>
      <c r="J16613" s="116" t="s">
        <v>69</v>
      </c>
      <c r="K16613" s="116" t="s">
        <v>70</v>
      </c>
      <c r="L16613" s="116" t="s">
        <v>71</v>
      </c>
      <c r="M16613" s="116" t="s">
        <v>145</v>
      </c>
      <c r="N16613" s="116" t="s">
        <v>73</v>
      </c>
      <c r="O16613" s="116" t="s">
        <v>7499</v>
      </c>
      <c r="P16613" s="116" t="s">
        <v>71</v>
      </c>
      <c r="Q16613" s="116" t="s">
        <v>74</v>
      </c>
      <c r="R16613" s="116" t="s">
        <v>92</v>
      </c>
      <c r="S16613" s="116" t="s">
        <v>75</v>
      </c>
      <c r="T16613" s="116" t="s">
        <v>26</v>
      </c>
      <c r="U16613" s="27" t="s">
        <v>569</v>
      </c>
      <c r="V16613" s="162">
        <v>20164</v>
      </c>
      <c r="W16613" s="159">
        <v>6860.9755999999998</v>
      </c>
      <c r="X16613" s="136" t="s">
        <v>11744</v>
      </c>
      <c r="Y16613" s="136">
        <v>0</v>
      </c>
      <c r="Z16613" s="136">
        <v>6860.98</v>
      </c>
      <c r="AA16613" s="136" t="s">
        <v>609</v>
      </c>
      <c r="AB16613" s="136" t="s">
        <v>734</v>
      </c>
      <c r="AC16613" s="136" t="s">
        <v>741</v>
      </c>
    </row>
    <row r="16614" spans="1:29">
      <c r="A16614" s="27" t="s">
        <v>10235</v>
      </c>
      <c r="B16614" s="26" t="s">
        <v>440</v>
      </c>
      <c r="C16614" s="25" t="s">
        <v>29</v>
      </c>
      <c r="D16614" s="25" t="s">
        <v>10057</v>
      </c>
      <c r="E16614" s="25" t="s">
        <v>362</v>
      </c>
      <c r="F16614" s="27" t="s">
        <v>373</v>
      </c>
      <c r="G16614" s="229">
        <v>297.76029999999997</v>
      </c>
      <c r="H16614" s="116" t="s">
        <v>1008</v>
      </c>
      <c r="I16614" s="116" t="s">
        <v>68</v>
      </c>
      <c r="J16614" s="116" t="s">
        <v>69</v>
      </c>
      <c r="K16614" s="116" t="s">
        <v>70</v>
      </c>
      <c r="L16614" s="116" t="s">
        <v>71</v>
      </c>
      <c r="M16614" s="116" t="s">
        <v>155</v>
      </c>
      <c r="N16614" s="116" t="s">
        <v>73</v>
      </c>
      <c r="O16614" s="116" t="s">
        <v>7499</v>
      </c>
      <c r="P16614" s="116" t="s">
        <v>71</v>
      </c>
      <c r="Q16614" s="116" t="s">
        <v>74</v>
      </c>
      <c r="R16614" s="116" t="s">
        <v>92</v>
      </c>
      <c r="S16614" s="116" t="s">
        <v>75</v>
      </c>
      <c r="T16614" s="116" t="s">
        <v>26</v>
      </c>
      <c r="U16614" s="27" t="s">
        <v>579</v>
      </c>
      <c r="V16614" s="162">
        <v>20164</v>
      </c>
      <c r="W16614" s="159">
        <v>297.76029999999997</v>
      </c>
      <c r="X16614" s="136" t="s">
        <v>11745</v>
      </c>
      <c r="Y16614" s="136">
        <v>0</v>
      </c>
      <c r="Z16614" s="136">
        <v>297.76</v>
      </c>
      <c r="AA16614" s="136" t="s">
        <v>609</v>
      </c>
      <c r="AB16614" s="136" t="s">
        <v>734</v>
      </c>
      <c r="AC16614" s="136" t="s">
        <v>741</v>
      </c>
    </row>
    <row r="16615" spans="1:29">
      <c r="A16615" s="27" t="s">
        <v>10237</v>
      </c>
      <c r="B16615" s="26" t="s">
        <v>440</v>
      </c>
      <c r="C16615" s="25" t="s">
        <v>30</v>
      </c>
      <c r="D16615" s="25" t="s">
        <v>10057</v>
      </c>
      <c r="E16615" s="25" t="s">
        <v>362</v>
      </c>
      <c r="F16615" s="27" t="s">
        <v>373</v>
      </c>
      <c r="G16615" s="229">
        <v>817.38210000000004</v>
      </c>
      <c r="H16615" s="116" t="s">
        <v>1009</v>
      </c>
      <c r="I16615" s="116" t="s">
        <v>68</v>
      </c>
      <c r="J16615" s="116" t="s">
        <v>69</v>
      </c>
      <c r="K16615" s="116" t="s">
        <v>70</v>
      </c>
      <c r="L16615" s="116" t="s">
        <v>71</v>
      </c>
      <c r="M16615" s="116" t="s">
        <v>158</v>
      </c>
      <c r="N16615" s="116" t="s">
        <v>73</v>
      </c>
      <c r="O16615" s="116" t="s">
        <v>7499</v>
      </c>
      <c r="P16615" s="116" t="s">
        <v>71</v>
      </c>
      <c r="Q16615" s="116" t="s">
        <v>74</v>
      </c>
      <c r="R16615" s="116" t="s">
        <v>92</v>
      </c>
      <c r="S16615" s="116" t="s">
        <v>75</v>
      </c>
      <c r="T16615" s="116" t="s">
        <v>26</v>
      </c>
      <c r="U16615" s="27" t="s">
        <v>582</v>
      </c>
      <c r="V16615" s="162">
        <v>20164</v>
      </c>
      <c r="W16615" s="159">
        <v>817.38210000000004</v>
      </c>
      <c r="X16615" s="136" t="s">
        <v>11746</v>
      </c>
      <c r="Y16615" s="136">
        <v>0</v>
      </c>
      <c r="Z16615" s="136">
        <v>817.38</v>
      </c>
      <c r="AA16615" s="136" t="s">
        <v>609</v>
      </c>
      <c r="AB16615" s="136" t="s">
        <v>734</v>
      </c>
      <c r="AC16615" s="136" t="s">
        <v>741</v>
      </c>
    </row>
    <row r="16616" spans="1:29">
      <c r="A16616" s="27" t="s">
        <v>10239</v>
      </c>
      <c r="B16616" s="26" t="s">
        <v>440</v>
      </c>
      <c r="C16616" s="25" t="s">
        <v>295</v>
      </c>
      <c r="D16616" s="25" t="s">
        <v>10057</v>
      </c>
      <c r="E16616" s="25" t="s">
        <v>362</v>
      </c>
      <c r="F16616" s="27" t="s">
        <v>373</v>
      </c>
      <c r="G16616" s="229">
        <v>25.484999999999999</v>
      </c>
      <c r="H16616" s="116" t="s">
        <v>1010</v>
      </c>
      <c r="I16616" s="116" t="s">
        <v>68</v>
      </c>
      <c r="J16616" s="116" t="s">
        <v>69</v>
      </c>
      <c r="K16616" s="116" t="s">
        <v>70</v>
      </c>
      <c r="L16616" s="116" t="s">
        <v>71</v>
      </c>
      <c r="M16616" s="116" t="s">
        <v>160</v>
      </c>
      <c r="N16616" s="116" t="s">
        <v>73</v>
      </c>
      <c r="O16616" s="116" t="s">
        <v>7499</v>
      </c>
      <c r="P16616" s="116" t="s">
        <v>71</v>
      </c>
      <c r="Q16616" s="116" t="s">
        <v>74</v>
      </c>
      <c r="R16616" s="116" t="s">
        <v>92</v>
      </c>
      <c r="S16616" s="116" t="s">
        <v>75</v>
      </c>
      <c r="T16616" s="116" t="s">
        <v>26</v>
      </c>
      <c r="U16616" s="27" t="s">
        <v>584</v>
      </c>
      <c r="V16616" s="162">
        <v>20164</v>
      </c>
      <c r="W16616" s="159">
        <v>25.484999999999999</v>
      </c>
      <c r="X16616" s="136" t="s">
        <v>11747</v>
      </c>
      <c r="Y16616" s="136">
        <v>0</v>
      </c>
      <c r="Z16616" s="136">
        <v>25.49</v>
      </c>
      <c r="AA16616" s="136" t="s">
        <v>609</v>
      </c>
      <c r="AB16616" s="136" t="s">
        <v>734</v>
      </c>
      <c r="AC16616" s="136" t="s">
        <v>741</v>
      </c>
    </row>
    <row r="16617" spans="1:29">
      <c r="A16617" s="27" t="s">
        <v>10241</v>
      </c>
      <c r="B16617" s="26" t="s">
        <v>440</v>
      </c>
      <c r="C16617" s="25" t="s">
        <v>31</v>
      </c>
      <c r="D16617" s="25" t="s">
        <v>10057</v>
      </c>
      <c r="E16617" s="25" t="s">
        <v>362</v>
      </c>
      <c r="F16617" s="27" t="s">
        <v>373</v>
      </c>
      <c r="G16617" s="229">
        <v>86.408900000000003</v>
      </c>
      <c r="H16617" s="116" t="s">
        <v>1011</v>
      </c>
      <c r="I16617" s="116" t="s">
        <v>68</v>
      </c>
      <c r="J16617" s="116" t="s">
        <v>69</v>
      </c>
      <c r="K16617" s="116" t="s">
        <v>70</v>
      </c>
      <c r="L16617" s="116" t="s">
        <v>71</v>
      </c>
      <c r="M16617" s="116" t="s">
        <v>162</v>
      </c>
      <c r="N16617" s="116" t="s">
        <v>73</v>
      </c>
      <c r="O16617" s="116" t="s">
        <v>7499</v>
      </c>
      <c r="P16617" s="116" t="s">
        <v>71</v>
      </c>
      <c r="Q16617" s="116" t="s">
        <v>74</v>
      </c>
      <c r="R16617" s="116" t="s">
        <v>92</v>
      </c>
      <c r="S16617" s="116" t="s">
        <v>75</v>
      </c>
      <c r="T16617" s="116" t="s">
        <v>26</v>
      </c>
      <c r="U16617" s="27" t="s">
        <v>586</v>
      </c>
      <c r="V16617" s="162">
        <v>20164</v>
      </c>
      <c r="W16617" s="159">
        <v>86.408900000000003</v>
      </c>
      <c r="X16617" s="136" t="s">
        <v>11748</v>
      </c>
      <c r="Y16617" s="136">
        <v>0</v>
      </c>
      <c r="Z16617" s="136">
        <v>86.41</v>
      </c>
      <c r="AA16617" s="136" t="s">
        <v>609</v>
      </c>
      <c r="AB16617" s="136" t="s">
        <v>734</v>
      </c>
      <c r="AC16617" s="136" t="s">
        <v>741</v>
      </c>
    </row>
    <row r="16618" spans="1:29">
      <c r="A16618" s="27" t="s">
        <v>10245</v>
      </c>
      <c r="B16618" s="26" t="s">
        <v>440</v>
      </c>
      <c r="C16618" s="25" t="s">
        <v>562</v>
      </c>
      <c r="D16618" s="25" t="s">
        <v>10057</v>
      </c>
      <c r="E16618" s="25" t="s">
        <v>362</v>
      </c>
      <c r="F16618" s="27" t="s">
        <v>373</v>
      </c>
      <c r="G16618" s="234">
        <v>16.82</v>
      </c>
      <c r="H16618" s="122" t="s">
        <v>1013</v>
      </c>
      <c r="I16618" s="116" t="s">
        <v>68</v>
      </c>
      <c r="J16618" s="116" t="s">
        <v>69</v>
      </c>
      <c r="K16618" s="116" t="s">
        <v>70</v>
      </c>
      <c r="L16618" s="116" t="s">
        <v>71</v>
      </c>
      <c r="M16618" s="116" t="s">
        <v>168</v>
      </c>
      <c r="N16618" s="116" t="s">
        <v>73</v>
      </c>
      <c r="O16618" s="116" t="s">
        <v>7499</v>
      </c>
      <c r="P16618" s="126" t="s">
        <v>71</v>
      </c>
      <c r="Q16618" s="116" t="s">
        <v>71</v>
      </c>
      <c r="R16618" s="116" t="s">
        <v>71</v>
      </c>
      <c r="S16618" s="127" t="s">
        <v>88</v>
      </c>
      <c r="T16618" s="128" t="s">
        <v>26</v>
      </c>
      <c r="U16618" s="27" t="s">
        <v>592</v>
      </c>
      <c r="V16618" s="162">
        <v>20164</v>
      </c>
      <c r="W16618" s="159">
        <v>0.16820000000000002</v>
      </c>
      <c r="X16618" s="136" t="s">
        <v>11750</v>
      </c>
      <c r="Y16618" s="136">
        <v>0</v>
      </c>
      <c r="Z16618" s="136">
        <v>16.82</v>
      </c>
      <c r="AA16618" s="136" t="s">
        <v>609</v>
      </c>
      <c r="AB16618" s="136" t="s">
        <v>734</v>
      </c>
      <c r="AC16618" s="136" t="s">
        <v>741</v>
      </c>
    </row>
    <row r="16619" spans="1:29">
      <c r="A16619" s="27" t="s">
        <v>10247</v>
      </c>
      <c r="B16619" s="26" t="s">
        <v>440</v>
      </c>
      <c r="C16619" s="25" t="s">
        <v>565</v>
      </c>
      <c r="D16619" s="25" t="s">
        <v>10057</v>
      </c>
      <c r="E16619" s="25" t="s">
        <v>362</v>
      </c>
      <c r="F16619" s="27" t="s">
        <v>373</v>
      </c>
      <c r="G16619" s="234">
        <v>40.880000000000003</v>
      </c>
      <c r="H16619" s="122" t="s">
        <v>1014</v>
      </c>
      <c r="I16619" s="116" t="s">
        <v>68</v>
      </c>
      <c r="J16619" s="116" t="s">
        <v>69</v>
      </c>
      <c r="K16619" s="116" t="s">
        <v>70</v>
      </c>
      <c r="L16619" s="116" t="s">
        <v>71</v>
      </c>
      <c r="M16619" s="116" t="s">
        <v>169</v>
      </c>
      <c r="N16619" s="116" t="s">
        <v>73</v>
      </c>
      <c r="O16619" s="116" t="s">
        <v>7499</v>
      </c>
      <c r="P16619" s="126" t="s">
        <v>71</v>
      </c>
      <c r="Q16619" s="116" t="s">
        <v>71</v>
      </c>
      <c r="R16619" s="116" t="s">
        <v>71</v>
      </c>
      <c r="S16619" s="127" t="s">
        <v>88</v>
      </c>
      <c r="T16619" s="128" t="s">
        <v>26</v>
      </c>
      <c r="U16619" s="27" t="s">
        <v>593</v>
      </c>
      <c r="V16619" s="162">
        <v>20164</v>
      </c>
      <c r="W16619" s="159">
        <v>0.40880000000000005</v>
      </c>
      <c r="X16619" s="136" t="s">
        <v>11751</v>
      </c>
      <c r="Y16619" s="136">
        <v>0</v>
      </c>
      <c r="Z16619" s="136">
        <v>40.880000000000003</v>
      </c>
      <c r="AA16619" s="136" t="s">
        <v>609</v>
      </c>
      <c r="AB16619" s="136" t="s">
        <v>734</v>
      </c>
      <c r="AC16619" s="136" t="s">
        <v>741</v>
      </c>
    </row>
    <row r="16620" spans="1:29">
      <c r="A16620" s="27" t="s">
        <v>10249</v>
      </c>
      <c r="B16620" s="26" t="s">
        <v>440</v>
      </c>
      <c r="C16620" s="25" t="s">
        <v>702</v>
      </c>
      <c r="D16620" s="25" t="s">
        <v>10057</v>
      </c>
      <c r="E16620" s="25" t="s">
        <v>362</v>
      </c>
      <c r="F16620" s="27" t="s">
        <v>373</v>
      </c>
      <c r="G16620" s="234">
        <v>46.13</v>
      </c>
      <c r="H16620" s="122" t="s">
        <v>1015</v>
      </c>
      <c r="I16620" s="116" t="s">
        <v>68</v>
      </c>
      <c r="J16620" s="116" t="s">
        <v>69</v>
      </c>
      <c r="K16620" s="116" t="s">
        <v>70</v>
      </c>
      <c r="L16620" s="116" t="s">
        <v>71</v>
      </c>
      <c r="M16620" s="116" t="s">
        <v>149</v>
      </c>
      <c r="N16620" s="116" t="s">
        <v>73</v>
      </c>
      <c r="O16620" s="116" t="s">
        <v>7499</v>
      </c>
      <c r="P16620" s="126" t="s">
        <v>71</v>
      </c>
      <c r="Q16620" s="116" t="s">
        <v>71</v>
      </c>
      <c r="R16620" s="116" t="s">
        <v>71</v>
      </c>
      <c r="S16620" s="127" t="s">
        <v>88</v>
      </c>
      <c r="T16620" s="128" t="s">
        <v>26</v>
      </c>
      <c r="U16620" s="27" t="s">
        <v>573</v>
      </c>
      <c r="V16620" s="162">
        <v>20164</v>
      </c>
      <c r="W16620" s="159">
        <v>0.46130000000000004</v>
      </c>
      <c r="X16620" s="136" t="s">
        <v>11752</v>
      </c>
      <c r="Y16620" s="136">
        <v>0</v>
      </c>
      <c r="Z16620" s="136">
        <v>46.13</v>
      </c>
      <c r="AA16620" s="136" t="s">
        <v>609</v>
      </c>
      <c r="AB16620" s="136" t="s">
        <v>734</v>
      </c>
      <c r="AC16620" s="136" t="s">
        <v>741</v>
      </c>
    </row>
    <row r="16621" spans="1:29">
      <c r="A16621" s="27" t="s">
        <v>10251</v>
      </c>
      <c r="B16621" s="26" t="s">
        <v>440</v>
      </c>
      <c r="C16621" s="25" t="s">
        <v>563</v>
      </c>
      <c r="D16621" s="25" t="s">
        <v>10057</v>
      </c>
      <c r="E16621" s="25" t="s">
        <v>362</v>
      </c>
      <c r="F16621" s="27" t="s">
        <v>373</v>
      </c>
      <c r="G16621" s="234">
        <v>89.33</v>
      </c>
      <c r="H16621" s="122" t="s">
        <v>1016</v>
      </c>
      <c r="I16621" s="116" t="s">
        <v>68</v>
      </c>
      <c r="J16621" s="116" t="s">
        <v>69</v>
      </c>
      <c r="K16621" s="116" t="s">
        <v>70</v>
      </c>
      <c r="L16621" s="116" t="s">
        <v>71</v>
      </c>
      <c r="M16621" s="116" t="s">
        <v>167</v>
      </c>
      <c r="N16621" s="116" t="s">
        <v>73</v>
      </c>
      <c r="O16621" s="116" t="s">
        <v>7499</v>
      </c>
      <c r="P16621" s="126" t="s">
        <v>71</v>
      </c>
      <c r="Q16621" s="116" t="s">
        <v>71</v>
      </c>
      <c r="R16621" s="116" t="s">
        <v>71</v>
      </c>
      <c r="S16621" s="127" t="s">
        <v>88</v>
      </c>
      <c r="T16621" s="128" t="s">
        <v>26</v>
      </c>
      <c r="U16621" s="27" t="s">
        <v>591</v>
      </c>
      <c r="V16621" s="162">
        <v>20164</v>
      </c>
      <c r="W16621" s="159">
        <v>0.89329999999999998</v>
      </c>
      <c r="X16621" s="136" t="s">
        <v>11753</v>
      </c>
      <c r="Y16621" s="136">
        <v>0</v>
      </c>
      <c r="Z16621" s="136">
        <v>89.33</v>
      </c>
      <c r="AA16621" s="136" t="s">
        <v>609</v>
      </c>
      <c r="AB16621" s="136" t="s">
        <v>734</v>
      </c>
      <c r="AC16621" s="136" t="s">
        <v>741</v>
      </c>
    </row>
    <row r="16622" spans="1:29">
      <c r="A16622" s="27" t="s">
        <v>10253</v>
      </c>
      <c r="B16622" s="26" t="s">
        <v>440</v>
      </c>
      <c r="C16622" s="25" t="s">
        <v>703</v>
      </c>
      <c r="D16622" s="25" t="s">
        <v>10057</v>
      </c>
      <c r="E16622" s="25" t="s">
        <v>362</v>
      </c>
      <c r="F16622" s="27" t="s">
        <v>373</v>
      </c>
      <c r="G16622" s="234">
        <v>18.37</v>
      </c>
      <c r="H16622" s="122" t="s">
        <v>1017</v>
      </c>
      <c r="I16622" s="116" t="s">
        <v>68</v>
      </c>
      <c r="J16622" s="116" t="s">
        <v>69</v>
      </c>
      <c r="K16622" s="116" t="s">
        <v>70</v>
      </c>
      <c r="L16622" s="116" t="s">
        <v>71</v>
      </c>
      <c r="M16622" s="116" t="s">
        <v>150</v>
      </c>
      <c r="N16622" s="116" t="s">
        <v>73</v>
      </c>
      <c r="O16622" s="116" t="s">
        <v>7499</v>
      </c>
      <c r="P16622" s="126" t="s">
        <v>71</v>
      </c>
      <c r="Q16622" s="116" t="s">
        <v>71</v>
      </c>
      <c r="R16622" s="116" t="s">
        <v>71</v>
      </c>
      <c r="S16622" s="127" t="s">
        <v>88</v>
      </c>
      <c r="T16622" s="128" t="s">
        <v>26</v>
      </c>
      <c r="U16622" s="27" t="s">
        <v>574</v>
      </c>
      <c r="V16622" s="162">
        <v>20164</v>
      </c>
      <c r="W16622" s="159">
        <v>0.1837</v>
      </c>
      <c r="X16622" s="136" t="s">
        <v>11754</v>
      </c>
      <c r="Y16622" s="136">
        <v>0</v>
      </c>
      <c r="Z16622" s="136">
        <v>18.37</v>
      </c>
      <c r="AA16622" s="136" t="s">
        <v>609</v>
      </c>
      <c r="AB16622" s="136" t="s">
        <v>734</v>
      </c>
      <c r="AC16622" s="136" t="s">
        <v>741</v>
      </c>
    </row>
    <row r="16623" spans="1:29">
      <c r="A16623" s="27" t="s">
        <v>10255</v>
      </c>
      <c r="B16623" s="26" t="s">
        <v>440</v>
      </c>
      <c r="C16623" s="25" t="s">
        <v>704</v>
      </c>
      <c r="D16623" s="25" t="s">
        <v>10057</v>
      </c>
      <c r="E16623" s="25" t="s">
        <v>362</v>
      </c>
      <c r="F16623" s="27" t="s">
        <v>373</v>
      </c>
      <c r="G16623" s="234">
        <v>27.53</v>
      </c>
      <c r="H16623" s="122" t="s">
        <v>1018</v>
      </c>
      <c r="I16623" s="116" t="s">
        <v>68</v>
      </c>
      <c r="J16623" s="116" t="s">
        <v>69</v>
      </c>
      <c r="K16623" s="116" t="s">
        <v>70</v>
      </c>
      <c r="L16623" s="116" t="s">
        <v>71</v>
      </c>
      <c r="M16623" s="116" t="s">
        <v>152</v>
      </c>
      <c r="N16623" s="116" t="s">
        <v>73</v>
      </c>
      <c r="O16623" s="116" t="s">
        <v>7499</v>
      </c>
      <c r="P16623" s="126" t="s">
        <v>71</v>
      </c>
      <c r="Q16623" s="116" t="s">
        <v>71</v>
      </c>
      <c r="R16623" s="116" t="s">
        <v>71</v>
      </c>
      <c r="S16623" s="127" t="s">
        <v>88</v>
      </c>
      <c r="T16623" s="128" t="s">
        <v>26</v>
      </c>
      <c r="U16623" s="27" t="s">
        <v>576</v>
      </c>
      <c r="V16623" s="162">
        <v>20164</v>
      </c>
      <c r="W16623" s="159">
        <v>0.27529999999999999</v>
      </c>
      <c r="X16623" s="136" t="s">
        <v>11755</v>
      </c>
      <c r="Y16623" s="136">
        <v>0</v>
      </c>
      <c r="Z16623" s="136">
        <v>27.53</v>
      </c>
      <c r="AA16623" s="136" t="s">
        <v>609</v>
      </c>
      <c r="AB16623" s="136" t="s">
        <v>734</v>
      </c>
      <c r="AC16623" s="136" t="s">
        <v>741</v>
      </c>
    </row>
    <row r="16624" spans="1:29">
      <c r="A16624" s="27" t="s">
        <v>10257</v>
      </c>
      <c r="B16624" s="26" t="s">
        <v>440</v>
      </c>
      <c r="C16624" s="25" t="s">
        <v>564</v>
      </c>
      <c r="D16624" s="25" t="s">
        <v>10057</v>
      </c>
      <c r="E16624" s="25" t="s">
        <v>362</v>
      </c>
      <c r="F16624" s="27" t="s">
        <v>373</v>
      </c>
      <c r="G16624" s="234">
        <v>70.599999999999994</v>
      </c>
      <c r="H16624" s="122" t="s">
        <v>1019</v>
      </c>
      <c r="I16624" s="116" t="s">
        <v>68</v>
      </c>
      <c r="J16624" s="116" t="s">
        <v>69</v>
      </c>
      <c r="K16624" s="116" t="s">
        <v>70</v>
      </c>
      <c r="L16624" s="116" t="s">
        <v>71</v>
      </c>
      <c r="M16624" s="116" t="s">
        <v>170</v>
      </c>
      <c r="N16624" s="116" t="s">
        <v>73</v>
      </c>
      <c r="O16624" s="116" t="s">
        <v>7499</v>
      </c>
      <c r="P16624" s="126" t="s">
        <v>71</v>
      </c>
      <c r="Q16624" s="116" t="s">
        <v>71</v>
      </c>
      <c r="R16624" s="116" t="s">
        <v>71</v>
      </c>
      <c r="S16624" s="127" t="s">
        <v>88</v>
      </c>
      <c r="T16624" s="128" t="s">
        <v>26</v>
      </c>
      <c r="U16624" s="27" t="s">
        <v>594</v>
      </c>
      <c r="V16624" s="162">
        <v>20164</v>
      </c>
      <c r="W16624" s="159">
        <v>0.70599999999999996</v>
      </c>
      <c r="X16624" s="136" t="s">
        <v>11756</v>
      </c>
      <c r="Y16624" s="136">
        <v>0</v>
      </c>
      <c r="Z16624" s="136">
        <v>70.599999999999994</v>
      </c>
      <c r="AA16624" s="136" t="s">
        <v>609</v>
      </c>
      <c r="AB16624" s="136" t="s">
        <v>734</v>
      </c>
      <c r="AC16624" s="136" t="s">
        <v>741</v>
      </c>
    </row>
    <row r="16625" spans="1:29">
      <c r="A16625" s="27" t="s">
        <v>10259</v>
      </c>
      <c r="B16625" s="26" t="s">
        <v>440</v>
      </c>
      <c r="C16625" s="25" t="s">
        <v>705</v>
      </c>
      <c r="D16625" s="25" t="s">
        <v>10057</v>
      </c>
      <c r="E16625" s="25" t="s">
        <v>362</v>
      </c>
      <c r="F16625" s="27" t="s">
        <v>373</v>
      </c>
      <c r="G16625" s="234">
        <v>15.82</v>
      </c>
      <c r="H16625" s="122" t="s">
        <v>1020</v>
      </c>
      <c r="I16625" s="116" t="s">
        <v>68</v>
      </c>
      <c r="J16625" s="116" t="s">
        <v>69</v>
      </c>
      <c r="K16625" s="116" t="s">
        <v>70</v>
      </c>
      <c r="L16625" s="116" t="s">
        <v>71</v>
      </c>
      <c r="M16625" s="116" t="s">
        <v>151</v>
      </c>
      <c r="N16625" s="116" t="s">
        <v>73</v>
      </c>
      <c r="O16625" s="116" t="s">
        <v>7499</v>
      </c>
      <c r="P16625" s="126" t="s">
        <v>71</v>
      </c>
      <c r="Q16625" s="116" t="s">
        <v>71</v>
      </c>
      <c r="R16625" s="116" t="s">
        <v>71</v>
      </c>
      <c r="S16625" s="127" t="s">
        <v>88</v>
      </c>
      <c r="T16625" s="128" t="s">
        <v>26</v>
      </c>
      <c r="U16625" s="27" t="s">
        <v>575</v>
      </c>
      <c r="V16625" s="162">
        <v>20164</v>
      </c>
      <c r="W16625" s="159">
        <v>0.15820000000000001</v>
      </c>
      <c r="X16625" s="136" t="s">
        <v>11757</v>
      </c>
      <c r="Y16625" s="136">
        <v>0</v>
      </c>
      <c r="Z16625" s="136">
        <v>15.82</v>
      </c>
      <c r="AA16625" s="136" t="s">
        <v>609</v>
      </c>
      <c r="AB16625" s="136" t="s">
        <v>734</v>
      </c>
      <c r="AC16625" s="136" t="s">
        <v>741</v>
      </c>
    </row>
    <row r="16626" spans="1:29">
      <c r="A16626" s="27" t="s">
        <v>10243</v>
      </c>
      <c r="B16626" s="26" t="s">
        <v>440</v>
      </c>
      <c r="C16626" s="25" t="s">
        <v>32</v>
      </c>
      <c r="D16626" s="25" t="s">
        <v>10057</v>
      </c>
      <c r="E16626" s="25" t="s">
        <v>362</v>
      </c>
      <c r="F16626" s="27" t="s">
        <v>373</v>
      </c>
      <c r="G16626" s="229">
        <v>0.14779999999999999</v>
      </c>
      <c r="H16626" s="116" t="s">
        <v>1012</v>
      </c>
      <c r="I16626" s="116" t="s">
        <v>68</v>
      </c>
      <c r="J16626" s="116" t="s">
        <v>69</v>
      </c>
      <c r="K16626" s="116" t="s">
        <v>70</v>
      </c>
      <c r="L16626" s="116" t="s">
        <v>71</v>
      </c>
      <c r="M16626" s="116" t="s">
        <v>171</v>
      </c>
      <c r="N16626" s="116" t="s">
        <v>73</v>
      </c>
      <c r="O16626" s="116" t="s">
        <v>7499</v>
      </c>
      <c r="P16626" s="116" t="s">
        <v>71</v>
      </c>
      <c r="Q16626" s="116" t="s">
        <v>74</v>
      </c>
      <c r="R16626" s="116" t="s">
        <v>92</v>
      </c>
      <c r="S16626" s="116" t="s">
        <v>75</v>
      </c>
      <c r="T16626" s="116" t="s">
        <v>26</v>
      </c>
      <c r="U16626" s="27" t="s">
        <v>596</v>
      </c>
      <c r="V16626" s="162">
        <v>20164</v>
      </c>
      <c r="W16626" s="159">
        <v>0.14779999999999999</v>
      </c>
      <c r="X16626" s="136" t="s">
        <v>11749</v>
      </c>
      <c r="Y16626" s="136">
        <v>0</v>
      </c>
      <c r="Z16626" s="136">
        <v>0.15</v>
      </c>
      <c r="AA16626" s="136" t="s">
        <v>609</v>
      </c>
      <c r="AB16626" s="136" t="s">
        <v>734</v>
      </c>
      <c r="AC16626" s="136" t="s">
        <v>741</v>
      </c>
    </row>
    <row r="16627" spans="1:29">
      <c r="A16627" s="27" t="s">
        <v>10199</v>
      </c>
      <c r="B16627" s="26" t="s">
        <v>440</v>
      </c>
      <c r="C16627" s="25" t="s">
        <v>25</v>
      </c>
      <c r="D16627" s="25" t="s">
        <v>10057</v>
      </c>
      <c r="E16627" s="25" t="s">
        <v>362</v>
      </c>
      <c r="F16627" s="27" t="s">
        <v>373</v>
      </c>
      <c r="G16627" s="229">
        <v>8088.1598000000004</v>
      </c>
      <c r="H16627" s="116" t="s">
        <v>990</v>
      </c>
      <c r="I16627" s="116" t="s">
        <v>68</v>
      </c>
      <c r="J16627" s="116" t="s">
        <v>69</v>
      </c>
      <c r="K16627" s="116" t="s">
        <v>70</v>
      </c>
      <c r="L16627" s="116" t="s">
        <v>71</v>
      </c>
      <c r="M16627" s="116" t="s">
        <v>127</v>
      </c>
      <c r="N16627" s="116" t="s">
        <v>73</v>
      </c>
      <c r="O16627" s="116" t="s">
        <v>7499</v>
      </c>
      <c r="P16627" s="116" t="s">
        <v>71</v>
      </c>
      <c r="Q16627" s="116" t="s">
        <v>74</v>
      </c>
      <c r="R16627" s="116" t="s">
        <v>92</v>
      </c>
      <c r="S16627" s="116" t="s">
        <v>75</v>
      </c>
      <c r="T16627" s="116" t="s">
        <v>26</v>
      </c>
      <c r="U16627" s="27" t="s">
        <v>566</v>
      </c>
      <c r="V16627" s="162">
        <v>20164</v>
      </c>
      <c r="W16627" s="159">
        <v>8088.1598000000004</v>
      </c>
      <c r="X16627" s="136" t="s">
        <v>11715</v>
      </c>
      <c r="Y16627" s="136">
        <v>1</v>
      </c>
      <c r="Z16627" s="136">
        <v>8088.16</v>
      </c>
      <c r="AA16627" s="136" t="s">
        <v>609</v>
      </c>
      <c r="AB16627" s="136" t="s">
        <v>734</v>
      </c>
      <c r="AC16627" s="136" t="s">
        <v>741</v>
      </c>
    </row>
    <row r="16628" spans="1:29">
      <c r="A16628" s="27" t="s">
        <v>10261</v>
      </c>
      <c r="B16628" s="26" t="s">
        <v>611</v>
      </c>
      <c r="C16628" s="25" t="s">
        <v>860</v>
      </c>
      <c r="D16628" s="25" t="s">
        <v>10057</v>
      </c>
      <c r="E16628" s="25" t="s">
        <v>362</v>
      </c>
      <c r="F16628" s="27" t="s">
        <v>373</v>
      </c>
      <c r="G16628" s="234">
        <v>0</v>
      </c>
      <c r="H16628" s="119" t="s">
        <v>1021</v>
      </c>
      <c r="I16628" s="119" t="s">
        <v>68</v>
      </c>
      <c r="J16628" s="116" t="s">
        <v>69</v>
      </c>
      <c r="K16628" s="116" t="s">
        <v>70</v>
      </c>
      <c r="L16628" s="116" t="s">
        <v>101</v>
      </c>
      <c r="M16628" s="116" t="s">
        <v>174</v>
      </c>
      <c r="N16628" s="116" t="s">
        <v>73</v>
      </c>
      <c r="O16628" s="116" t="s">
        <v>7499</v>
      </c>
      <c r="P16628" s="116" t="s">
        <v>71</v>
      </c>
      <c r="Q16628" s="116" t="s">
        <v>175</v>
      </c>
      <c r="R16628" s="116" t="s">
        <v>71</v>
      </c>
      <c r="S16628" s="116" t="s">
        <v>88</v>
      </c>
      <c r="T16628" s="116" t="s">
        <v>26</v>
      </c>
      <c r="U16628" s="27" t="s">
        <v>10262</v>
      </c>
      <c r="V16628" s="162">
        <v>20164</v>
      </c>
      <c r="W16628" s="159">
        <v>0</v>
      </c>
      <c r="X16628" s="136" t="s">
        <v>11758</v>
      </c>
      <c r="Y16628" s="136">
        <v>0</v>
      </c>
      <c r="Z16628" s="136">
        <v>0</v>
      </c>
      <c r="AA16628" s="136" t="s">
        <v>872</v>
      </c>
      <c r="AB16628" s="136" t="s">
        <v>734</v>
      </c>
      <c r="AC16628" s="136" t="s">
        <v>741</v>
      </c>
    </row>
    <row r="16629" spans="1:29">
      <c r="A16629" s="27" t="s">
        <v>10291</v>
      </c>
      <c r="B16629" s="26" t="s">
        <v>611</v>
      </c>
      <c r="C16629" s="25" t="s">
        <v>862</v>
      </c>
      <c r="D16629" s="25" t="s">
        <v>10057</v>
      </c>
      <c r="E16629" s="25" t="s">
        <v>362</v>
      </c>
      <c r="F16629" s="27" t="s">
        <v>373</v>
      </c>
      <c r="G16629" s="234">
        <v>0.04</v>
      </c>
      <c r="H16629" s="122" t="s">
        <v>1031</v>
      </c>
      <c r="I16629" s="116" t="s">
        <v>68</v>
      </c>
      <c r="J16629" s="116" t="s">
        <v>69</v>
      </c>
      <c r="K16629" s="116" t="s">
        <v>70</v>
      </c>
      <c r="L16629" s="116" t="s">
        <v>102</v>
      </c>
      <c r="M16629" s="116" t="s">
        <v>174</v>
      </c>
      <c r="N16629" s="116" t="s">
        <v>73</v>
      </c>
      <c r="O16629" s="116" t="s">
        <v>7499</v>
      </c>
      <c r="P16629" s="126" t="s">
        <v>71</v>
      </c>
      <c r="Q16629" s="116" t="s">
        <v>175</v>
      </c>
      <c r="R16629" s="116" t="s">
        <v>71</v>
      </c>
      <c r="S16629" s="127" t="s">
        <v>88</v>
      </c>
      <c r="T16629" s="128" t="s">
        <v>26</v>
      </c>
      <c r="U16629" s="27" t="s">
        <v>10292</v>
      </c>
      <c r="V16629" s="162">
        <v>20164</v>
      </c>
      <c r="W16629" s="159">
        <v>4.0000000000000002E-4</v>
      </c>
      <c r="X16629" s="136" t="s">
        <v>11768</v>
      </c>
      <c r="Y16629" s="136">
        <v>0</v>
      </c>
      <c r="Z16629" s="136">
        <v>0.04</v>
      </c>
      <c r="AA16629" s="136" t="s">
        <v>872</v>
      </c>
      <c r="AB16629" s="136" t="s">
        <v>734</v>
      </c>
      <c r="AC16629" s="136" t="s">
        <v>741</v>
      </c>
    </row>
    <row r="16630" spans="1:29">
      <c r="A16630" s="27" t="s">
        <v>10294</v>
      </c>
      <c r="B16630" s="26" t="s">
        <v>611</v>
      </c>
      <c r="C16630" s="25" t="s">
        <v>861</v>
      </c>
      <c r="D16630" s="25" t="s">
        <v>10057</v>
      </c>
      <c r="E16630" s="25" t="s">
        <v>362</v>
      </c>
      <c r="F16630" s="27" t="s">
        <v>373</v>
      </c>
      <c r="G16630" s="234">
        <v>0.06</v>
      </c>
      <c r="H16630" s="122" t="s">
        <v>1032</v>
      </c>
      <c r="I16630" s="116" t="s">
        <v>68</v>
      </c>
      <c r="J16630" s="116" t="s">
        <v>69</v>
      </c>
      <c r="K16630" s="116" t="s">
        <v>70</v>
      </c>
      <c r="L16630" s="116" t="s">
        <v>103</v>
      </c>
      <c r="M16630" s="116" t="s">
        <v>174</v>
      </c>
      <c r="N16630" s="116" t="s">
        <v>73</v>
      </c>
      <c r="O16630" s="116" t="s">
        <v>7499</v>
      </c>
      <c r="P16630" s="126" t="s">
        <v>71</v>
      </c>
      <c r="Q16630" s="116" t="s">
        <v>175</v>
      </c>
      <c r="R16630" s="116" t="s">
        <v>71</v>
      </c>
      <c r="S16630" s="127" t="s">
        <v>88</v>
      </c>
      <c r="T16630" s="128" t="s">
        <v>26</v>
      </c>
      <c r="U16630" s="27" t="s">
        <v>10295</v>
      </c>
      <c r="V16630" s="162">
        <v>20164</v>
      </c>
      <c r="W16630" s="159">
        <v>5.9999999999999995E-4</v>
      </c>
      <c r="X16630" s="136" t="s">
        <v>11769</v>
      </c>
      <c r="Y16630" s="136">
        <v>0</v>
      </c>
      <c r="Z16630" s="136">
        <v>0.06</v>
      </c>
      <c r="AA16630" s="136" t="s">
        <v>872</v>
      </c>
      <c r="AB16630" s="136" t="s">
        <v>734</v>
      </c>
      <c r="AC16630" s="136" t="s">
        <v>741</v>
      </c>
    </row>
    <row r="16631" spans="1:29">
      <c r="A16631" s="27" t="s">
        <v>10297</v>
      </c>
      <c r="B16631" s="26" t="s">
        <v>611</v>
      </c>
      <c r="C16631" s="25" t="s">
        <v>865</v>
      </c>
      <c r="D16631" s="25" t="s">
        <v>10057</v>
      </c>
      <c r="E16631" s="25" t="s">
        <v>362</v>
      </c>
      <c r="F16631" s="27" t="s">
        <v>373</v>
      </c>
      <c r="G16631" s="234">
        <v>0.49</v>
      </c>
      <c r="H16631" s="122" t="s">
        <v>1033</v>
      </c>
      <c r="I16631" s="116" t="s">
        <v>68</v>
      </c>
      <c r="J16631" s="116" t="s">
        <v>69</v>
      </c>
      <c r="K16631" s="116" t="s">
        <v>70</v>
      </c>
      <c r="L16631" s="116" t="s">
        <v>104</v>
      </c>
      <c r="M16631" s="116" t="s">
        <v>174</v>
      </c>
      <c r="N16631" s="116" t="s">
        <v>73</v>
      </c>
      <c r="O16631" s="116" t="s">
        <v>7499</v>
      </c>
      <c r="P16631" s="126" t="s">
        <v>71</v>
      </c>
      <c r="Q16631" s="116" t="s">
        <v>175</v>
      </c>
      <c r="R16631" s="116" t="s">
        <v>71</v>
      </c>
      <c r="S16631" s="127" t="s">
        <v>88</v>
      </c>
      <c r="T16631" s="128" t="s">
        <v>26</v>
      </c>
      <c r="U16631" s="27" t="s">
        <v>10298</v>
      </c>
      <c r="V16631" s="162">
        <v>20164</v>
      </c>
      <c r="W16631" s="159">
        <v>4.8999999999999998E-3</v>
      </c>
      <c r="X16631" s="136" t="s">
        <v>11770</v>
      </c>
      <c r="Y16631" s="136">
        <v>0</v>
      </c>
      <c r="Z16631" s="136">
        <v>0.49</v>
      </c>
      <c r="AA16631" s="136" t="s">
        <v>872</v>
      </c>
      <c r="AB16631" s="136" t="s">
        <v>734</v>
      </c>
      <c r="AC16631" s="136" t="s">
        <v>741</v>
      </c>
    </row>
    <row r="16632" spans="1:29">
      <c r="A16632" s="27" t="s">
        <v>10300</v>
      </c>
      <c r="B16632" s="26" t="s">
        <v>611</v>
      </c>
      <c r="C16632" s="25" t="s">
        <v>864</v>
      </c>
      <c r="D16632" s="25" t="s">
        <v>10057</v>
      </c>
      <c r="E16632" s="25" t="s">
        <v>362</v>
      </c>
      <c r="F16632" s="27" t="s">
        <v>373</v>
      </c>
      <c r="G16632" s="234">
        <v>0.72</v>
      </c>
      <c r="H16632" s="122" t="s">
        <v>1034</v>
      </c>
      <c r="I16632" s="116" t="s">
        <v>68</v>
      </c>
      <c r="J16632" s="116" t="s">
        <v>69</v>
      </c>
      <c r="K16632" s="116" t="s">
        <v>70</v>
      </c>
      <c r="L16632" s="116" t="s">
        <v>105</v>
      </c>
      <c r="M16632" s="116" t="s">
        <v>174</v>
      </c>
      <c r="N16632" s="116" t="s">
        <v>73</v>
      </c>
      <c r="O16632" s="116" t="s">
        <v>7499</v>
      </c>
      <c r="P16632" s="126" t="s">
        <v>71</v>
      </c>
      <c r="Q16632" s="116" t="s">
        <v>175</v>
      </c>
      <c r="R16632" s="116" t="s">
        <v>71</v>
      </c>
      <c r="S16632" s="127" t="s">
        <v>88</v>
      </c>
      <c r="T16632" s="128" t="s">
        <v>26</v>
      </c>
      <c r="U16632" s="27" t="s">
        <v>10301</v>
      </c>
      <c r="V16632" s="162">
        <v>20164</v>
      </c>
      <c r="W16632" s="159">
        <v>7.1999999999999998E-3</v>
      </c>
      <c r="X16632" s="136" t="s">
        <v>11771</v>
      </c>
      <c r="Y16632" s="136">
        <v>0</v>
      </c>
      <c r="Z16632" s="136">
        <v>0.72</v>
      </c>
      <c r="AA16632" s="136" t="s">
        <v>872</v>
      </c>
      <c r="AB16632" s="136" t="s">
        <v>734</v>
      </c>
      <c r="AC16632" s="136" t="s">
        <v>741</v>
      </c>
    </row>
    <row r="16633" spans="1:29">
      <c r="A16633" s="27" t="s">
        <v>10303</v>
      </c>
      <c r="B16633" s="26" t="s">
        <v>611</v>
      </c>
      <c r="C16633" s="25" t="s">
        <v>863</v>
      </c>
      <c r="D16633" s="25" t="s">
        <v>10057</v>
      </c>
      <c r="E16633" s="25" t="s">
        <v>362</v>
      </c>
      <c r="F16633" s="27" t="s">
        <v>373</v>
      </c>
      <c r="G16633" s="234">
        <v>0.13</v>
      </c>
      <c r="H16633" s="122" t="s">
        <v>1035</v>
      </c>
      <c r="I16633" s="116" t="s">
        <v>68</v>
      </c>
      <c r="J16633" s="116" t="s">
        <v>69</v>
      </c>
      <c r="K16633" s="116" t="s">
        <v>70</v>
      </c>
      <c r="L16633" s="116" t="s">
        <v>106</v>
      </c>
      <c r="M16633" s="116" t="s">
        <v>174</v>
      </c>
      <c r="N16633" s="116" t="s">
        <v>73</v>
      </c>
      <c r="O16633" s="116" t="s">
        <v>7499</v>
      </c>
      <c r="P16633" s="126" t="s">
        <v>71</v>
      </c>
      <c r="Q16633" s="116" t="s">
        <v>175</v>
      </c>
      <c r="R16633" s="116" t="s">
        <v>71</v>
      </c>
      <c r="S16633" s="127" t="s">
        <v>88</v>
      </c>
      <c r="T16633" s="128" t="s">
        <v>26</v>
      </c>
      <c r="U16633" s="27" t="s">
        <v>10304</v>
      </c>
      <c r="V16633" s="162">
        <v>20164</v>
      </c>
      <c r="W16633" s="159">
        <v>1.2999999999999999E-3</v>
      </c>
      <c r="X16633" s="136" t="s">
        <v>11772</v>
      </c>
      <c r="Y16633" s="136">
        <v>0</v>
      </c>
      <c r="Z16633" s="136">
        <v>0.13</v>
      </c>
      <c r="AA16633" s="136" t="s">
        <v>872</v>
      </c>
      <c r="AB16633" s="136" t="s">
        <v>734</v>
      </c>
      <c r="AC16633" s="136" t="s">
        <v>741</v>
      </c>
    </row>
    <row r="16634" spans="1:29">
      <c r="A16634" s="27" t="s">
        <v>10264</v>
      </c>
      <c r="B16634" s="26" t="s">
        <v>611</v>
      </c>
      <c r="C16634" s="25" t="s">
        <v>351</v>
      </c>
      <c r="D16634" s="25" t="s">
        <v>10057</v>
      </c>
      <c r="E16634" s="25" t="s">
        <v>362</v>
      </c>
      <c r="F16634" s="27" t="s">
        <v>373</v>
      </c>
      <c r="G16634" s="229">
        <v>1112.9594</v>
      </c>
      <c r="H16634" s="119" t="s">
        <v>1022</v>
      </c>
      <c r="I16634" s="119" t="s">
        <v>68</v>
      </c>
      <c r="J16634" s="116" t="s">
        <v>69</v>
      </c>
      <c r="K16634" s="116" t="s">
        <v>70</v>
      </c>
      <c r="L16634" s="116" t="s">
        <v>101</v>
      </c>
      <c r="M16634" s="116" t="s">
        <v>172</v>
      </c>
      <c r="N16634" s="116" t="s">
        <v>73</v>
      </c>
      <c r="O16634" s="116" t="s">
        <v>7499</v>
      </c>
      <c r="P16634" s="116" t="s">
        <v>71</v>
      </c>
      <c r="Q16634" s="116" t="s">
        <v>175</v>
      </c>
      <c r="R16634" s="116" t="s">
        <v>92</v>
      </c>
      <c r="S16634" s="116" t="s">
        <v>75</v>
      </c>
      <c r="T16634" s="116" t="s">
        <v>26</v>
      </c>
      <c r="U16634" s="27" t="s">
        <v>10265</v>
      </c>
      <c r="V16634" s="162">
        <v>20164</v>
      </c>
      <c r="W16634" s="159">
        <v>1112.9594</v>
      </c>
      <c r="X16634" s="136" t="s">
        <v>11759</v>
      </c>
      <c r="Y16634" s="136">
        <v>0</v>
      </c>
      <c r="Z16634" s="136">
        <v>1112.96</v>
      </c>
      <c r="AA16634" s="136" t="s">
        <v>872</v>
      </c>
      <c r="AB16634" s="136" t="s">
        <v>734</v>
      </c>
      <c r="AC16634" s="136" t="s">
        <v>741</v>
      </c>
    </row>
    <row r="16635" spans="1:29">
      <c r="A16635" s="27" t="s">
        <v>10267</v>
      </c>
      <c r="B16635" s="26" t="s">
        <v>611</v>
      </c>
      <c r="C16635" s="25" t="s">
        <v>341</v>
      </c>
      <c r="D16635" s="25" t="s">
        <v>10057</v>
      </c>
      <c r="E16635" s="25" t="s">
        <v>362</v>
      </c>
      <c r="F16635" s="27" t="s">
        <v>373</v>
      </c>
      <c r="G16635" s="229">
        <v>1195.5595000000001</v>
      </c>
      <c r="H16635" s="116" t="s">
        <v>1023</v>
      </c>
      <c r="I16635" s="116" t="s">
        <v>68</v>
      </c>
      <c r="J16635" s="116" t="s">
        <v>69</v>
      </c>
      <c r="K16635" s="116" t="s">
        <v>70</v>
      </c>
      <c r="L16635" s="116" t="s">
        <v>102</v>
      </c>
      <c r="M16635" s="116" t="s">
        <v>172</v>
      </c>
      <c r="N16635" s="116" t="s">
        <v>73</v>
      </c>
      <c r="O16635" s="116" t="s">
        <v>7499</v>
      </c>
      <c r="P16635" s="116" t="s">
        <v>71</v>
      </c>
      <c r="Q16635" s="116" t="s">
        <v>175</v>
      </c>
      <c r="R16635" s="116" t="s">
        <v>92</v>
      </c>
      <c r="S16635" s="116" t="s">
        <v>75</v>
      </c>
      <c r="T16635" s="116" t="s">
        <v>26</v>
      </c>
      <c r="U16635" s="27" t="s">
        <v>10268</v>
      </c>
      <c r="V16635" s="162">
        <v>20164</v>
      </c>
      <c r="W16635" s="159">
        <v>1195.5595000000001</v>
      </c>
      <c r="X16635" s="136" t="s">
        <v>11760</v>
      </c>
      <c r="Y16635" s="136">
        <v>0</v>
      </c>
      <c r="Z16635" s="136">
        <v>1195.56</v>
      </c>
      <c r="AA16635" s="136" t="s">
        <v>872</v>
      </c>
      <c r="AB16635" s="136" t="s">
        <v>734</v>
      </c>
      <c r="AC16635" s="136" t="s">
        <v>741</v>
      </c>
    </row>
    <row r="16636" spans="1:29">
      <c r="A16636" s="27" t="s">
        <v>10270</v>
      </c>
      <c r="B16636" s="26" t="s">
        <v>611</v>
      </c>
      <c r="C16636" s="25" t="s">
        <v>340</v>
      </c>
      <c r="D16636" s="25" t="s">
        <v>10057</v>
      </c>
      <c r="E16636" s="25" t="s">
        <v>362</v>
      </c>
      <c r="F16636" s="27" t="s">
        <v>373</v>
      </c>
      <c r="G16636" s="229">
        <v>1008.3063</v>
      </c>
      <c r="H16636" s="116" t="s">
        <v>1024</v>
      </c>
      <c r="I16636" s="116" t="s">
        <v>68</v>
      </c>
      <c r="J16636" s="116" t="s">
        <v>69</v>
      </c>
      <c r="K16636" s="116" t="s">
        <v>70</v>
      </c>
      <c r="L16636" s="116" t="s">
        <v>103</v>
      </c>
      <c r="M16636" s="116" t="s">
        <v>172</v>
      </c>
      <c r="N16636" s="116" t="s">
        <v>73</v>
      </c>
      <c r="O16636" s="116" t="s">
        <v>7499</v>
      </c>
      <c r="P16636" s="116" t="s">
        <v>71</v>
      </c>
      <c r="Q16636" s="116" t="s">
        <v>175</v>
      </c>
      <c r="R16636" s="116" t="s">
        <v>92</v>
      </c>
      <c r="S16636" s="116" t="s">
        <v>75</v>
      </c>
      <c r="T16636" s="116" t="s">
        <v>26</v>
      </c>
      <c r="U16636" s="27" t="s">
        <v>10271</v>
      </c>
      <c r="V16636" s="162">
        <v>20164</v>
      </c>
      <c r="W16636" s="159">
        <v>1008.3063</v>
      </c>
      <c r="X16636" s="136" t="s">
        <v>11761</v>
      </c>
      <c r="Y16636" s="136">
        <v>0</v>
      </c>
      <c r="Z16636" s="136">
        <v>1008.31</v>
      </c>
      <c r="AA16636" s="136" t="s">
        <v>872</v>
      </c>
      <c r="AB16636" s="136" t="s">
        <v>734</v>
      </c>
      <c r="AC16636" s="136" t="s">
        <v>741</v>
      </c>
    </row>
    <row r="16637" spans="1:29">
      <c r="A16637" s="27" t="s">
        <v>10273</v>
      </c>
      <c r="B16637" s="26" t="s">
        <v>611</v>
      </c>
      <c r="C16637" s="25" t="s">
        <v>344</v>
      </c>
      <c r="D16637" s="25" t="s">
        <v>10057</v>
      </c>
      <c r="E16637" s="25" t="s">
        <v>362</v>
      </c>
      <c r="F16637" s="27" t="s">
        <v>373</v>
      </c>
      <c r="G16637" s="229">
        <v>4935.4980999999998</v>
      </c>
      <c r="H16637" s="116" t="s">
        <v>1025</v>
      </c>
      <c r="I16637" s="116" t="s">
        <v>68</v>
      </c>
      <c r="J16637" s="116" t="s">
        <v>69</v>
      </c>
      <c r="K16637" s="116" t="s">
        <v>70</v>
      </c>
      <c r="L16637" s="116" t="s">
        <v>104</v>
      </c>
      <c r="M16637" s="116" t="s">
        <v>172</v>
      </c>
      <c r="N16637" s="116" t="s">
        <v>73</v>
      </c>
      <c r="O16637" s="116" t="s">
        <v>7499</v>
      </c>
      <c r="P16637" s="116" t="s">
        <v>71</v>
      </c>
      <c r="Q16637" s="116" t="s">
        <v>175</v>
      </c>
      <c r="R16637" s="116" t="s">
        <v>92</v>
      </c>
      <c r="S16637" s="116" t="s">
        <v>75</v>
      </c>
      <c r="T16637" s="116" t="s">
        <v>26</v>
      </c>
      <c r="U16637" s="27" t="s">
        <v>10274</v>
      </c>
      <c r="V16637" s="162">
        <v>20164</v>
      </c>
      <c r="W16637" s="159">
        <v>4935.4980999999998</v>
      </c>
      <c r="X16637" s="136" t="s">
        <v>11762</v>
      </c>
      <c r="Y16637" s="136">
        <v>0</v>
      </c>
      <c r="Z16637" s="136">
        <v>4935.5</v>
      </c>
      <c r="AA16637" s="136" t="s">
        <v>872</v>
      </c>
      <c r="AB16637" s="136" t="s">
        <v>734</v>
      </c>
      <c r="AC16637" s="136" t="s">
        <v>741</v>
      </c>
    </row>
    <row r="16638" spans="1:29">
      <c r="A16638" s="27" t="s">
        <v>10276</v>
      </c>
      <c r="B16638" s="26" t="s">
        <v>611</v>
      </c>
      <c r="C16638" s="25" t="s">
        <v>343</v>
      </c>
      <c r="D16638" s="25" t="s">
        <v>10057</v>
      </c>
      <c r="E16638" s="25" t="s">
        <v>362</v>
      </c>
      <c r="F16638" s="27" t="s">
        <v>373</v>
      </c>
      <c r="G16638" s="229">
        <v>4273.5352000000003</v>
      </c>
      <c r="H16638" s="119" t="s">
        <v>1026</v>
      </c>
      <c r="I16638" s="119" t="s">
        <v>68</v>
      </c>
      <c r="J16638" s="116" t="s">
        <v>69</v>
      </c>
      <c r="K16638" s="116" t="s">
        <v>70</v>
      </c>
      <c r="L16638" s="116" t="s">
        <v>105</v>
      </c>
      <c r="M16638" s="116" t="s">
        <v>172</v>
      </c>
      <c r="N16638" s="116" t="s">
        <v>73</v>
      </c>
      <c r="O16638" s="116" t="s">
        <v>7499</v>
      </c>
      <c r="P16638" s="116" t="s">
        <v>71</v>
      </c>
      <c r="Q16638" s="116" t="s">
        <v>175</v>
      </c>
      <c r="R16638" s="116" t="s">
        <v>92</v>
      </c>
      <c r="S16638" s="116" t="s">
        <v>75</v>
      </c>
      <c r="T16638" s="116" t="s">
        <v>26</v>
      </c>
      <c r="U16638" s="27" t="s">
        <v>10277</v>
      </c>
      <c r="V16638" s="162">
        <v>20164</v>
      </c>
      <c r="W16638" s="159">
        <v>4273.5352000000003</v>
      </c>
      <c r="X16638" s="136" t="s">
        <v>11763</v>
      </c>
      <c r="Y16638" s="136">
        <v>0</v>
      </c>
      <c r="Z16638" s="136">
        <v>4273.54</v>
      </c>
      <c r="AA16638" s="136" t="s">
        <v>872</v>
      </c>
      <c r="AB16638" s="136" t="s">
        <v>734</v>
      </c>
      <c r="AC16638" s="136" t="s">
        <v>741</v>
      </c>
    </row>
    <row r="16639" spans="1:29">
      <c r="A16639" s="27" t="s">
        <v>10279</v>
      </c>
      <c r="B16639" s="26" t="s">
        <v>611</v>
      </c>
      <c r="C16639" s="25" t="s">
        <v>342</v>
      </c>
      <c r="D16639" s="25" t="s">
        <v>10057</v>
      </c>
      <c r="E16639" s="25" t="s">
        <v>362</v>
      </c>
      <c r="F16639" s="27" t="s">
        <v>373</v>
      </c>
      <c r="G16639" s="229">
        <v>858.15380000000005</v>
      </c>
      <c r="H16639" s="119" t="s">
        <v>1027</v>
      </c>
      <c r="I16639" s="119" t="s">
        <v>68</v>
      </c>
      <c r="J16639" s="116" t="s">
        <v>69</v>
      </c>
      <c r="K16639" s="116" t="s">
        <v>70</v>
      </c>
      <c r="L16639" s="116" t="s">
        <v>106</v>
      </c>
      <c r="M16639" s="116" t="s">
        <v>172</v>
      </c>
      <c r="N16639" s="116" t="s">
        <v>73</v>
      </c>
      <c r="O16639" s="116" t="s">
        <v>7499</v>
      </c>
      <c r="P16639" s="116" t="s">
        <v>71</v>
      </c>
      <c r="Q16639" s="116" t="s">
        <v>175</v>
      </c>
      <c r="R16639" s="116" t="s">
        <v>92</v>
      </c>
      <c r="S16639" s="116" t="s">
        <v>75</v>
      </c>
      <c r="T16639" s="116" t="s">
        <v>26</v>
      </c>
      <c r="U16639" s="27" t="s">
        <v>10280</v>
      </c>
      <c r="V16639" s="162">
        <v>20164</v>
      </c>
      <c r="W16639" s="159">
        <v>858.15380000000005</v>
      </c>
      <c r="X16639" s="136" t="s">
        <v>11764</v>
      </c>
      <c r="Y16639" s="136">
        <v>0</v>
      </c>
      <c r="Z16639" s="136">
        <v>858.15</v>
      </c>
      <c r="AA16639" s="136" t="s">
        <v>872</v>
      </c>
      <c r="AB16639" s="136" t="s">
        <v>734</v>
      </c>
      <c r="AC16639" s="136" t="s">
        <v>741</v>
      </c>
    </row>
    <row r="16640" spans="1:29">
      <c r="A16640" s="27" t="s">
        <v>10282</v>
      </c>
      <c r="B16640" s="26" t="s">
        <v>611</v>
      </c>
      <c r="C16640" s="25" t="s">
        <v>515</v>
      </c>
      <c r="D16640" s="25" t="s">
        <v>10057</v>
      </c>
      <c r="E16640" s="25" t="s">
        <v>362</v>
      </c>
      <c r="F16640" s="27" t="s">
        <v>373</v>
      </c>
      <c r="G16640" s="229">
        <v>13384.0123</v>
      </c>
      <c r="H16640" s="116" t="s">
        <v>1028</v>
      </c>
      <c r="I16640" s="116" t="s">
        <v>68</v>
      </c>
      <c r="J16640" s="116" t="s">
        <v>69</v>
      </c>
      <c r="K16640" s="116" t="s">
        <v>70</v>
      </c>
      <c r="L16640" s="116" t="s">
        <v>71</v>
      </c>
      <c r="M16640" s="116" t="s">
        <v>172</v>
      </c>
      <c r="N16640" s="116" t="s">
        <v>73</v>
      </c>
      <c r="O16640" s="116" t="s">
        <v>7499</v>
      </c>
      <c r="P16640" s="116" t="s">
        <v>71</v>
      </c>
      <c r="Q16640" s="116" t="s">
        <v>175</v>
      </c>
      <c r="R16640" s="116" t="s">
        <v>92</v>
      </c>
      <c r="S16640" s="116" t="s">
        <v>75</v>
      </c>
      <c r="T16640" s="116" t="s">
        <v>26</v>
      </c>
      <c r="U16640" s="27" t="s">
        <v>10283</v>
      </c>
      <c r="V16640" s="162">
        <v>20164</v>
      </c>
      <c r="W16640" s="159">
        <v>13384.0123</v>
      </c>
      <c r="X16640" s="136" t="s">
        <v>11765</v>
      </c>
      <c r="Y16640" s="136">
        <v>0</v>
      </c>
      <c r="Z16640" s="136">
        <v>13384.01</v>
      </c>
      <c r="AA16640" s="136" t="s">
        <v>872</v>
      </c>
      <c r="AB16640" s="136" t="s">
        <v>734</v>
      </c>
      <c r="AC16640" s="136" t="s">
        <v>741</v>
      </c>
    </row>
    <row r="16641" spans="1:29">
      <c r="A16641" s="27" t="s">
        <v>10306</v>
      </c>
      <c r="B16641" s="26" t="s">
        <v>611</v>
      </c>
      <c r="C16641" s="25" t="s">
        <v>859</v>
      </c>
      <c r="D16641" s="25" t="s">
        <v>10057</v>
      </c>
      <c r="E16641" s="25" t="s">
        <v>362</v>
      </c>
      <c r="F16641" s="27" t="s">
        <v>373</v>
      </c>
      <c r="G16641" s="234">
        <v>0.43</v>
      </c>
      <c r="H16641" s="122" t="s">
        <v>1036</v>
      </c>
      <c r="I16641" s="116" t="s">
        <v>68</v>
      </c>
      <c r="J16641" s="116" t="s">
        <v>69</v>
      </c>
      <c r="K16641" s="116" t="s">
        <v>70</v>
      </c>
      <c r="L16641" s="116" t="s">
        <v>71</v>
      </c>
      <c r="M16641" s="116" t="s">
        <v>174</v>
      </c>
      <c r="N16641" s="116" t="s">
        <v>73</v>
      </c>
      <c r="O16641" s="116" t="s">
        <v>7499</v>
      </c>
      <c r="P16641" s="126" t="s">
        <v>71</v>
      </c>
      <c r="Q16641" s="116" t="s">
        <v>175</v>
      </c>
      <c r="R16641" s="116" t="s">
        <v>71</v>
      </c>
      <c r="S16641" s="127" t="s">
        <v>88</v>
      </c>
      <c r="T16641" s="128" t="s">
        <v>26</v>
      </c>
      <c r="U16641" s="27" t="s">
        <v>10307</v>
      </c>
      <c r="V16641" s="162">
        <v>20164</v>
      </c>
      <c r="W16641" s="159">
        <v>4.3E-3</v>
      </c>
      <c r="X16641" s="136" t="s">
        <v>11773</v>
      </c>
      <c r="Y16641" s="136">
        <v>0</v>
      </c>
      <c r="Z16641" s="136">
        <v>0.43</v>
      </c>
      <c r="AA16641" s="136" t="s">
        <v>872</v>
      </c>
      <c r="AB16641" s="136" t="s">
        <v>734</v>
      </c>
      <c r="AC16641" s="136" t="s">
        <v>741</v>
      </c>
    </row>
    <row r="16642" spans="1:29">
      <c r="A16642" s="27" t="s">
        <v>10285</v>
      </c>
      <c r="B16642" s="26" t="s">
        <v>611</v>
      </c>
      <c r="C16642" s="25" t="s">
        <v>719</v>
      </c>
      <c r="D16642" s="25" t="s">
        <v>10057</v>
      </c>
      <c r="E16642" s="25" t="s">
        <v>362</v>
      </c>
      <c r="F16642" s="27" t="s">
        <v>373</v>
      </c>
      <c r="G16642" s="229">
        <v>5204.5549000000001</v>
      </c>
      <c r="H16642" s="116" t="s">
        <v>1029</v>
      </c>
      <c r="I16642" s="116" t="s">
        <v>68</v>
      </c>
      <c r="J16642" s="116" t="s">
        <v>69</v>
      </c>
      <c r="K16642" s="116" t="s">
        <v>70</v>
      </c>
      <c r="L16642" s="116" t="s">
        <v>71</v>
      </c>
      <c r="M16642" s="116" t="s">
        <v>180</v>
      </c>
      <c r="N16642" s="116" t="s">
        <v>73</v>
      </c>
      <c r="O16642" s="116" t="s">
        <v>7499</v>
      </c>
      <c r="P16642" s="116" t="s">
        <v>71</v>
      </c>
      <c r="Q16642" s="116" t="s">
        <v>175</v>
      </c>
      <c r="R16642" s="116" t="s">
        <v>92</v>
      </c>
      <c r="S16642" s="116" t="s">
        <v>75</v>
      </c>
      <c r="T16642" s="116" t="s">
        <v>26</v>
      </c>
      <c r="U16642" s="27" t="s">
        <v>10286</v>
      </c>
      <c r="V16642" s="162">
        <v>20164</v>
      </c>
      <c r="W16642" s="159">
        <v>5204.5549000000001</v>
      </c>
      <c r="X16642" s="136" t="s">
        <v>11766</v>
      </c>
      <c r="Y16642" s="136">
        <v>0</v>
      </c>
      <c r="Z16642" s="136">
        <v>5204.55</v>
      </c>
      <c r="AA16642" s="136" t="s">
        <v>872</v>
      </c>
      <c r="AB16642" s="136" t="s">
        <v>734</v>
      </c>
      <c r="AC16642" s="136" t="s">
        <v>741</v>
      </c>
    </row>
    <row r="16643" spans="1:29">
      <c r="A16643" s="27" t="s">
        <v>10309</v>
      </c>
      <c r="B16643" s="26" t="s">
        <v>611</v>
      </c>
      <c r="C16643" s="25" t="s">
        <v>868</v>
      </c>
      <c r="D16643" s="25" t="s">
        <v>10057</v>
      </c>
      <c r="E16643" s="25" t="s">
        <v>362</v>
      </c>
      <c r="F16643" s="27" t="s">
        <v>373</v>
      </c>
      <c r="G16643" s="234">
        <v>0.1</v>
      </c>
      <c r="H16643" s="122" t="s">
        <v>1037</v>
      </c>
      <c r="I16643" s="116" t="s">
        <v>68</v>
      </c>
      <c r="J16643" s="116" t="s">
        <v>69</v>
      </c>
      <c r="K16643" s="116" t="s">
        <v>70</v>
      </c>
      <c r="L16643" s="116" t="s">
        <v>71</v>
      </c>
      <c r="M16643" s="116" t="s">
        <v>181</v>
      </c>
      <c r="N16643" s="116" t="s">
        <v>73</v>
      </c>
      <c r="O16643" s="116" t="s">
        <v>7499</v>
      </c>
      <c r="P16643" s="126" t="s">
        <v>71</v>
      </c>
      <c r="Q16643" s="116" t="s">
        <v>175</v>
      </c>
      <c r="R16643" s="116" t="s">
        <v>71</v>
      </c>
      <c r="S16643" s="127" t="s">
        <v>88</v>
      </c>
      <c r="T16643" s="128" t="s">
        <v>26</v>
      </c>
      <c r="U16643" s="27" t="s">
        <v>10310</v>
      </c>
      <c r="V16643" s="162">
        <v>20164</v>
      </c>
      <c r="W16643" s="159">
        <v>1E-3</v>
      </c>
      <c r="X16643" s="136" t="s">
        <v>11774</v>
      </c>
      <c r="Y16643" s="136">
        <v>0</v>
      </c>
      <c r="Z16643" s="136">
        <v>0.1</v>
      </c>
      <c r="AA16643" s="136" t="s">
        <v>872</v>
      </c>
      <c r="AB16643" s="136" t="s">
        <v>734</v>
      </c>
      <c r="AC16643" s="136" t="s">
        <v>741</v>
      </c>
    </row>
    <row r="16644" spans="1:29">
      <c r="A16644" s="27" t="s">
        <v>10288</v>
      </c>
      <c r="B16644" s="26" t="s">
        <v>611</v>
      </c>
      <c r="C16644" s="25" t="s">
        <v>718</v>
      </c>
      <c r="D16644" s="25" t="s">
        <v>10057</v>
      </c>
      <c r="E16644" s="25" t="s">
        <v>362</v>
      </c>
      <c r="F16644" s="27" t="s">
        <v>373</v>
      </c>
      <c r="G16644" s="229">
        <v>21136.543799999999</v>
      </c>
      <c r="H16644" s="116" t="s">
        <v>1030</v>
      </c>
      <c r="I16644" s="116" t="s">
        <v>68</v>
      </c>
      <c r="J16644" s="116" t="s">
        <v>69</v>
      </c>
      <c r="K16644" s="116" t="s">
        <v>70</v>
      </c>
      <c r="L16644" s="116" t="s">
        <v>71</v>
      </c>
      <c r="M16644" s="116" t="s">
        <v>182</v>
      </c>
      <c r="N16644" s="116" t="s">
        <v>73</v>
      </c>
      <c r="O16644" s="116" t="s">
        <v>7499</v>
      </c>
      <c r="P16644" s="116" t="s">
        <v>71</v>
      </c>
      <c r="Q16644" s="116" t="s">
        <v>175</v>
      </c>
      <c r="R16644" s="116" t="s">
        <v>92</v>
      </c>
      <c r="S16644" s="116" t="s">
        <v>75</v>
      </c>
      <c r="T16644" s="116" t="s">
        <v>26</v>
      </c>
      <c r="U16644" s="27" t="s">
        <v>10289</v>
      </c>
      <c r="V16644" s="162">
        <v>20164</v>
      </c>
      <c r="W16644" s="159">
        <v>21136.543799999999</v>
      </c>
      <c r="X16644" s="136" t="s">
        <v>11767</v>
      </c>
      <c r="Y16644" s="136">
        <v>0</v>
      </c>
      <c r="Z16644" s="136">
        <v>21136.54</v>
      </c>
      <c r="AA16644" s="136" t="s">
        <v>872</v>
      </c>
      <c r="AB16644" s="136" t="s">
        <v>734</v>
      </c>
      <c r="AC16644" s="136" t="s">
        <v>741</v>
      </c>
    </row>
    <row r="16645" spans="1:29">
      <c r="A16645" s="27" t="s">
        <v>10312</v>
      </c>
      <c r="B16645" s="26" t="s">
        <v>611</v>
      </c>
      <c r="C16645" s="25" t="s">
        <v>869</v>
      </c>
      <c r="D16645" s="25" t="s">
        <v>10057</v>
      </c>
      <c r="E16645" s="25" t="s">
        <v>362</v>
      </c>
      <c r="F16645" s="27" t="s">
        <v>373</v>
      </c>
      <c r="G16645" s="234">
        <v>0.3</v>
      </c>
      <c r="H16645" s="122" t="s">
        <v>1038</v>
      </c>
      <c r="I16645" s="116" t="s">
        <v>68</v>
      </c>
      <c r="J16645" s="116" t="s">
        <v>69</v>
      </c>
      <c r="K16645" s="116" t="s">
        <v>70</v>
      </c>
      <c r="L16645" s="116" t="s">
        <v>71</v>
      </c>
      <c r="M16645" s="116" t="s">
        <v>183</v>
      </c>
      <c r="N16645" s="116" t="s">
        <v>73</v>
      </c>
      <c r="O16645" s="116" t="s">
        <v>7499</v>
      </c>
      <c r="P16645" s="126" t="s">
        <v>71</v>
      </c>
      <c r="Q16645" s="116" t="s">
        <v>175</v>
      </c>
      <c r="R16645" s="116" t="s">
        <v>71</v>
      </c>
      <c r="S16645" s="127" t="s">
        <v>88</v>
      </c>
      <c r="T16645" s="128" t="s">
        <v>26</v>
      </c>
      <c r="U16645" s="27" t="s">
        <v>10313</v>
      </c>
      <c r="V16645" s="162">
        <v>20164</v>
      </c>
      <c r="W16645" s="159">
        <v>3.0000000000000001E-3</v>
      </c>
      <c r="X16645" s="136" t="s">
        <v>11775</v>
      </c>
      <c r="Y16645" s="136">
        <v>0</v>
      </c>
      <c r="Z16645" s="136">
        <v>0.3</v>
      </c>
      <c r="AA16645" s="136" t="s">
        <v>872</v>
      </c>
      <c r="AB16645" s="136" t="s">
        <v>734</v>
      </c>
      <c r="AC16645" s="136" t="s">
        <v>741</v>
      </c>
    </row>
    <row r="16646" spans="1:29">
      <c r="A16646" s="27" t="s">
        <v>10342</v>
      </c>
      <c r="B16646" s="26" t="s">
        <v>612</v>
      </c>
      <c r="C16646" s="25" t="s">
        <v>10343</v>
      </c>
      <c r="D16646" s="25" t="s">
        <v>10057</v>
      </c>
      <c r="E16646" s="25" t="s">
        <v>362</v>
      </c>
      <c r="F16646" s="27" t="s">
        <v>373</v>
      </c>
      <c r="G16646" s="234">
        <v>93.55</v>
      </c>
      <c r="H16646" s="122" t="s">
        <v>1048</v>
      </c>
      <c r="I16646" s="116" t="s">
        <v>68</v>
      </c>
      <c r="J16646" s="116" t="s">
        <v>69</v>
      </c>
      <c r="K16646" s="116" t="s">
        <v>70</v>
      </c>
      <c r="L16646" s="116" t="s">
        <v>101</v>
      </c>
      <c r="M16646" s="116" t="s">
        <v>174</v>
      </c>
      <c r="N16646" s="116" t="s">
        <v>73</v>
      </c>
      <c r="O16646" s="116" t="s">
        <v>7499</v>
      </c>
      <c r="P16646" s="126" t="s">
        <v>71</v>
      </c>
      <c r="Q16646" s="116" t="s">
        <v>173</v>
      </c>
      <c r="R16646" s="116" t="s">
        <v>71</v>
      </c>
      <c r="S16646" s="127" t="s">
        <v>88</v>
      </c>
      <c r="T16646" s="128" t="s">
        <v>26</v>
      </c>
      <c r="U16646" s="27" t="s">
        <v>10344</v>
      </c>
      <c r="V16646" s="162">
        <v>20164</v>
      </c>
      <c r="W16646" s="159">
        <v>0.9355</v>
      </c>
      <c r="X16646" s="136" t="s">
        <v>11785</v>
      </c>
      <c r="Y16646" s="136">
        <v>0</v>
      </c>
      <c r="Z16646" s="136">
        <v>93.55</v>
      </c>
      <c r="AA16646" s="136" t="s">
        <v>872</v>
      </c>
      <c r="AB16646" s="136" t="s">
        <v>734</v>
      </c>
      <c r="AC16646" s="136" t="s">
        <v>741</v>
      </c>
    </row>
    <row r="16647" spans="1:29">
      <c r="A16647" s="27" t="s">
        <v>10346</v>
      </c>
      <c r="B16647" s="26" t="s">
        <v>612</v>
      </c>
      <c r="C16647" s="25" t="s">
        <v>10347</v>
      </c>
      <c r="D16647" s="25" t="s">
        <v>10057</v>
      </c>
      <c r="E16647" s="25" t="s">
        <v>362</v>
      </c>
      <c r="F16647" s="27" t="s">
        <v>373</v>
      </c>
      <c r="G16647" s="234">
        <v>48.5</v>
      </c>
      <c r="H16647" s="122" t="s">
        <v>1049</v>
      </c>
      <c r="I16647" s="116" t="s">
        <v>68</v>
      </c>
      <c r="J16647" s="116" t="s">
        <v>69</v>
      </c>
      <c r="K16647" s="116" t="s">
        <v>70</v>
      </c>
      <c r="L16647" s="116" t="s">
        <v>102</v>
      </c>
      <c r="M16647" s="116" t="s">
        <v>174</v>
      </c>
      <c r="N16647" s="116" t="s">
        <v>73</v>
      </c>
      <c r="O16647" s="116" t="s">
        <v>7499</v>
      </c>
      <c r="P16647" s="126" t="s">
        <v>71</v>
      </c>
      <c r="Q16647" s="116" t="s">
        <v>173</v>
      </c>
      <c r="R16647" s="116" t="s">
        <v>71</v>
      </c>
      <c r="S16647" s="127" t="s">
        <v>88</v>
      </c>
      <c r="T16647" s="128" t="s">
        <v>26</v>
      </c>
      <c r="U16647" s="27" t="s">
        <v>10348</v>
      </c>
      <c r="V16647" s="162">
        <v>20164</v>
      </c>
      <c r="W16647" s="159">
        <v>0.48499999999999999</v>
      </c>
      <c r="X16647" s="136" t="s">
        <v>11786</v>
      </c>
      <c r="Y16647" s="136">
        <v>0</v>
      </c>
      <c r="Z16647" s="136">
        <v>48.5</v>
      </c>
      <c r="AA16647" s="136" t="s">
        <v>872</v>
      </c>
      <c r="AB16647" s="136" t="s">
        <v>734</v>
      </c>
      <c r="AC16647" s="136" t="s">
        <v>741</v>
      </c>
    </row>
    <row r="16648" spans="1:29">
      <c r="A16648" s="27" t="s">
        <v>10350</v>
      </c>
      <c r="B16648" s="26" t="s">
        <v>612</v>
      </c>
      <c r="C16648" s="25" t="s">
        <v>10351</v>
      </c>
      <c r="D16648" s="25" t="s">
        <v>10057</v>
      </c>
      <c r="E16648" s="25" t="s">
        <v>362</v>
      </c>
      <c r="F16648" s="27" t="s">
        <v>373</v>
      </c>
      <c r="G16648" s="234">
        <v>12.99</v>
      </c>
      <c r="H16648" s="122" t="s">
        <v>1050</v>
      </c>
      <c r="I16648" s="116" t="s">
        <v>68</v>
      </c>
      <c r="J16648" s="116" t="s">
        <v>69</v>
      </c>
      <c r="K16648" s="116" t="s">
        <v>70</v>
      </c>
      <c r="L16648" s="116" t="s">
        <v>103</v>
      </c>
      <c r="M16648" s="116" t="s">
        <v>174</v>
      </c>
      <c r="N16648" s="116" t="s">
        <v>73</v>
      </c>
      <c r="O16648" s="116" t="s">
        <v>7499</v>
      </c>
      <c r="P16648" s="126" t="s">
        <v>71</v>
      </c>
      <c r="Q16648" s="116" t="s">
        <v>173</v>
      </c>
      <c r="R16648" s="116" t="s">
        <v>71</v>
      </c>
      <c r="S16648" s="127" t="s">
        <v>88</v>
      </c>
      <c r="T16648" s="128" t="s">
        <v>26</v>
      </c>
      <c r="U16648" s="27" t="s">
        <v>10352</v>
      </c>
      <c r="V16648" s="162">
        <v>20164</v>
      </c>
      <c r="W16648" s="159">
        <v>0.12990000000000002</v>
      </c>
      <c r="X16648" s="136" t="s">
        <v>11787</v>
      </c>
      <c r="Y16648" s="136">
        <v>0</v>
      </c>
      <c r="Z16648" s="136">
        <v>12.99</v>
      </c>
      <c r="AA16648" s="136" t="s">
        <v>872</v>
      </c>
      <c r="AB16648" s="136" t="s">
        <v>734</v>
      </c>
      <c r="AC16648" s="136" t="s">
        <v>741</v>
      </c>
    </row>
    <row r="16649" spans="1:29">
      <c r="A16649" s="27" t="s">
        <v>10354</v>
      </c>
      <c r="B16649" s="26" t="s">
        <v>612</v>
      </c>
      <c r="C16649" s="25" t="s">
        <v>10355</v>
      </c>
      <c r="D16649" s="25" t="s">
        <v>10057</v>
      </c>
      <c r="E16649" s="25" t="s">
        <v>362</v>
      </c>
      <c r="F16649" s="27" t="s">
        <v>373</v>
      </c>
      <c r="G16649" s="234">
        <v>41.94</v>
      </c>
      <c r="H16649" s="122" t="s">
        <v>1051</v>
      </c>
      <c r="I16649" s="116" t="s">
        <v>68</v>
      </c>
      <c r="J16649" s="116" t="s">
        <v>69</v>
      </c>
      <c r="K16649" s="116" t="s">
        <v>70</v>
      </c>
      <c r="L16649" s="116" t="s">
        <v>104</v>
      </c>
      <c r="M16649" s="116" t="s">
        <v>174</v>
      </c>
      <c r="N16649" s="116" t="s">
        <v>73</v>
      </c>
      <c r="O16649" s="116" t="s">
        <v>7499</v>
      </c>
      <c r="P16649" s="126" t="s">
        <v>71</v>
      </c>
      <c r="Q16649" s="116" t="s">
        <v>173</v>
      </c>
      <c r="R16649" s="116" t="s">
        <v>71</v>
      </c>
      <c r="S16649" s="127" t="s">
        <v>88</v>
      </c>
      <c r="T16649" s="128" t="s">
        <v>26</v>
      </c>
      <c r="U16649" s="27" t="s">
        <v>10356</v>
      </c>
      <c r="V16649" s="162">
        <v>20164</v>
      </c>
      <c r="W16649" s="159">
        <v>0.4194</v>
      </c>
      <c r="X16649" s="136" t="s">
        <v>11788</v>
      </c>
      <c r="Y16649" s="136">
        <v>0</v>
      </c>
      <c r="Z16649" s="136">
        <v>41.94</v>
      </c>
      <c r="AA16649" s="136" t="s">
        <v>872</v>
      </c>
      <c r="AB16649" s="136" t="s">
        <v>734</v>
      </c>
      <c r="AC16649" s="136" t="s">
        <v>741</v>
      </c>
    </row>
    <row r="16650" spans="1:29">
      <c r="A16650" s="27" t="s">
        <v>10358</v>
      </c>
      <c r="B16650" s="26" t="s">
        <v>612</v>
      </c>
      <c r="C16650" s="25" t="s">
        <v>10359</v>
      </c>
      <c r="D16650" s="25" t="s">
        <v>10057</v>
      </c>
      <c r="E16650" s="25" t="s">
        <v>362</v>
      </c>
      <c r="F16650" s="27" t="s">
        <v>373</v>
      </c>
      <c r="G16650" s="234">
        <v>48.76</v>
      </c>
      <c r="H16650" s="122" t="s">
        <v>1052</v>
      </c>
      <c r="I16650" s="116" t="s">
        <v>68</v>
      </c>
      <c r="J16650" s="116" t="s">
        <v>69</v>
      </c>
      <c r="K16650" s="116" t="s">
        <v>70</v>
      </c>
      <c r="L16650" s="116" t="s">
        <v>105</v>
      </c>
      <c r="M16650" s="116" t="s">
        <v>174</v>
      </c>
      <c r="N16650" s="116" t="s">
        <v>73</v>
      </c>
      <c r="O16650" s="116" t="s">
        <v>7499</v>
      </c>
      <c r="P16650" s="126" t="s">
        <v>71</v>
      </c>
      <c r="Q16650" s="116" t="s">
        <v>173</v>
      </c>
      <c r="R16650" s="116" t="s">
        <v>71</v>
      </c>
      <c r="S16650" s="127" t="s">
        <v>88</v>
      </c>
      <c r="T16650" s="128" t="s">
        <v>26</v>
      </c>
      <c r="U16650" s="27" t="s">
        <v>10360</v>
      </c>
      <c r="V16650" s="162">
        <v>20164</v>
      </c>
      <c r="W16650" s="159">
        <v>0.48759999999999998</v>
      </c>
      <c r="X16650" s="136" t="s">
        <v>11789</v>
      </c>
      <c r="Y16650" s="136">
        <v>0</v>
      </c>
      <c r="Z16650" s="136">
        <v>48.76</v>
      </c>
      <c r="AA16650" s="136" t="s">
        <v>872</v>
      </c>
      <c r="AB16650" s="136" t="s">
        <v>734</v>
      </c>
      <c r="AC16650" s="136" t="s">
        <v>741</v>
      </c>
    </row>
    <row r="16651" spans="1:29">
      <c r="A16651" s="27" t="s">
        <v>10362</v>
      </c>
      <c r="B16651" s="26" t="s">
        <v>612</v>
      </c>
      <c r="C16651" s="25" t="s">
        <v>10363</v>
      </c>
      <c r="D16651" s="25" t="s">
        <v>10057</v>
      </c>
      <c r="E16651" s="25" t="s">
        <v>362</v>
      </c>
      <c r="F16651" s="27" t="s">
        <v>373</v>
      </c>
      <c r="G16651" s="234">
        <v>51.2</v>
      </c>
      <c r="H16651" s="122" t="s">
        <v>1053</v>
      </c>
      <c r="I16651" s="116" t="s">
        <v>68</v>
      </c>
      <c r="J16651" s="116" t="s">
        <v>69</v>
      </c>
      <c r="K16651" s="116" t="s">
        <v>70</v>
      </c>
      <c r="L16651" s="116" t="s">
        <v>106</v>
      </c>
      <c r="M16651" s="116" t="s">
        <v>174</v>
      </c>
      <c r="N16651" s="116" t="s">
        <v>73</v>
      </c>
      <c r="O16651" s="116" t="s">
        <v>7499</v>
      </c>
      <c r="P16651" s="126" t="s">
        <v>71</v>
      </c>
      <c r="Q16651" s="116" t="s">
        <v>173</v>
      </c>
      <c r="R16651" s="116" t="s">
        <v>71</v>
      </c>
      <c r="S16651" s="127" t="s">
        <v>88</v>
      </c>
      <c r="T16651" s="128" t="s">
        <v>26</v>
      </c>
      <c r="U16651" s="27" t="s">
        <v>10364</v>
      </c>
      <c r="V16651" s="162">
        <v>20164</v>
      </c>
      <c r="W16651" s="159">
        <v>0.51200000000000001</v>
      </c>
      <c r="X16651" s="136" t="s">
        <v>11790</v>
      </c>
      <c r="Y16651" s="136">
        <v>0</v>
      </c>
      <c r="Z16651" s="136">
        <v>51.2</v>
      </c>
      <c r="AA16651" s="136" t="s">
        <v>872</v>
      </c>
      <c r="AB16651" s="136" t="s">
        <v>734</v>
      </c>
      <c r="AC16651" s="136" t="s">
        <v>741</v>
      </c>
    </row>
    <row r="16652" spans="1:29">
      <c r="A16652" s="27" t="s">
        <v>10315</v>
      </c>
      <c r="B16652" s="26" t="s">
        <v>612</v>
      </c>
      <c r="C16652" s="25" t="s">
        <v>345</v>
      </c>
      <c r="D16652" s="25" t="s">
        <v>10057</v>
      </c>
      <c r="E16652" s="25" t="s">
        <v>362</v>
      </c>
      <c r="F16652" s="27" t="s">
        <v>373</v>
      </c>
      <c r="G16652" s="229">
        <v>0.2208</v>
      </c>
      <c r="H16652" s="116" t="s">
        <v>1039</v>
      </c>
      <c r="I16652" s="116" t="s">
        <v>68</v>
      </c>
      <c r="J16652" s="116" t="s">
        <v>69</v>
      </c>
      <c r="K16652" s="116" t="s">
        <v>70</v>
      </c>
      <c r="L16652" s="116" t="s">
        <v>101</v>
      </c>
      <c r="M16652" s="116" t="s">
        <v>172</v>
      </c>
      <c r="N16652" s="116" t="s">
        <v>73</v>
      </c>
      <c r="O16652" s="116" t="s">
        <v>7499</v>
      </c>
      <c r="P16652" s="116" t="s">
        <v>71</v>
      </c>
      <c r="Q16652" s="116" t="s">
        <v>173</v>
      </c>
      <c r="R16652" s="116" t="s">
        <v>92</v>
      </c>
      <c r="S16652" s="116" t="s">
        <v>75</v>
      </c>
      <c r="T16652" s="116" t="s">
        <v>26</v>
      </c>
      <c r="U16652" s="27" t="s">
        <v>10316</v>
      </c>
      <c r="V16652" s="162">
        <v>20164</v>
      </c>
      <c r="W16652" s="159">
        <v>0.2208</v>
      </c>
      <c r="X16652" s="136" t="s">
        <v>11776</v>
      </c>
      <c r="Y16652" s="136">
        <v>0</v>
      </c>
      <c r="Z16652" s="136">
        <v>0.22</v>
      </c>
      <c r="AA16652" s="136" t="s">
        <v>872</v>
      </c>
      <c r="AB16652" s="136" t="s">
        <v>734</v>
      </c>
      <c r="AC16652" s="136" t="s">
        <v>741</v>
      </c>
    </row>
    <row r="16653" spans="1:29">
      <c r="A16653" s="27" t="s">
        <v>10318</v>
      </c>
      <c r="B16653" s="26" t="s">
        <v>612</v>
      </c>
      <c r="C16653" s="25" t="s">
        <v>347</v>
      </c>
      <c r="D16653" s="25" t="s">
        <v>10057</v>
      </c>
      <c r="E16653" s="25" t="s">
        <v>362</v>
      </c>
      <c r="F16653" s="27" t="s">
        <v>373</v>
      </c>
      <c r="G16653" s="229">
        <v>3.1509999999999998</v>
      </c>
      <c r="H16653" s="116" t="s">
        <v>1040</v>
      </c>
      <c r="I16653" s="116" t="s">
        <v>68</v>
      </c>
      <c r="J16653" s="116" t="s">
        <v>69</v>
      </c>
      <c r="K16653" s="116" t="s">
        <v>70</v>
      </c>
      <c r="L16653" s="116" t="s">
        <v>102</v>
      </c>
      <c r="M16653" s="116" t="s">
        <v>172</v>
      </c>
      <c r="N16653" s="116" t="s">
        <v>73</v>
      </c>
      <c r="O16653" s="116" t="s">
        <v>7499</v>
      </c>
      <c r="P16653" s="116" t="s">
        <v>71</v>
      </c>
      <c r="Q16653" s="116" t="s">
        <v>173</v>
      </c>
      <c r="R16653" s="116" t="s">
        <v>92</v>
      </c>
      <c r="S16653" s="116" t="s">
        <v>75</v>
      </c>
      <c r="T16653" s="116" t="s">
        <v>26</v>
      </c>
      <c r="U16653" s="27" t="s">
        <v>10319</v>
      </c>
      <c r="V16653" s="162">
        <v>20164</v>
      </c>
      <c r="W16653" s="159">
        <v>3.1509999999999998</v>
      </c>
      <c r="X16653" s="136" t="s">
        <v>11777</v>
      </c>
      <c r="Y16653" s="136">
        <v>0</v>
      </c>
      <c r="Z16653" s="136">
        <v>3.15</v>
      </c>
      <c r="AA16653" s="136" t="s">
        <v>872</v>
      </c>
      <c r="AB16653" s="136" t="s">
        <v>734</v>
      </c>
      <c r="AC16653" s="136" t="s">
        <v>741</v>
      </c>
    </row>
    <row r="16654" spans="1:29">
      <c r="A16654" s="27" t="s">
        <v>10321</v>
      </c>
      <c r="B16654" s="26" t="s">
        <v>612</v>
      </c>
      <c r="C16654" s="25" t="s">
        <v>346</v>
      </c>
      <c r="D16654" s="25" t="s">
        <v>10057</v>
      </c>
      <c r="E16654" s="25" t="s">
        <v>362</v>
      </c>
      <c r="F16654" s="27" t="s">
        <v>373</v>
      </c>
      <c r="G16654" s="229">
        <v>6.9859</v>
      </c>
      <c r="H16654" s="116" t="s">
        <v>1041</v>
      </c>
      <c r="I16654" s="116" t="s">
        <v>68</v>
      </c>
      <c r="J16654" s="116" t="s">
        <v>69</v>
      </c>
      <c r="K16654" s="116" t="s">
        <v>70</v>
      </c>
      <c r="L16654" s="116" t="s">
        <v>103</v>
      </c>
      <c r="M16654" s="116" t="s">
        <v>172</v>
      </c>
      <c r="N16654" s="116" t="s">
        <v>73</v>
      </c>
      <c r="O16654" s="116" t="s">
        <v>7499</v>
      </c>
      <c r="P16654" s="116" t="s">
        <v>71</v>
      </c>
      <c r="Q16654" s="116" t="s">
        <v>173</v>
      </c>
      <c r="R16654" s="116" t="s">
        <v>92</v>
      </c>
      <c r="S16654" s="116" t="s">
        <v>75</v>
      </c>
      <c r="T16654" s="116" t="s">
        <v>26</v>
      </c>
      <c r="U16654" s="27" t="s">
        <v>10322</v>
      </c>
      <c r="V16654" s="162">
        <v>20164</v>
      </c>
      <c r="W16654" s="159">
        <v>6.9859</v>
      </c>
      <c r="X16654" s="136" t="s">
        <v>11778</v>
      </c>
      <c r="Y16654" s="136">
        <v>0</v>
      </c>
      <c r="Z16654" s="136">
        <v>6.99</v>
      </c>
      <c r="AA16654" s="136" t="s">
        <v>872</v>
      </c>
      <c r="AB16654" s="136" t="s">
        <v>734</v>
      </c>
      <c r="AC16654" s="136" t="s">
        <v>741</v>
      </c>
    </row>
    <row r="16655" spans="1:29">
      <c r="A16655" s="27" t="s">
        <v>10324</v>
      </c>
      <c r="B16655" s="26" t="s">
        <v>612</v>
      </c>
      <c r="C16655" s="25" t="s">
        <v>350</v>
      </c>
      <c r="D16655" s="25" t="s">
        <v>10057</v>
      </c>
      <c r="E16655" s="25" t="s">
        <v>362</v>
      </c>
      <c r="F16655" s="27" t="s">
        <v>373</v>
      </c>
      <c r="G16655" s="229">
        <v>294.82240000000002</v>
      </c>
      <c r="H16655" s="116" t="s">
        <v>1042</v>
      </c>
      <c r="I16655" s="116" t="s">
        <v>68</v>
      </c>
      <c r="J16655" s="116" t="s">
        <v>69</v>
      </c>
      <c r="K16655" s="116" t="s">
        <v>70</v>
      </c>
      <c r="L16655" s="116" t="s">
        <v>104</v>
      </c>
      <c r="M16655" s="116" t="s">
        <v>172</v>
      </c>
      <c r="N16655" s="116" t="s">
        <v>73</v>
      </c>
      <c r="O16655" s="116" t="s">
        <v>7499</v>
      </c>
      <c r="P16655" s="116" t="s">
        <v>71</v>
      </c>
      <c r="Q16655" s="116" t="s">
        <v>173</v>
      </c>
      <c r="R16655" s="116" t="s">
        <v>92</v>
      </c>
      <c r="S16655" s="116" t="s">
        <v>75</v>
      </c>
      <c r="T16655" s="116" t="s">
        <v>26</v>
      </c>
      <c r="U16655" s="27" t="s">
        <v>10325</v>
      </c>
      <c r="V16655" s="162">
        <v>20164</v>
      </c>
      <c r="W16655" s="159">
        <v>294.82240000000002</v>
      </c>
      <c r="X16655" s="136" t="s">
        <v>11779</v>
      </c>
      <c r="Y16655" s="136">
        <v>0</v>
      </c>
      <c r="Z16655" s="136">
        <v>294.82</v>
      </c>
      <c r="AA16655" s="136" t="s">
        <v>872</v>
      </c>
      <c r="AB16655" s="136" t="s">
        <v>734</v>
      </c>
      <c r="AC16655" s="136" t="s">
        <v>741</v>
      </c>
    </row>
    <row r="16656" spans="1:29">
      <c r="A16656" s="27" t="s">
        <v>10327</v>
      </c>
      <c r="B16656" s="26" t="s">
        <v>612</v>
      </c>
      <c r="C16656" s="25" t="s">
        <v>349</v>
      </c>
      <c r="D16656" s="25" t="s">
        <v>10057</v>
      </c>
      <c r="E16656" s="25" t="s">
        <v>362</v>
      </c>
      <c r="F16656" s="27" t="s">
        <v>373</v>
      </c>
      <c r="G16656" s="229">
        <v>546.66240000000005</v>
      </c>
      <c r="H16656" s="116" t="s">
        <v>1043</v>
      </c>
      <c r="I16656" s="116" t="s">
        <v>68</v>
      </c>
      <c r="J16656" s="116" t="s">
        <v>69</v>
      </c>
      <c r="K16656" s="116" t="s">
        <v>70</v>
      </c>
      <c r="L16656" s="116" t="s">
        <v>105</v>
      </c>
      <c r="M16656" s="116" t="s">
        <v>172</v>
      </c>
      <c r="N16656" s="116" t="s">
        <v>73</v>
      </c>
      <c r="O16656" s="116" t="s">
        <v>7499</v>
      </c>
      <c r="P16656" s="116" t="s">
        <v>71</v>
      </c>
      <c r="Q16656" s="116" t="s">
        <v>173</v>
      </c>
      <c r="R16656" s="116" t="s">
        <v>92</v>
      </c>
      <c r="S16656" s="116" t="s">
        <v>75</v>
      </c>
      <c r="T16656" s="116" t="s">
        <v>26</v>
      </c>
      <c r="U16656" s="27" t="s">
        <v>10328</v>
      </c>
      <c r="V16656" s="162">
        <v>20164</v>
      </c>
      <c r="W16656" s="159">
        <v>546.66240000000005</v>
      </c>
      <c r="X16656" s="136" t="s">
        <v>11780</v>
      </c>
      <c r="Y16656" s="136">
        <v>0</v>
      </c>
      <c r="Z16656" s="136">
        <v>546.66</v>
      </c>
      <c r="AA16656" s="136" t="s">
        <v>872</v>
      </c>
      <c r="AB16656" s="136" t="s">
        <v>734</v>
      </c>
      <c r="AC16656" s="136" t="s">
        <v>741</v>
      </c>
    </row>
    <row r="16657" spans="1:29">
      <c r="A16657" s="27" t="s">
        <v>10330</v>
      </c>
      <c r="B16657" s="26" t="s">
        <v>612</v>
      </c>
      <c r="C16657" s="25" t="s">
        <v>348</v>
      </c>
      <c r="D16657" s="25" t="s">
        <v>10057</v>
      </c>
      <c r="E16657" s="25" t="s">
        <v>362</v>
      </c>
      <c r="F16657" s="27" t="s">
        <v>373</v>
      </c>
      <c r="G16657" s="229">
        <v>25.8672</v>
      </c>
      <c r="H16657" s="116" t="s">
        <v>1044</v>
      </c>
      <c r="I16657" s="116" t="s">
        <v>68</v>
      </c>
      <c r="J16657" s="116" t="s">
        <v>69</v>
      </c>
      <c r="K16657" s="116" t="s">
        <v>70</v>
      </c>
      <c r="L16657" s="116" t="s">
        <v>106</v>
      </c>
      <c r="M16657" s="116" t="s">
        <v>172</v>
      </c>
      <c r="N16657" s="116" t="s">
        <v>73</v>
      </c>
      <c r="O16657" s="116" t="s">
        <v>7499</v>
      </c>
      <c r="P16657" s="116" t="s">
        <v>71</v>
      </c>
      <c r="Q16657" s="116" t="s">
        <v>173</v>
      </c>
      <c r="R16657" s="116" t="s">
        <v>92</v>
      </c>
      <c r="S16657" s="116" t="s">
        <v>75</v>
      </c>
      <c r="T16657" s="116" t="s">
        <v>26</v>
      </c>
      <c r="U16657" s="27" t="s">
        <v>10331</v>
      </c>
      <c r="V16657" s="162">
        <v>20164</v>
      </c>
      <c r="W16657" s="159">
        <v>25.8672</v>
      </c>
      <c r="X16657" s="136" t="s">
        <v>11781</v>
      </c>
      <c r="Y16657" s="136">
        <v>0</v>
      </c>
      <c r="Z16657" s="136">
        <v>25.87</v>
      </c>
      <c r="AA16657" s="136" t="s">
        <v>872</v>
      </c>
      <c r="AB16657" s="136" t="s">
        <v>734</v>
      </c>
      <c r="AC16657" s="136" t="s">
        <v>741</v>
      </c>
    </row>
    <row r="16658" spans="1:29">
      <c r="A16658" s="27" t="s">
        <v>10366</v>
      </c>
      <c r="B16658" s="26" t="s">
        <v>612</v>
      </c>
      <c r="C16658" s="25" t="s">
        <v>10367</v>
      </c>
      <c r="D16658" s="25" t="s">
        <v>10057</v>
      </c>
      <c r="E16658" s="25" t="s">
        <v>362</v>
      </c>
      <c r="F16658" s="27" t="s">
        <v>373</v>
      </c>
      <c r="G16658" s="234">
        <v>46.27</v>
      </c>
      <c r="H16658" s="122" t="s">
        <v>1054</v>
      </c>
      <c r="I16658" s="116" t="s">
        <v>68</v>
      </c>
      <c r="J16658" s="116" t="s">
        <v>69</v>
      </c>
      <c r="K16658" s="116" t="s">
        <v>70</v>
      </c>
      <c r="L16658" s="116" t="s">
        <v>71</v>
      </c>
      <c r="M16658" s="116" t="s">
        <v>174</v>
      </c>
      <c r="N16658" s="116" t="s">
        <v>73</v>
      </c>
      <c r="O16658" s="116" t="s">
        <v>7499</v>
      </c>
      <c r="P16658" s="126" t="s">
        <v>71</v>
      </c>
      <c r="Q16658" s="116" t="s">
        <v>173</v>
      </c>
      <c r="R16658" s="116" t="s">
        <v>71</v>
      </c>
      <c r="S16658" s="127" t="s">
        <v>88</v>
      </c>
      <c r="T16658" s="128" t="s">
        <v>26</v>
      </c>
      <c r="U16658" s="27" t="s">
        <v>10368</v>
      </c>
      <c r="V16658" s="162">
        <v>20164</v>
      </c>
      <c r="W16658" s="159">
        <v>0.46270000000000006</v>
      </c>
      <c r="X16658" s="136" t="s">
        <v>11791</v>
      </c>
      <c r="Y16658" s="136">
        <v>0</v>
      </c>
      <c r="Z16658" s="136">
        <v>46.27</v>
      </c>
      <c r="AA16658" s="136" t="s">
        <v>872</v>
      </c>
      <c r="AB16658" s="136" t="s">
        <v>734</v>
      </c>
      <c r="AC16658" s="136" t="s">
        <v>741</v>
      </c>
    </row>
    <row r="16659" spans="1:29">
      <c r="A16659" s="27" t="s">
        <v>10333</v>
      </c>
      <c r="B16659" s="26" t="s">
        <v>612</v>
      </c>
      <c r="C16659" s="25" t="s">
        <v>921</v>
      </c>
      <c r="D16659" s="25" t="s">
        <v>10057</v>
      </c>
      <c r="E16659" s="25" t="s">
        <v>362</v>
      </c>
      <c r="F16659" s="27" t="s">
        <v>373</v>
      </c>
      <c r="G16659" s="229">
        <v>877.70979999999997</v>
      </c>
      <c r="H16659" s="116" t="s">
        <v>1045</v>
      </c>
      <c r="I16659" s="116" t="s">
        <v>68</v>
      </c>
      <c r="J16659" s="116" t="s">
        <v>69</v>
      </c>
      <c r="K16659" s="116" t="s">
        <v>70</v>
      </c>
      <c r="L16659" s="116" t="s">
        <v>71</v>
      </c>
      <c r="M16659" s="116" t="s">
        <v>172</v>
      </c>
      <c r="N16659" s="116" t="s">
        <v>73</v>
      </c>
      <c r="O16659" s="116" t="s">
        <v>7499</v>
      </c>
      <c r="P16659" s="116" t="s">
        <v>71</v>
      </c>
      <c r="Q16659" s="116" t="s">
        <v>173</v>
      </c>
      <c r="R16659" s="116" t="s">
        <v>92</v>
      </c>
      <c r="S16659" s="116" t="s">
        <v>75</v>
      </c>
      <c r="T16659" s="116" t="s">
        <v>26</v>
      </c>
      <c r="U16659" s="27" t="s">
        <v>10334</v>
      </c>
      <c r="V16659" s="162">
        <v>20164</v>
      </c>
      <c r="W16659" s="159">
        <v>877.70979999999997</v>
      </c>
      <c r="X16659" s="136" t="s">
        <v>11782</v>
      </c>
      <c r="Y16659" s="136">
        <v>1</v>
      </c>
      <c r="Z16659" s="136">
        <v>877.71</v>
      </c>
      <c r="AA16659" s="136" t="s">
        <v>872</v>
      </c>
      <c r="AB16659" s="136" t="s">
        <v>734</v>
      </c>
      <c r="AC16659" s="136" t="s">
        <v>741</v>
      </c>
    </row>
    <row r="16660" spans="1:29">
      <c r="A16660" s="27" t="s">
        <v>10336</v>
      </c>
      <c r="B16660" s="26" t="s">
        <v>612</v>
      </c>
      <c r="C16660" s="25" t="s">
        <v>724</v>
      </c>
      <c r="D16660" s="25" t="s">
        <v>10057</v>
      </c>
      <c r="E16660" s="25" t="s">
        <v>362</v>
      </c>
      <c r="F16660" s="27" t="s">
        <v>373</v>
      </c>
      <c r="G16660" s="229">
        <v>43.718600000000002</v>
      </c>
      <c r="H16660" s="116" t="s">
        <v>1046</v>
      </c>
      <c r="I16660" s="116" t="s">
        <v>68</v>
      </c>
      <c r="J16660" s="116" t="s">
        <v>69</v>
      </c>
      <c r="K16660" s="116" t="s">
        <v>70</v>
      </c>
      <c r="L16660" s="116" t="s">
        <v>71</v>
      </c>
      <c r="M16660" s="116" t="s">
        <v>180</v>
      </c>
      <c r="N16660" s="116" t="s">
        <v>73</v>
      </c>
      <c r="O16660" s="116" t="s">
        <v>7499</v>
      </c>
      <c r="P16660" s="116" t="s">
        <v>71</v>
      </c>
      <c r="Q16660" s="116" t="s">
        <v>173</v>
      </c>
      <c r="R16660" s="116" t="s">
        <v>92</v>
      </c>
      <c r="S16660" s="116" t="s">
        <v>75</v>
      </c>
      <c r="T16660" s="116" t="s">
        <v>26</v>
      </c>
      <c r="U16660" s="27" t="s">
        <v>10337</v>
      </c>
      <c r="V16660" s="162">
        <v>20164</v>
      </c>
      <c r="W16660" s="159">
        <v>43.718600000000002</v>
      </c>
      <c r="X16660" s="136" t="s">
        <v>11783</v>
      </c>
      <c r="Y16660" s="136">
        <v>0</v>
      </c>
      <c r="Z16660" s="136">
        <v>43.72</v>
      </c>
      <c r="AA16660" s="136" t="s">
        <v>872</v>
      </c>
      <c r="AB16660" s="136" t="s">
        <v>734</v>
      </c>
      <c r="AC16660" s="136" t="s">
        <v>741</v>
      </c>
    </row>
    <row r="16661" spans="1:29">
      <c r="A16661" s="27" t="s">
        <v>10370</v>
      </c>
      <c r="B16661" s="26" t="s">
        <v>612</v>
      </c>
      <c r="C16661" s="25" t="s">
        <v>10371</v>
      </c>
      <c r="D16661" s="25" t="s">
        <v>10057</v>
      </c>
      <c r="E16661" s="25" t="s">
        <v>362</v>
      </c>
      <c r="F16661" s="27" t="s">
        <v>373</v>
      </c>
      <c r="G16661" s="234">
        <v>13.78</v>
      </c>
      <c r="H16661" s="122" t="s">
        <v>1055</v>
      </c>
      <c r="I16661" s="116" t="s">
        <v>68</v>
      </c>
      <c r="J16661" s="116" t="s">
        <v>69</v>
      </c>
      <c r="K16661" s="116" t="s">
        <v>70</v>
      </c>
      <c r="L16661" s="116" t="s">
        <v>71</v>
      </c>
      <c r="M16661" s="116" t="s">
        <v>181</v>
      </c>
      <c r="N16661" s="116" t="s">
        <v>73</v>
      </c>
      <c r="O16661" s="116" t="s">
        <v>7499</v>
      </c>
      <c r="P16661" s="126" t="s">
        <v>71</v>
      </c>
      <c r="Q16661" s="116" t="s">
        <v>173</v>
      </c>
      <c r="R16661" s="116" t="s">
        <v>71</v>
      </c>
      <c r="S16661" s="127" t="s">
        <v>88</v>
      </c>
      <c r="T16661" s="128" t="s">
        <v>26</v>
      </c>
      <c r="U16661" s="27" t="s">
        <v>10372</v>
      </c>
      <c r="V16661" s="162">
        <v>20164</v>
      </c>
      <c r="W16661" s="159">
        <v>0.13780000000000001</v>
      </c>
      <c r="X16661" s="136" t="s">
        <v>11792</v>
      </c>
      <c r="Y16661" s="136">
        <v>0</v>
      </c>
      <c r="Z16661" s="136">
        <v>13.78</v>
      </c>
      <c r="AA16661" s="136" t="s">
        <v>872</v>
      </c>
      <c r="AB16661" s="136" t="s">
        <v>734</v>
      </c>
      <c r="AC16661" s="136" t="s">
        <v>741</v>
      </c>
    </row>
    <row r="16662" spans="1:29">
      <c r="A16662" s="27" t="s">
        <v>10339</v>
      </c>
      <c r="B16662" s="26" t="s">
        <v>612</v>
      </c>
      <c r="C16662" s="25" t="s">
        <v>725</v>
      </c>
      <c r="D16662" s="25" t="s">
        <v>10057</v>
      </c>
      <c r="E16662" s="25" t="s">
        <v>362</v>
      </c>
      <c r="F16662" s="27" t="s">
        <v>373</v>
      </c>
      <c r="G16662" s="229">
        <v>928.79</v>
      </c>
      <c r="H16662" s="116" t="s">
        <v>1047</v>
      </c>
      <c r="I16662" s="116" t="s">
        <v>68</v>
      </c>
      <c r="J16662" s="116" t="s">
        <v>69</v>
      </c>
      <c r="K16662" s="116" t="s">
        <v>70</v>
      </c>
      <c r="L16662" s="116" t="s">
        <v>71</v>
      </c>
      <c r="M16662" s="116" t="s">
        <v>182</v>
      </c>
      <c r="N16662" s="116" t="s">
        <v>73</v>
      </c>
      <c r="O16662" s="116" t="s">
        <v>7499</v>
      </c>
      <c r="P16662" s="116" t="s">
        <v>71</v>
      </c>
      <c r="Q16662" s="116" t="s">
        <v>173</v>
      </c>
      <c r="R16662" s="116" t="s">
        <v>92</v>
      </c>
      <c r="S16662" s="116" t="s">
        <v>75</v>
      </c>
      <c r="T16662" s="116" t="s">
        <v>26</v>
      </c>
      <c r="U16662" s="27" t="s">
        <v>10340</v>
      </c>
      <c r="V16662" s="162">
        <v>20164</v>
      </c>
      <c r="W16662" s="159">
        <v>928.79</v>
      </c>
      <c r="X16662" s="136" t="s">
        <v>11784</v>
      </c>
      <c r="Y16662" s="136">
        <v>0</v>
      </c>
      <c r="Z16662" s="136">
        <v>928.79</v>
      </c>
      <c r="AA16662" s="136" t="s">
        <v>872</v>
      </c>
      <c r="AB16662" s="136" t="s">
        <v>734</v>
      </c>
      <c r="AC16662" s="136" t="s">
        <v>741</v>
      </c>
    </row>
    <row r="16663" spans="1:29">
      <c r="A16663" s="27" t="s">
        <v>10374</v>
      </c>
      <c r="B16663" s="26" t="s">
        <v>612</v>
      </c>
      <c r="C16663" s="25" t="s">
        <v>10375</v>
      </c>
      <c r="D16663" s="25" t="s">
        <v>10057</v>
      </c>
      <c r="E16663" s="25" t="s">
        <v>362</v>
      </c>
      <c r="F16663" s="27" t="s">
        <v>373</v>
      </c>
      <c r="G16663" s="234">
        <v>44.75</v>
      </c>
      <c r="H16663" s="122" t="s">
        <v>1056</v>
      </c>
      <c r="I16663" s="116" t="s">
        <v>68</v>
      </c>
      <c r="J16663" s="116" t="s">
        <v>69</v>
      </c>
      <c r="K16663" s="116" t="s">
        <v>70</v>
      </c>
      <c r="L16663" s="116" t="s">
        <v>71</v>
      </c>
      <c r="M16663" s="116" t="s">
        <v>183</v>
      </c>
      <c r="N16663" s="116" t="s">
        <v>73</v>
      </c>
      <c r="O16663" s="116" t="s">
        <v>7499</v>
      </c>
      <c r="P16663" s="126" t="s">
        <v>71</v>
      </c>
      <c r="Q16663" s="116" t="s">
        <v>173</v>
      </c>
      <c r="R16663" s="116" t="s">
        <v>71</v>
      </c>
      <c r="S16663" s="127" t="s">
        <v>88</v>
      </c>
      <c r="T16663" s="128" t="s">
        <v>26</v>
      </c>
      <c r="U16663" s="27" t="s">
        <v>10376</v>
      </c>
      <c r="V16663" s="162">
        <v>20164</v>
      </c>
      <c r="W16663" s="159">
        <v>0.44750000000000001</v>
      </c>
      <c r="X16663" s="136" t="s">
        <v>11793</v>
      </c>
      <c r="Y16663" s="136">
        <v>0</v>
      </c>
      <c r="Z16663" s="136">
        <v>44.75</v>
      </c>
      <c r="AA16663" s="136" t="s">
        <v>872</v>
      </c>
      <c r="AB16663" s="136" t="s">
        <v>734</v>
      </c>
      <c r="AC16663" s="136" t="s">
        <v>741</v>
      </c>
    </row>
    <row r="16664" spans="1:29">
      <c r="A16664" s="27" t="s">
        <v>10333</v>
      </c>
      <c r="B16664" s="26" t="s">
        <v>695</v>
      </c>
      <c r="C16664" s="25" t="s">
        <v>921</v>
      </c>
      <c r="D16664" s="25" t="s">
        <v>10057</v>
      </c>
      <c r="E16664" s="25" t="s">
        <v>362</v>
      </c>
      <c r="F16664" s="27" t="s">
        <v>373</v>
      </c>
      <c r="G16664" s="229">
        <v>877.70979999999997</v>
      </c>
      <c r="H16664" s="116" t="s">
        <v>1045</v>
      </c>
      <c r="I16664" s="116" t="s">
        <v>68</v>
      </c>
      <c r="J16664" s="116" t="s">
        <v>69</v>
      </c>
      <c r="K16664" s="116" t="s">
        <v>70</v>
      </c>
      <c r="L16664" s="116" t="s">
        <v>71</v>
      </c>
      <c r="M16664" s="116" t="s">
        <v>172</v>
      </c>
      <c r="N16664" s="116" t="s">
        <v>73</v>
      </c>
      <c r="O16664" s="116" t="s">
        <v>7499</v>
      </c>
      <c r="P16664" s="116" t="s">
        <v>71</v>
      </c>
      <c r="Q16664" s="116" t="s">
        <v>173</v>
      </c>
      <c r="R16664" s="116" t="s">
        <v>92</v>
      </c>
      <c r="S16664" s="116" t="s">
        <v>75</v>
      </c>
      <c r="T16664" s="116" t="s">
        <v>26</v>
      </c>
      <c r="U16664" s="27" t="s">
        <v>10334</v>
      </c>
      <c r="V16664" s="162">
        <v>20164</v>
      </c>
      <c r="W16664" s="159">
        <v>877.70979999999997</v>
      </c>
      <c r="X16664" s="136" t="s">
        <v>11782</v>
      </c>
      <c r="Y16664" s="136">
        <v>0</v>
      </c>
      <c r="Z16664" s="136">
        <v>877.71</v>
      </c>
      <c r="AA16664" s="136" t="s">
        <v>610</v>
      </c>
      <c r="AB16664" s="136" t="s">
        <v>734</v>
      </c>
      <c r="AC16664" s="136" t="s">
        <v>741</v>
      </c>
    </row>
    <row r="16665" spans="1:29">
      <c r="A16665" s="27" t="s">
        <v>10378</v>
      </c>
      <c r="B16665" s="26" t="s">
        <v>695</v>
      </c>
      <c r="C16665" s="25" t="s">
        <v>920</v>
      </c>
      <c r="D16665" s="25" t="s">
        <v>10057</v>
      </c>
      <c r="E16665" s="25" t="s">
        <v>362</v>
      </c>
      <c r="F16665" s="27" t="s">
        <v>373</v>
      </c>
      <c r="G16665" s="229">
        <v>14261.722</v>
      </c>
      <c r="H16665" s="116" t="s">
        <v>1057</v>
      </c>
      <c r="I16665" s="116" t="s">
        <v>68</v>
      </c>
      <c r="J16665" s="116" t="s">
        <v>69</v>
      </c>
      <c r="K16665" s="116" t="s">
        <v>70</v>
      </c>
      <c r="L16665" s="116" t="s">
        <v>71</v>
      </c>
      <c r="M16665" s="116" t="s">
        <v>172</v>
      </c>
      <c r="N16665" s="116" t="s">
        <v>73</v>
      </c>
      <c r="O16665" s="116" t="s">
        <v>7499</v>
      </c>
      <c r="P16665" s="116" t="s">
        <v>71</v>
      </c>
      <c r="Q16665" s="116" t="s">
        <v>74</v>
      </c>
      <c r="R16665" s="116" t="s">
        <v>92</v>
      </c>
      <c r="S16665" s="116" t="s">
        <v>75</v>
      </c>
      <c r="T16665" s="116" t="s">
        <v>26</v>
      </c>
      <c r="U16665" s="27" t="s">
        <v>10379</v>
      </c>
      <c r="V16665" s="162">
        <v>20164</v>
      </c>
      <c r="W16665" s="159">
        <v>14261.722</v>
      </c>
      <c r="X16665" s="136" t="s">
        <v>11794</v>
      </c>
      <c r="Y16665" s="136">
        <v>0</v>
      </c>
      <c r="Z16665" s="136">
        <v>14261.72</v>
      </c>
      <c r="AA16665" s="136" t="s">
        <v>610</v>
      </c>
      <c r="AB16665" s="136" t="s">
        <v>734</v>
      </c>
      <c r="AC16665" s="136" t="s">
        <v>741</v>
      </c>
    </row>
    <row r="16666" spans="1:29">
      <c r="A16666" s="27" t="s">
        <v>10381</v>
      </c>
      <c r="B16666" s="26" t="s">
        <v>695</v>
      </c>
      <c r="C16666" s="25" t="s">
        <v>926</v>
      </c>
      <c r="D16666" s="25" t="s">
        <v>10057</v>
      </c>
      <c r="E16666" s="25" t="s">
        <v>362</v>
      </c>
      <c r="F16666" s="27" t="s">
        <v>373</v>
      </c>
      <c r="G16666" s="234">
        <v>6.15</v>
      </c>
      <c r="H16666" s="122" t="s">
        <v>1058</v>
      </c>
      <c r="I16666" s="116" t="s">
        <v>68</v>
      </c>
      <c r="J16666" s="116" t="s">
        <v>69</v>
      </c>
      <c r="K16666" s="116" t="s">
        <v>70</v>
      </c>
      <c r="L16666" s="116" t="s">
        <v>71</v>
      </c>
      <c r="M16666" s="116" t="s">
        <v>184</v>
      </c>
      <c r="N16666" s="116" t="s">
        <v>73</v>
      </c>
      <c r="O16666" s="116" t="s">
        <v>7499</v>
      </c>
      <c r="P16666" s="126" t="s">
        <v>71</v>
      </c>
      <c r="Q16666" s="116" t="s">
        <v>71</v>
      </c>
      <c r="R16666" s="116" t="s">
        <v>71</v>
      </c>
      <c r="S16666" s="127" t="s">
        <v>88</v>
      </c>
      <c r="T16666" s="128" t="s">
        <v>26</v>
      </c>
      <c r="U16666" s="27" t="s">
        <v>10382</v>
      </c>
      <c r="V16666" s="162">
        <v>20164</v>
      </c>
      <c r="W16666" s="159">
        <v>6.1500000000000006E-2</v>
      </c>
      <c r="X16666" s="136" t="s">
        <v>11795</v>
      </c>
      <c r="Y16666" s="136">
        <v>0</v>
      </c>
      <c r="Z16666" s="136">
        <v>6.15</v>
      </c>
      <c r="AA16666" s="136" t="s">
        <v>610</v>
      </c>
      <c r="AB16666" s="136" t="s">
        <v>734</v>
      </c>
      <c r="AC16666" s="136" t="s">
        <v>741</v>
      </c>
    </row>
    <row r="16667" spans="1:29">
      <c r="A16667" s="27" t="s">
        <v>10384</v>
      </c>
      <c r="B16667" s="26" t="s">
        <v>613</v>
      </c>
      <c r="C16667" s="25" t="s">
        <v>379</v>
      </c>
      <c r="D16667" s="25" t="s">
        <v>10057</v>
      </c>
      <c r="E16667" s="25" t="s">
        <v>362</v>
      </c>
      <c r="F16667" s="27" t="s">
        <v>373</v>
      </c>
      <c r="G16667" s="229" t="s">
        <v>409</v>
      </c>
      <c r="H16667" s="116" t="s">
        <v>1059</v>
      </c>
      <c r="I16667" s="116" t="s">
        <v>68</v>
      </c>
      <c r="J16667" s="116" t="s">
        <v>69</v>
      </c>
      <c r="K16667" s="116" t="s">
        <v>70</v>
      </c>
      <c r="L16667" s="116" t="s">
        <v>101</v>
      </c>
      <c r="M16667" s="116" t="s">
        <v>172</v>
      </c>
      <c r="N16667" s="116" t="s">
        <v>73</v>
      </c>
      <c r="O16667" s="116" t="s">
        <v>7499</v>
      </c>
      <c r="P16667" s="116" t="s">
        <v>71</v>
      </c>
      <c r="Q16667" s="116" t="s">
        <v>186</v>
      </c>
      <c r="R16667" s="116" t="s">
        <v>92</v>
      </c>
      <c r="S16667" s="116" t="s">
        <v>75</v>
      </c>
      <c r="T16667" s="116" t="s">
        <v>26</v>
      </c>
      <c r="U16667" s="27" t="s">
        <v>10385</v>
      </c>
      <c r="V16667" s="162">
        <v>20164</v>
      </c>
      <c r="W16667" s="159" t="e">
        <v>#N/A</v>
      </c>
      <c r="X16667" s="136" t="s">
        <v>11796</v>
      </c>
      <c r="Y16667" s="136">
        <v>0</v>
      </c>
      <c r="Z16667" s="136" t="e">
        <v>#N/A</v>
      </c>
      <c r="AA16667" s="136" t="s">
        <v>10387</v>
      </c>
      <c r="AB16667" s="136" t="s">
        <v>734</v>
      </c>
      <c r="AC16667" s="136" t="s">
        <v>741</v>
      </c>
    </row>
    <row r="16668" spans="1:29">
      <c r="A16668" s="27" t="s">
        <v>10388</v>
      </c>
      <c r="B16668" s="26" t="s">
        <v>613</v>
      </c>
      <c r="C16668" s="25" t="s">
        <v>381</v>
      </c>
      <c r="D16668" s="25" t="s">
        <v>10057</v>
      </c>
      <c r="E16668" s="25" t="s">
        <v>362</v>
      </c>
      <c r="F16668" s="27" t="s">
        <v>373</v>
      </c>
      <c r="G16668" s="229" t="s">
        <v>409</v>
      </c>
      <c r="H16668" s="116" t="s">
        <v>1060</v>
      </c>
      <c r="I16668" s="116" t="s">
        <v>68</v>
      </c>
      <c r="J16668" s="116" t="s">
        <v>69</v>
      </c>
      <c r="K16668" s="116" t="s">
        <v>70</v>
      </c>
      <c r="L16668" s="116" t="s">
        <v>102</v>
      </c>
      <c r="M16668" s="116" t="s">
        <v>172</v>
      </c>
      <c r="N16668" s="116" t="s">
        <v>73</v>
      </c>
      <c r="O16668" s="116" t="s">
        <v>7499</v>
      </c>
      <c r="P16668" s="116" t="s">
        <v>71</v>
      </c>
      <c r="Q16668" s="116" t="s">
        <v>186</v>
      </c>
      <c r="R16668" s="116" t="s">
        <v>92</v>
      </c>
      <c r="S16668" s="116" t="s">
        <v>75</v>
      </c>
      <c r="T16668" s="116" t="s">
        <v>26</v>
      </c>
      <c r="U16668" s="27" t="s">
        <v>10389</v>
      </c>
      <c r="V16668" s="162">
        <v>20164</v>
      </c>
      <c r="W16668" s="159" t="e">
        <v>#N/A</v>
      </c>
      <c r="X16668" s="136" t="s">
        <v>11797</v>
      </c>
      <c r="Y16668" s="136">
        <v>0</v>
      </c>
      <c r="Z16668" s="136" t="e">
        <v>#N/A</v>
      </c>
      <c r="AA16668" s="136" t="s">
        <v>10387</v>
      </c>
      <c r="AB16668" s="136" t="s">
        <v>734</v>
      </c>
      <c r="AC16668" s="136" t="s">
        <v>741</v>
      </c>
    </row>
    <row r="16669" spans="1:29">
      <c r="A16669" s="27" t="s">
        <v>10412</v>
      </c>
      <c r="B16669" s="26" t="s">
        <v>613</v>
      </c>
      <c r="C16669" s="25" t="s">
        <v>10413</v>
      </c>
      <c r="D16669" s="25" t="s">
        <v>10057</v>
      </c>
      <c r="E16669" s="25" t="s">
        <v>362</v>
      </c>
      <c r="F16669" s="27" t="s">
        <v>373</v>
      </c>
      <c r="G16669" s="234" t="s">
        <v>409</v>
      </c>
      <c r="H16669" s="116" t="s">
        <v>1068</v>
      </c>
      <c r="I16669" s="116" t="s">
        <v>68</v>
      </c>
      <c r="J16669" s="116" t="s">
        <v>69</v>
      </c>
      <c r="K16669" s="116" t="s">
        <v>70</v>
      </c>
      <c r="L16669" s="116" t="s">
        <v>102</v>
      </c>
      <c r="M16669" s="116" t="s">
        <v>174</v>
      </c>
      <c r="N16669" s="116" t="s">
        <v>73</v>
      </c>
      <c r="O16669" s="116" t="s">
        <v>7499</v>
      </c>
      <c r="P16669" s="116" t="s">
        <v>71</v>
      </c>
      <c r="Q16669" s="116" t="s">
        <v>186</v>
      </c>
      <c r="R16669" s="116" t="s">
        <v>71</v>
      </c>
      <c r="S16669" s="116" t="s">
        <v>88</v>
      </c>
      <c r="T16669" s="116" t="s">
        <v>26</v>
      </c>
      <c r="U16669" s="27" t="s">
        <v>10414</v>
      </c>
      <c r="V16669" s="162">
        <v>20164</v>
      </c>
      <c r="W16669" s="159" t="e">
        <v>#N/A</v>
      </c>
      <c r="X16669" s="136" t="s">
        <v>11798</v>
      </c>
      <c r="Y16669" s="136">
        <v>0</v>
      </c>
      <c r="Z16669" s="136" t="e">
        <v>#N/A</v>
      </c>
      <c r="AA16669" s="136" t="s">
        <v>10387</v>
      </c>
      <c r="AB16669" s="136" t="s">
        <v>734</v>
      </c>
      <c r="AC16669" s="136" t="s">
        <v>741</v>
      </c>
    </row>
    <row r="16670" spans="1:29">
      <c r="A16670" s="27" t="s">
        <v>10391</v>
      </c>
      <c r="B16670" s="26" t="s">
        <v>613</v>
      </c>
      <c r="C16670" s="25" t="s">
        <v>380</v>
      </c>
      <c r="D16670" s="25" t="s">
        <v>10057</v>
      </c>
      <c r="E16670" s="25" t="s">
        <v>362</v>
      </c>
      <c r="F16670" s="27" t="s">
        <v>373</v>
      </c>
      <c r="G16670" s="229">
        <v>3.5125000000000002</v>
      </c>
      <c r="H16670" s="116" t="s">
        <v>1061</v>
      </c>
      <c r="I16670" s="116" t="s">
        <v>68</v>
      </c>
      <c r="J16670" s="116" t="s">
        <v>69</v>
      </c>
      <c r="K16670" s="116" t="s">
        <v>70</v>
      </c>
      <c r="L16670" s="116" t="s">
        <v>103</v>
      </c>
      <c r="M16670" s="116" t="s">
        <v>172</v>
      </c>
      <c r="N16670" s="116" t="s">
        <v>73</v>
      </c>
      <c r="O16670" s="116" t="s">
        <v>7499</v>
      </c>
      <c r="P16670" s="116" t="s">
        <v>71</v>
      </c>
      <c r="Q16670" s="116" t="s">
        <v>186</v>
      </c>
      <c r="R16670" s="116" t="s">
        <v>92</v>
      </c>
      <c r="S16670" s="116" t="s">
        <v>75</v>
      </c>
      <c r="T16670" s="116" t="s">
        <v>26</v>
      </c>
      <c r="U16670" s="27" t="s">
        <v>10392</v>
      </c>
      <c r="V16670" s="162">
        <v>20164</v>
      </c>
      <c r="W16670" s="159">
        <v>3.5125000000000002</v>
      </c>
      <c r="X16670" s="136" t="s">
        <v>11799</v>
      </c>
      <c r="Y16670" s="136">
        <v>0</v>
      </c>
      <c r="Z16670" s="136">
        <v>3.51</v>
      </c>
      <c r="AA16670" s="136" t="s">
        <v>10387</v>
      </c>
      <c r="AB16670" s="136" t="s">
        <v>734</v>
      </c>
      <c r="AC16670" s="136" t="s">
        <v>741</v>
      </c>
    </row>
    <row r="16671" spans="1:29">
      <c r="A16671" s="27" t="s">
        <v>10416</v>
      </c>
      <c r="B16671" s="26" t="s">
        <v>613</v>
      </c>
      <c r="C16671" s="25" t="s">
        <v>10417</v>
      </c>
      <c r="D16671" s="25" t="s">
        <v>10057</v>
      </c>
      <c r="E16671" s="25" t="s">
        <v>362</v>
      </c>
      <c r="F16671" s="27" t="s">
        <v>373</v>
      </c>
      <c r="G16671" s="234">
        <v>0.63</v>
      </c>
      <c r="H16671" s="122" t="s">
        <v>1069</v>
      </c>
      <c r="I16671" s="116" t="s">
        <v>68</v>
      </c>
      <c r="J16671" s="116" t="s">
        <v>69</v>
      </c>
      <c r="K16671" s="116" t="s">
        <v>70</v>
      </c>
      <c r="L16671" s="116" t="s">
        <v>103</v>
      </c>
      <c r="M16671" s="116" t="s">
        <v>174</v>
      </c>
      <c r="N16671" s="116" t="s">
        <v>73</v>
      </c>
      <c r="O16671" s="116" t="s">
        <v>7499</v>
      </c>
      <c r="P16671" s="126" t="s">
        <v>71</v>
      </c>
      <c r="Q16671" s="116" t="s">
        <v>186</v>
      </c>
      <c r="R16671" s="116" t="s">
        <v>71</v>
      </c>
      <c r="S16671" s="127" t="s">
        <v>88</v>
      </c>
      <c r="T16671" s="128" t="s">
        <v>26</v>
      </c>
      <c r="U16671" s="27" t="s">
        <v>10418</v>
      </c>
      <c r="V16671" s="162">
        <v>20164</v>
      </c>
      <c r="W16671" s="159">
        <v>6.3E-3</v>
      </c>
      <c r="X16671" s="136" t="s">
        <v>11806</v>
      </c>
      <c r="Y16671" s="136">
        <v>0</v>
      </c>
      <c r="Z16671" s="136">
        <v>0.63</v>
      </c>
      <c r="AA16671" s="136" t="s">
        <v>10387</v>
      </c>
      <c r="AB16671" s="136" t="s">
        <v>734</v>
      </c>
      <c r="AC16671" s="136" t="s">
        <v>741</v>
      </c>
    </row>
    <row r="16672" spans="1:29">
      <c r="A16672" s="27" t="s">
        <v>10394</v>
      </c>
      <c r="B16672" s="26" t="s">
        <v>613</v>
      </c>
      <c r="C16672" s="25" t="s">
        <v>384</v>
      </c>
      <c r="D16672" s="25" t="s">
        <v>10057</v>
      </c>
      <c r="E16672" s="25" t="s">
        <v>362</v>
      </c>
      <c r="F16672" s="27" t="s">
        <v>373</v>
      </c>
      <c r="G16672" s="229">
        <v>95.577799999999996</v>
      </c>
      <c r="H16672" s="116" t="s">
        <v>1062</v>
      </c>
      <c r="I16672" s="116" t="s">
        <v>68</v>
      </c>
      <c r="J16672" s="116" t="s">
        <v>69</v>
      </c>
      <c r="K16672" s="116" t="s">
        <v>70</v>
      </c>
      <c r="L16672" s="116" t="s">
        <v>104</v>
      </c>
      <c r="M16672" s="116" t="s">
        <v>172</v>
      </c>
      <c r="N16672" s="116" t="s">
        <v>73</v>
      </c>
      <c r="O16672" s="116" t="s">
        <v>7499</v>
      </c>
      <c r="P16672" s="116" t="s">
        <v>71</v>
      </c>
      <c r="Q16672" s="116" t="s">
        <v>186</v>
      </c>
      <c r="R16672" s="116" t="s">
        <v>92</v>
      </c>
      <c r="S16672" s="116" t="s">
        <v>75</v>
      </c>
      <c r="T16672" s="116" t="s">
        <v>26</v>
      </c>
      <c r="U16672" s="27" t="s">
        <v>10395</v>
      </c>
      <c r="V16672" s="162">
        <v>20164</v>
      </c>
      <c r="W16672" s="159">
        <v>95.577799999999996</v>
      </c>
      <c r="X16672" s="136" t="s">
        <v>11800</v>
      </c>
      <c r="Y16672" s="136">
        <v>0</v>
      </c>
      <c r="Z16672" s="136">
        <v>95.58</v>
      </c>
      <c r="AA16672" s="136" t="s">
        <v>10387</v>
      </c>
      <c r="AB16672" s="136" t="s">
        <v>734</v>
      </c>
      <c r="AC16672" s="136" t="s">
        <v>741</v>
      </c>
    </row>
    <row r="16673" spans="1:29">
      <c r="A16673" s="27" t="s">
        <v>10420</v>
      </c>
      <c r="B16673" s="26" t="s">
        <v>613</v>
      </c>
      <c r="C16673" s="25" t="s">
        <v>10421</v>
      </c>
      <c r="D16673" s="25" t="s">
        <v>10057</v>
      </c>
      <c r="E16673" s="25" t="s">
        <v>362</v>
      </c>
      <c r="F16673" s="27" t="s">
        <v>373</v>
      </c>
      <c r="G16673" s="234">
        <v>4.7</v>
      </c>
      <c r="H16673" s="122" t="s">
        <v>1070</v>
      </c>
      <c r="I16673" s="116" t="s">
        <v>68</v>
      </c>
      <c r="J16673" s="116" t="s">
        <v>69</v>
      </c>
      <c r="K16673" s="116" t="s">
        <v>70</v>
      </c>
      <c r="L16673" s="116" t="s">
        <v>104</v>
      </c>
      <c r="M16673" s="116" t="s">
        <v>174</v>
      </c>
      <c r="N16673" s="116" t="s">
        <v>73</v>
      </c>
      <c r="O16673" s="116" t="s">
        <v>7499</v>
      </c>
      <c r="P16673" s="126" t="s">
        <v>71</v>
      </c>
      <c r="Q16673" s="116" t="s">
        <v>186</v>
      </c>
      <c r="R16673" s="116" t="s">
        <v>71</v>
      </c>
      <c r="S16673" s="127" t="s">
        <v>88</v>
      </c>
      <c r="T16673" s="128" t="s">
        <v>26</v>
      </c>
      <c r="U16673" s="27" t="s">
        <v>10422</v>
      </c>
      <c r="V16673" s="162">
        <v>20164</v>
      </c>
      <c r="W16673" s="159">
        <v>4.7E-2</v>
      </c>
      <c r="X16673" s="136" t="s">
        <v>11807</v>
      </c>
      <c r="Y16673" s="136">
        <v>0</v>
      </c>
      <c r="Z16673" s="136">
        <v>4.7</v>
      </c>
      <c r="AA16673" s="136" t="s">
        <v>10387</v>
      </c>
      <c r="AB16673" s="136" t="s">
        <v>734</v>
      </c>
      <c r="AC16673" s="136" t="s">
        <v>741</v>
      </c>
    </row>
    <row r="16674" spans="1:29">
      <c r="A16674" s="27" t="s">
        <v>10397</v>
      </c>
      <c r="B16674" s="26" t="s">
        <v>613</v>
      </c>
      <c r="C16674" s="25" t="s">
        <v>383</v>
      </c>
      <c r="D16674" s="25" t="s">
        <v>10057</v>
      </c>
      <c r="E16674" s="25" t="s">
        <v>362</v>
      </c>
      <c r="F16674" s="27" t="s">
        <v>373</v>
      </c>
      <c r="G16674" s="229">
        <v>92.219399999999993</v>
      </c>
      <c r="H16674" s="116" t="s">
        <v>1063</v>
      </c>
      <c r="I16674" s="116" t="s">
        <v>68</v>
      </c>
      <c r="J16674" s="116" t="s">
        <v>69</v>
      </c>
      <c r="K16674" s="116" t="s">
        <v>70</v>
      </c>
      <c r="L16674" s="116" t="s">
        <v>105</v>
      </c>
      <c r="M16674" s="116" t="s">
        <v>172</v>
      </c>
      <c r="N16674" s="116" t="s">
        <v>73</v>
      </c>
      <c r="O16674" s="116" t="s">
        <v>7499</v>
      </c>
      <c r="P16674" s="116" t="s">
        <v>71</v>
      </c>
      <c r="Q16674" s="116" t="s">
        <v>186</v>
      </c>
      <c r="R16674" s="116" t="s">
        <v>92</v>
      </c>
      <c r="S16674" s="116" t="s">
        <v>75</v>
      </c>
      <c r="T16674" s="116" t="s">
        <v>26</v>
      </c>
      <c r="U16674" s="27" t="s">
        <v>10398</v>
      </c>
      <c r="V16674" s="162">
        <v>20164</v>
      </c>
      <c r="W16674" s="159">
        <v>92.219399999999993</v>
      </c>
      <c r="X16674" s="136" t="s">
        <v>11801</v>
      </c>
      <c r="Y16674" s="136">
        <v>0</v>
      </c>
      <c r="Z16674" s="136">
        <v>92.22</v>
      </c>
      <c r="AA16674" s="136" t="s">
        <v>10387</v>
      </c>
      <c r="AB16674" s="136" t="s">
        <v>734</v>
      </c>
      <c r="AC16674" s="136" t="s">
        <v>741</v>
      </c>
    </row>
    <row r="16675" spans="1:29">
      <c r="A16675" s="27" t="s">
        <v>10424</v>
      </c>
      <c r="B16675" s="26" t="s">
        <v>613</v>
      </c>
      <c r="C16675" s="25" t="s">
        <v>10425</v>
      </c>
      <c r="D16675" s="25" t="s">
        <v>10057</v>
      </c>
      <c r="E16675" s="25" t="s">
        <v>362</v>
      </c>
      <c r="F16675" s="27" t="s">
        <v>373</v>
      </c>
      <c r="G16675" s="234">
        <v>4.05</v>
      </c>
      <c r="H16675" s="122" t="s">
        <v>1071</v>
      </c>
      <c r="I16675" s="116" t="s">
        <v>68</v>
      </c>
      <c r="J16675" s="116" t="s">
        <v>69</v>
      </c>
      <c r="K16675" s="116" t="s">
        <v>70</v>
      </c>
      <c r="L16675" s="116" t="s">
        <v>105</v>
      </c>
      <c r="M16675" s="116" t="s">
        <v>174</v>
      </c>
      <c r="N16675" s="116" t="s">
        <v>73</v>
      </c>
      <c r="O16675" s="116" t="s">
        <v>7499</v>
      </c>
      <c r="P16675" s="126" t="s">
        <v>71</v>
      </c>
      <c r="Q16675" s="116" t="s">
        <v>186</v>
      </c>
      <c r="R16675" s="116" t="s">
        <v>71</v>
      </c>
      <c r="S16675" s="127" t="s">
        <v>88</v>
      </c>
      <c r="T16675" s="128" t="s">
        <v>26</v>
      </c>
      <c r="U16675" s="27" t="s">
        <v>10426</v>
      </c>
      <c r="V16675" s="162">
        <v>20164</v>
      </c>
      <c r="W16675" s="159">
        <v>4.0500000000000001E-2</v>
      </c>
      <c r="X16675" s="136" t="s">
        <v>11808</v>
      </c>
      <c r="Y16675" s="136">
        <v>0</v>
      </c>
      <c r="Z16675" s="136">
        <v>4.05</v>
      </c>
      <c r="AA16675" s="136" t="s">
        <v>10387</v>
      </c>
      <c r="AB16675" s="136" t="s">
        <v>734</v>
      </c>
      <c r="AC16675" s="136" t="s">
        <v>741</v>
      </c>
    </row>
    <row r="16676" spans="1:29">
      <c r="A16676" s="27" t="s">
        <v>10400</v>
      </c>
      <c r="B16676" s="26" t="s">
        <v>613</v>
      </c>
      <c r="C16676" s="25" t="s">
        <v>382</v>
      </c>
      <c r="D16676" s="25" t="s">
        <v>10057</v>
      </c>
      <c r="E16676" s="25" t="s">
        <v>362</v>
      </c>
      <c r="F16676" s="27" t="s">
        <v>373</v>
      </c>
      <c r="G16676" s="229">
        <v>2.8706</v>
      </c>
      <c r="H16676" s="116" t="s">
        <v>1064</v>
      </c>
      <c r="I16676" s="116" t="s">
        <v>68</v>
      </c>
      <c r="J16676" s="116" t="s">
        <v>69</v>
      </c>
      <c r="K16676" s="116" t="s">
        <v>70</v>
      </c>
      <c r="L16676" s="116" t="s">
        <v>106</v>
      </c>
      <c r="M16676" s="116" t="s">
        <v>172</v>
      </c>
      <c r="N16676" s="116" t="s">
        <v>73</v>
      </c>
      <c r="O16676" s="116" t="s">
        <v>7499</v>
      </c>
      <c r="P16676" s="116" t="s">
        <v>71</v>
      </c>
      <c r="Q16676" s="116" t="s">
        <v>186</v>
      </c>
      <c r="R16676" s="116" t="s">
        <v>92</v>
      </c>
      <c r="S16676" s="116" t="s">
        <v>75</v>
      </c>
      <c r="T16676" s="116" t="s">
        <v>26</v>
      </c>
      <c r="U16676" s="27" t="s">
        <v>10401</v>
      </c>
      <c r="V16676" s="162">
        <v>20164</v>
      </c>
      <c r="W16676" s="159">
        <v>2.8706</v>
      </c>
      <c r="X16676" s="136" t="s">
        <v>11802</v>
      </c>
      <c r="Y16676" s="136">
        <v>0</v>
      </c>
      <c r="Z16676" s="136">
        <v>2.87</v>
      </c>
      <c r="AA16676" s="136" t="s">
        <v>10387</v>
      </c>
      <c r="AB16676" s="136" t="s">
        <v>734</v>
      </c>
      <c r="AC16676" s="136" t="s">
        <v>741</v>
      </c>
    </row>
    <row r="16677" spans="1:29">
      <c r="A16677" s="27" t="s">
        <v>10428</v>
      </c>
      <c r="B16677" s="26" t="s">
        <v>613</v>
      </c>
      <c r="C16677" s="25" t="s">
        <v>10429</v>
      </c>
      <c r="D16677" s="25" t="s">
        <v>10057</v>
      </c>
      <c r="E16677" s="25" t="s">
        <v>362</v>
      </c>
      <c r="F16677" s="27" t="s">
        <v>373</v>
      </c>
      <c r="G16677" s="234">
        <v>3.05</v>
      </c>
      <c r="H16677" s="122" t="s">
        <v>1072</v>
      </c>
      <c r="I16677" s="116" t="s">
        <v>68</v>
      </c>
      <c r="J16677" s="116" t="s">
        <v>69</v>
      </c>
      <c r="K16677" s="116" t="s">
        <v>70</v>
      </c>
      <c r="L16677" s="116" t="s">
        <v>106</v>
      </c>
      <c r="M16677" s="116" t="s">
        <v>174</v>
      </c>
      <c r="N16677" s="116" t="s">
        <v>73</v>
      </c>
      <c r="O16677" s="116" t="s">
        <v>7499</v>
      </c>
      <c r="P16677" s="126" t="s">
        <v>71</v>
      </c>
      <c r="Q16677" s="116" t="s">
        <v>186</v>
      </c>
      <c r="R16677" s="116" t="s">
        <v>71</v>
      </c>
      <c r="S16677" s="127" t="s">
        <v>88</v>
      </c>
      <c r="T16677" s="128" t="s">
        <v>26</v>
      </c>
      <c r="U16677" s="27" t="s">
        <v>10430</v>
      </c>
      <c r="V16677" s="162">
        <v>20164</v>
      </c>
      <c r="W16677" s="159">
        <v>3.0499999999999999E-2</v>
      </c>
      <c r="X16677" s="136" t="s">
        <v>11809</v>
      </c>
      <c r="Y16677" s="136">
        <v>0</v>
      </c>
      <c r="Z16677" s="136">
        <v>3.05</v>
      </c>
      <c r="AA16677" s="136" t="s">
        <v>10387</v>
      </c>
      <c r="AB16677" s="136" t="s">
        <v>734</v>
      </c>
      <c r="AC16677" s="136" t="s">
        <v>741</v>
      </c>
    </row>
    <row r="16678" spans="1:29">
      <c r="A16678" s="27" t="s">
        <v>10403</v>
      </c>
      <c r="B16678" s="26" t="s">
        <v>613</v>
      </c>
      <c r="C16678" s="25" t="s">
        <v>516</v>
      </c>
      <c r="D16678" s="25" t="s">
        <v>10057</v>
      </c>
      <c r="E16678" s="25" t="s">
        <v>362</v>
      </c>
      <c r="F16678" s="27" t="s">
        <v>373</v>
      </c>
      <c r="G16678" s="229">
        <v>194.22139999999999</v>
      </c>
      <c r="H16678" s="116" t="s">
        <v>1065</v>
      </c>
      <c r="I16678" s="116" t="s">
        <v>68</v>
      </c>
      <c r="J16678" s="116" t="s">
        <v>69</v>
      </c>
      <c r="K16678" s="116" t="s">
        <v>70</v>
      </c>
      <c r="L16678" s="116" t="s">
        <v>71</v>
      </c>
      <c r="M16678" s="116" t="s">
        <v>172</v>
      </c>
      <c r="N16678" s="116" t="s">
        <v>73</v>
      </c>
      <c r="O16678" s="116" t="s">
        <v>7499</v>
      </c>
      <c r="P16678" s="116" t="s">
        <v>71</v>
      </c>
      <c r="Q16678" s="116" t="s">
        <v>186</v>
      </c>
      <c r="R16678" s="116" t="s">
        <v>92</v>
      </c>
      <c r="S16678" s="116" t="s">
        <v>75</v>
      </c>
      <c r="T16678" s="116" t="s">
        <v>26</v>
      </c>
      <c r="U16678" s="27" t="s">
        <v>10404</v>
      </c>
      <c r="V16678" s="162">
        <v>20164</v>
      </c>
      <c r="W16678" s="159">
        <v>194.22139999999999</v>
      </c>
      <c r="X16678" s="136" t="s">
        <v>11803</v>
      </c>
      <c r="Y16678" s="136">
        <v>0</v>
      </c>
      <c r="Z16678" s="136">
        <v>194.22</v>
      </c>
      <c r="AA16678" s="136" t="s">
        <v>10387</v>
      </c>
      <c r="AB16678" s="136" t="s">
        <v>734</v>
      </c>
      <c r="AC16678" s="136" t="s">
        <v>741</v>
      </c>
    </row>
    <row r="16679" spans="1:29">
      <c r="A16679" s="27" t="s">
        <v>10432</v>
      </c>
      <c r="B16679" s="26" t="s">
        <v>613</v>
      </c>
      <c r="C16679" s="25" t="s">
        <v>10433</v>
      </c>
      <c r="D16679" s="25" t="s">
        <v>10057</v>
      </c>
      <c r="E16679" s="25" t="s">
        <v>362</v>
      </c>
      <c r="F16679" s="27" t="s">
        <v>373</v>
      </c>
      <c r="G16679" s="234">
        <v>4.29</v>
      </c>
      <c r="H16679" s="122" t="s">
        <v>1073</v>
      </c>
      <c r="I16679" s="116" t="s">
        <v>68</v>
      </c>
      <c r="J16679" s="116" t="s">
        <v>69</v>
      </c>
      <c r="K16679" s="116" t="s">
        <v>70</v>
      </c>
      <c r="L16679" s="116" t="s">
        <v>71</v>
      </c>
      <c r="M16679" s="116" t="s">
        <v>174</v>
      </c>
      <c r="N16679" s="116" t="s">
        <v>73</v>
      </c>
      <c r="O16679" s="116" t="s">
        <v>7499</v>
      </c>
      <c r="P16679" s="126" t="s">
        <v>71</v>
      </c>
      <c r="Q16679" s="116" t="s">
        <v>186</v>
      </c>
      <c r="R16679" s="116" t="s">
        <v>71</v>
      </c>
      <c r="S16679" s="127" t="s">
        <v>88</v>
      </c>
      <c r="T16679" s="128" t="s">
        <v>26</v>
      </c>
      <c r="U16679" s="27" t="s">
        <v>10434</v>
      </c>
      <c r="V16679" s="162">
        <v>20164</v>
      </c>
      <c r="W16679" s="159">
        <v>4.2900000000000001E-2</v>
      </c>
      <c r="X16679" s="136" t="s">
        <v>11810</v>
      </c>
      <c r="Y16679" s="136">
        <v>0</v>
      </c>
      <c r="Z16679" s="136">
        <v>4.29</v>
      </c>
      <c r="AA16679" s="136" t="s">
        <v>10387</v>
      </c>
      <c r="AB16679" s="136" t="s">
        <v>734</v>
      </c>
      <c r="AC16679" s="136" t="s">
        <v>741</v>
      </c>
    </row>
    <row r="16680" spans="1:29">
      <c r="A16680" s="27" t="s">
        <v>10406</v>
      </c>
      <c r="B16680" s="26" t="s">
        <v>613</v>
      </c>
      <c r="C16680" s="25" t="s">
        <v>519</v>
      </c>
      <c r="D16680" s="25" t="s">
        <v>10057</v>
      </c>
      <c r="E16680" s="25" t="s">
        <v>362</v>
      </c>
      <c r="F16680" s="27" t="s">
        <v>373</v>
      </c>
      <c r="G16680" s="229">
        <v>6.0894000000000004</v>
      </c>
      <c r="H16680" s="116" t="s">
        <v>1066</v>
      </c>
      <c r="I16680" s="116" t="s">
        <v>68</v>
      </c>
      <c r="J16680" s="116" t="s">
        <v>69</v>
      </c>
      <c r="K16680" s="116" t="s">
        <v>70</v>
      </c>
      <c r="L16680" s="116" t="s">
        <v>71</v>
      </c>
      <c r="M16680" s="116" t="s">
        <v>180</v>
      </c>
      <c r="N16680" s="116" t="s">
        <v>73</v>
      </c>
      <c r="O16680" s="116" t="s">
        <v>7499</v>
      </c>
      <c r="P16680" s="116" t="s">
        <v>71</v>
      </c>
      <c r="Q16680" s="116" t="s">
        <v>186</v>
      </c>
      <c r="R16680" s="116" t="s">
        <v>92</v>
      </c>
      <c r="S16680" s="116" t="s">
        <v>75</v>
      </c>
      <c r="T16680" s="116" t="s">
        <v>26</v>
      </c>
      <c r="U16680" s="27" t="s">
        <v>10407</v>
      </c>
      <c r="V16680" s="162">
        <v>20164</v>
      </c>
      <c r="W16680" s="159">
        <v>6.0894000000000004</v>
      </c>
      <c r="X16680" s="136" t="s">
        <v>11804</v>
      </c>
      <c r="Y16680" s="136">
        <v>0</v>
      </c>
      <c r="Z16680" s="136">
        <v>6.09</v>
      </c>
      <c r="AA16680" s="136" t="s">
        <v>10387</v>
      </c>
      <c r="AB16680" s="136" t="s">
        <v>734</v>
      </c>
      <c r="AC16680" s="136" t="s">
        <v>741</v>
      </c>
    </row>
    <row r="16681" spans="1:29">
      <c r="A16681" s="27" t="s">
        <v>10436</v>
      </c>
      <c r="B16681" s="26" t="s">
        <v>613</v>
      </c>
      <c r="C16681" s="25" t="s">
        <v>10437</v>
      </c>
      <c r="D16681" s="25" t="s">
        <v>10057</v>
      </c>
      <c r="E16681" s="25" t="s">
        <v>362</v>
      </c>
      <c r="F16681" s="27" t="s">
        <v>373</v>
      </c>
      <c r="G16681" s="234">
        <v>1.01</v>
      </c>
      <c r="H16681" s="122" t="s">
        <v>1074</v>
      </c>
      <c r="I16681" s="116" t="s">
        <v>68</v>
      </c>
      <c r="J16681" s="116" t="s">
        <v>69</v>
      </c>
      <c r="K16681" s="116" t="s">
        <v>70</v>
      </c>
      <c r="L16681" s="116" t="s">
        <v>71</v>
      </c>
      <c r="M16681" s="116" t="s">
        <v>181</v>
      </c>
      <c r="N16681" s="116" t="s">
        <v>73</v>
      </c>
      <c r="O16681" s="116" t="s">
        <v>7499</v>
      </c>
      <c r="P16681" s="126" t="s">
        <v>71</v>
      </c>
      <c r="Q16681" s="116" t="s">
        <v>186</v>
      </c>
      <c r="R16681" s="116" t="s">
        <v>71</v>
      </c>
      <c r="S16681" s="127" t="s">
        <v>88</v>
      </c>
      <c r="T16681" s="128" t="s">
        <v>26</v>
      </c>
      <c r="U16681" s="27" t="s">
        <v>10438</v>
      </c>
      <c r="V16681" s="162">
        <v>20164</v>
      </c>
      <c r="W16681" s="159">
        <v>1.01E-2</v>
      </c>
      <c r="X16681" s="136" t="s">
        <v>11811</v>
      </c>
      <c r="Y16681" s="136">
        <v>0</v>
      </c>
      <c r="Z16681" s="136">
        <v>1.01</v>
      </c>
      <c r="AA16681" s="136" t="s">
        <v>10387</v>
      </c>
      <c r="AB16681" s="136" t="s">
        <v>734</v>
      </c>
      <c r="AC16681" s="136" t="s">
        <v>741</v>
      </c>
    </row>
    <row r="16682" spans="1:29">
      <c r="A16682" s="27" t="s">
        <v>10409</v>
      </c>
      <c r="B16682" s="26" t="s">
        <v>613</v>
      </c>
      <c r="C16682" s="25" t="s">
        <v>520</v>
      </c>
      <c r="D16682" s="25" t="s">
        <v>10057</v>
      </c>
      <c r="E16682" s="25" t="s">
        <v>362</v>
      </c>
      <c r="F16682" s="27" t="s">
        <v>373</v>
      </c>
      <c r="G16682" s="229">
        <v>200.42959999999999</v>
      </c>
      <c r="H16682" s="116" t="s">
        <v>1067</v>
      </c>
      <c r="I16682" s="116" t="s">
        <v>68</v>
      </c>
      <c r="J16682" s="116" t="s">
        <v>69</v>
      </c>
      <c r="K16682" s="116" t="s">
        <v>70</v>
      </c>
      <c r="L16682" s="116" t="s">
        <v>71</v>
      </c>
      <c r="M16682" s="116" t="s">
        <v>182</v>
      </c>
      <c r="N16682" s="116" t="s">
        <v>73</v>
      </c>
      <c r="O16682" s="116" t="s">
        <v>7499</v>
      </c>
      <c r="P16682" s="116" t="s">
        <v>71</v>
      </c>
      <c r="Q16682" s="116" t="s">
        <v>186</v>
      </c>
      <c r="R16682" s="116" t="s">
        <v>92</v>
      </c>
      <c r="S16682" s="116" t="s">
        <v>75</v>
      </c>
      <c r="T16682" s="116" t="s">
        <v>26</v>
      </c>
      <c r="U16682" s="27" t="s">
        <v>10410</v>
      </c>
      <c r="V16682" s="162">
        <v>20164</v>
      </c>
      <c r="W16682" s="159">
        <v>200.42959999999999</v>
      </c>
      <c r="X16682" s="136" t="s">
        <v>11805</v>
      </c>
      <c r="Y16682" s="136">
        <v>0</v>
      </c>
      <c r="Z16682" s="136">
        <v>200.43</v>
      </c>
      <c r="AA16682" s="136" t="s">
        <v>10387</v>
      </c>
      <c r="AB16682" s="136" t="s">
        <v>734</v>
      </c>
      <c r="AC16682" s="136" t="s">
        <v>741</v>
      </c>
    </row>
    <row r="16683" spans="1:29">
      <c r="A16683" s="27" t="s">
        <v>10440</v>
      </c>
      <c r="B16683" s="26" t="s">
        <v>613</v>
      </c>
      <c r="C16683" s="25" t="s">
        <v>10441</v>
      </c>
      <c r="D16683" s="25" t="s">
        <v>10057</v>
      </c>
      <c r="E16683" s="25" t="s">
        <v>362</v>
      </c>
      <c r="F16683" s="27" t="s">
        <v>373</v>
      </c>
      <c r="G16683" s="234">
        <v>4.1900000000000004</v>
      </c>
      <c r="H16683" s="122" t="s">
        <v>1075</v>
      </c>
      <c r="I16683" s="116" t="s">
        <v>68</v>
      </c>
      <c r="J16683" s="116" t="s">
        <v>69</v>
      </c>
      <c r="K16683" s="116" t="s">
        <v>70</v>
      </c>
      <c r="L16683" s="116" t="s">
        <v>71</v>
      </c>
      <c r="M16683" s="116" t="s">
        <v>183</v>
      </c>
      <c r="N16683" s="116" t="s">
        <v>73</v>
      </c>
      <c r="O16683" s="116" t="s">
        <v>7499</v>
      </c>
      <c r="P16683" s="126" t="s">
        <v>71</v>
      </c>
      <c r="Q16683" s="116" t="s">
        <v>186</v>
      </c>
      <c r="R16683" s="116" t="s">
        <v>71</v>
      </c>
      <c r="S16683" s="127" t="s">
        <v>88</v>
      </c>
      <c r="T16683" s="128" t="s">
        <v>26</v>
      </c>
      <c r="U16683" s="27" t="s">
        <v>10442</v>
      </c>
      <c r="V16683" s="162">
        <v>20164</v>
      </c>
      <c r="W16683" s="159">
        <v>4.1900000000000007E-2</v>
      </c>
      <c r="X16683" s="136" t="s">
        <v>11812</v>
      </c>
      <c r="Y16683" s="136">
        <v>0</v>
      </c>
      <c r="Z16683" s="136">
        <v>4.1900000000000004</v>
      </c>
      <c r="AA16683" s="136" t="s">
        <v>10387</v>
      </c>
      <c r="AB16683" s="136" t="s">
        <v>734</v>
      </c>
      <c r="AC16683" s="136" t="s">
        <v>741</v>
      </c>
    </row>
    <row r="16684" spans="1:29">
      <c r="A16684" s="27" t="s">
        <v>10444</v>
      </c>
      <c r="B16684" s="26" t="s">
        <v>614</v>
      </c>
      <c r="C16684" s="25" t="s">
        <v>385</v>
      </c>
      <c r="D16684" s="25" t="s">
        <v>10057</v>
      </c>
      <c r="E16684" s="25" t="s">
        <v>362</v>
      </c>
      <c r="F16684" s="27" t="s">
        <v>373</v>
      </c>
      <c r="G16684" s="229" t="s">
        <v>409</v>
      </c>
      <c r="H16684" s="116" t="s">
        <v>1076</v>
      </c>
      <c r="I16684" s="116" t="s">
        <v>68</v>
      </c>
      <c r="J16684" s="116" t="s">
        <v>69</v>
      </c>
      <c r="K16684" s="116" t="s">
        <v>70</v>
      </c>
      <c r="L16684" s="116" t="s">
        <v>101</v>
      </c>
      <c r="M16684" s="116" t="s">
        <v>172</v>
      </c>
      <c r="N16684" s="116" t="s">
        <v>73</v>
      </c>
      <c r="O16684" s="116" t="s">
        <v>7499</v>
      </c>
      <c r="P16684" s="116" t="s">
        <v>71</v>
      </c>
      <c r="Q16684" s="116" t="s">
        <v>185</v>
      </c>
      <c r="R16684" s="116" t="s">
        <v>92</v>
      </c>
      <c r="S16684" s="116" t="s">
        <v>75</v>
      </c>
      <c r="T16684" s="116" t="s">
        <v>26</v>
      </c>
      <c r="U16684" s="27" t="s">
        <v>10445</v>
      </c>
      <c r="V16684" s="162">
        <v>20164</v>
      </c>
      <c r="W16684" s="159" t="e">
        <v>#N/A</v>
      </c>
      <c r="X16684" s="136" t="s">
        <v>11813</v>
      </c>
      <c r="Y16684" s="136">
        <v>0</v>
      </c>
      <c r="Z16684" s="136" t="e">
        <v>#N/A</v>
      </c>
      <c r="AA16684" s="136" t="s">
        <v>10387</v>
      </c>
      <c r="AB16684" s="136" t="s">
        <v>734</v>
      </c>
      <c r="AC16684" s="136" t="s">
        <v>741</v>
      </c>
    </row>
    <row r="16685" spans="1:29">
      <c r="A16685" s="27" t="s">
        <v>10447</v>
      </c>
      <c r="B16685" s="26" t="s">
        <v>614</v>
      </c>
      <c r="C16685" s="25" t="s">
        <v>387</v>
      </c>
      <c r="D16685" s="25" t="s">
        <v>10057</v>
      </c>
      <c r="E16685" s="25" t="s">
        <v>362</v>
      </c>
      <c r="F16685" s="27" t="s">
        <v>373</v>
      </c>
      <c r="G16685" s="229" t="s">
        <v>409</v>
      </c>
      <c r="H16685" s="116" t="s">
        <v>1077</v>
      </c>
      <c r="I16685" s="116" t="s">
        <v>68</v>
      </c>
      <c r="J16685" s="116" t="s">
        <v>69</v>
      </c>
      <c r="K16685" s="116" t="s">
        <v>70</v>
      </c>
      <c r="L16685" s="116" t="s">
        <v>102</v>
      </c>
      <c r="M16685" s="116" t="s">
        <v>172</v>
      </c>
      <c r="N16685" s="116" t="s">
        <v>73</v>
      </c>
      <c r="O16685" s="116" t="s">
        <v>7499</v>
      </c>
      <c r="P16685" s="116" t="s">
        <v>71</v>
      </c>
      <c r="Q16685" s="116" t="s">
        <v>185</v>
      </c>
      <c r="R16685" s="116" t="s">
        <v>92</v>
      </c>
      <c r="S16685" s="116" t="s">
        <v>75</v>
      </c>
      <c r="T16685" s="116" t="s">
        <v>26</v>
      </c>
      <c r="U16685" s="27" t="s">
        <v>10448</v>
      </c>
      <c r="V16685" s="162">
        <v>20164</v>
      </c>
      <c r="W16685" s="159" t="e">
        <v>#N/A</v>
      </c>
      <c r="X16685" s="136" t="s">
        <v>11814</v>
      </c>
      <c r="Y16685" s="136">
        <v>0</v>
      </c>
      <c r="Z16685" s="136" t="e">
        <v>#N/A</v>
      </c>
      <c r="AA16685" s="136" t="s">
        <v>10387</v>
      </c>
      <c r="AB16685" s="136" t="s">
        <v>734</v>
      </c>
      <c r="AC16685" s="136" t="s">
        <v>741</v>
      </c>
    </row>
    <row r="16686" spans="1:29">
      <c r="A16686" s="27" t="s">
        <v>10471</v>
      </c>
      <c r="B16686" s="26" t="s">
        <v>614</v>
      </c>
      <c r="C16686" s="25" t="s">
        <v>10472</v>
      </c>
      <c r="D16686" s="25" t="s">
        <v>10057</v>
      </c>
      <c r="E16686" s="25" t="s">
        <v>362</v>
      </c>
      <c r="F16686" s="27" t="s">
        <v>373</v>
      </c>
      <c r="G16686" s="234">
        <v>22.72</v>
      </c>
      <c r="H16686" s="122" t="s">
        <v>1085</v>
      </c>
      <c r="I16686" s="116" t="s">
        <v>68</v>
      </c>
      <c r="J16686" s="116" t="s">
        <v>69</v>
      </c>
      <c r="K16686" s="116" t="s">
        <v>70</v>
      </c>
      <c r="L16686" s="116" t="s">
        <v>102</v>
      </c>
      <c r="M16686" s="116" t="s">
        <v>174</v>
      </c>
      <c r="N16686" s="116" t="s">
        <v>73</v>
      </c>
      <c r="O16686" s="116" t="s">
        <v>7499</v>
      </c>
      <c r="P16686" s="126" t="s">
        <v>71</v>
      </c>
      <c r="Q16686" s="116" t="s">
        <v>185</v>
      </c>
      <c r="R16686" s="116" t="s">
        <v>71</v>
      </c>
      <c r="S16686" s="127" t="s">
        <v>88</v>
      </c>
      <c r="T16686" s="128" t="s">
        <v>26</v>
      </c>
      <c r="U16686" s="27" t="s">
        <v>10473</v>
      </c>
      <c r="V16686" s="162">
        <v>20164</v>
      </c>
      <c r="W16686" s="159">
        <v>0.22719999999999999</v>
      </c>
      <c r="X16686" s="136" t="s">
        <v>11822</v>
      </c>
      <c r="Y16686" s="136">
        <v>0</v>
      </c>
      <c r="Z16686" s="136">
        <v>22.72</v>
      </c>
      <c r="AA16686" s="136" t="s">
        <v>10387</v>
      </c>
      <c r="AB16686" s="136" t="s">
        <v>734</v>
      </c>
      <c r="AC16686" s="136" t="s">
        <v>741</v>
      </c>
    </row>
    <row r="16687" spans="1:29">
      <c r="A16687" s="27" t="s">
        <v>10450</v>
      </c>
      <c r="B16687" s="26" t="s">
        <v>614</v>
      </c>
      <c r="C16687" s="25" t="s">
        <v>386</v>
      </c>
      <c r="D16687" s="25" t="s">
        <v>10057</v>
      </c>
      <c r="E16687" s="25" t="s">
        <v>362</v>
      </c>
      <c r="F16687" s="27" t="s">
        <v>373</v>
      </c>
      <c r="G16687" s="229">
        <v>2.1303999999999998</v>
      </c>
      <c r="H16687" s="116" t="s">
        <v>1078</v>
      </c>
      <c r="I16687" s="116" t="s">
        <v>68</v>
      </c>
      <c r="J16687" s="116" t="s">
        <v>69</v>
      </c>
      <c r="K16687" s="116" t="s">
        <v>70</v>
      </c>
      <c r="L16687" s="116" t="s">
        <v>103</v>
      </c>
      <c r="M16687" s="116" t="s">
        <v>172</v>
      </c>
      <c r="N16687" s="116" t="s">
        <v>73</v>
      </c>
      <c r="O16687" s="116" t="s">
        <v>7499</v>
      </c>
      <c r="P16687" s="116" t="s">
        <v>71</v>
      </c>
      <c r="Q16687" s="116" t="s">
        <v>185</v>
      </c>
      <c r="R16687" s="116" t="s">
        <v>92</v>
      </c>
      <c r="S16687" s="116" t="s">
        <v>75</v>
      </c>
      <c r="T16687" s="116" t="s">
        <v>26</v>
      </c>
      <c r="U16687" s="27" t="s">
        <v>10451</v>
      </c>
      <c r="V16687" s="162">
        <v>20164</v>
      </c>
      <c r="W16687" s="159">
        <v>2.1303999999999998</v>
      </c>
      <c r="X16687" s="136" t="s">
        <v>11815</v>
      </c>
      <c r="Y16687" s="136">
        <v>0</v>
      </c>
      <c r="Z16687" s="136">
        <v>2.13</v>
      </c>
      <c r="AA16687" s="136" t="s">
        <v>10387</v>
      </c>
      <c r="AB16687" s="136" t="s">
        <v>734</v>
      </c>
      <c r="AC16687" s="136" t="s">
        <v>741</v>
      </c>
    </row>
    <row r="16688" spans="1:29">
      <c r="A16688" s="27" t="s">
        <v>10475</v>
      </c>
      <c r="B16688" s="26" t="s">
        <v>614</v>
      </c>
      <c r="C16688" s="25" t="s">
        <v>10476</v>
      </c>
      <c r="D16688" s="25" t="s">
        <v>10057</v>
      </c>
      <c r="E16688" s="25" t="s">
        <v>362</v>
      </c>
      <c r="F16688" s="27" t="s">
        <v>373</v>
      </c>
      <c r="G16688" s="234">
        <v>10.85</v>
      </c>
      <c r="H16688" s="122" t="s">
        <v>1086</v>
      </c>
      <c r="I16688" s="116" t="s">
        <v>68</v>
      </c>
      <c r="J16688" s="116" t="s">
        <v>69</v>
      </c>
      <c r="K16688" s="116" t="s">
        <v>70</v>
      </c>
      <c r="L16688" s="116" t="s">
        <v>103</v>
      </c>
      <c r="M16688" s="116" t="s">
        <v>174</v>
      </c>
      <c r="N16688" s="116" t="s">
        <v>73</v>
      </c>
      <c r="O16688" s="116" t="s">
        <v>7499</v>
      </c>
      <c r="P16688" s="126" t="s">
        <v>71</v>
      </c>
      <c r="Q16688" s="116" t="s">
        <v>185</v>
      </c>
      <c r="R16688" s="116" t="s">
        <v>71</v>
      </c>
      <c r="S16688" s="127" t="s">
        <v>88</v>
      </c>
      <c r="T16688" s="128" t="s">
        <v>26</v>
      </c>
      <c r="U16688" s="27" t="s">
        <v>10477</v>
      </c>
      <c r="V16688" s="162">
        <v>20164</v>
      </c>
      <c r="W16688" s="159">
        <v>0.1085</v>
      </c>
      <c r="X16688" s="136" t="s">
        <v>11823</v>
      </c>
      <c r="Y16688" s="136">
        <v>0</v>
      </c>
      <c r="Z16688" s="136">
        <v>10.85</v>
      </c>
      <c r="AA16688" s="136" t="s">
        <v>10387</v>
      </c>
      <c r="AB16688" s="136" t="s">
        <v>734</v>
      </c>
      <c r="AC16688" s="136" t="s">
        <v>741</v>
      </c>
    </row>
    <row r="16689" spans="1:29">
      <c r="A16689" s="27" t="s">
        <v>10453</v>
      </c>
      <c r="B16689" s="26" t="s">
        <v>614</v>
      </c>
      <c r="C16689" s="25" t="s">
        <v>390</v>
      </c>
      <c r="D16689" s="25" t="s">
        <v>10057</v>
      </c>
      <c r="E16689" s="25" t="s">
        <v>362</v>
      </c>
      <c r="F16689" s="27" t="s">
        <v>373</v>
      </c>
      <c r="G16689" s="229">
        <v>102.3182</v>
      </c>
      <c r="H16689" s="116" t="s">
        <v>1079</v>
      </c>
      <c r="I16689" s="116" t="s">
        <v>68</v>
      </c>
      <c r="J16689" s="116" t="s">
        <v>69</v>
      </c>
      <c r="K16689" s="116" t="s">
        <v>70</v>
      </c>
      <c r="L16689" s="116" t="s">
        <v>104</v>
      </c>
      <c r="M16689" s="116" t="s">
        <v>172</v>
      </c>
      <c r="N16689" s="116" t="s">
        <v>73</v>
      </c>
      <c r="O16689" s="116" t="s">
        <v>7499</v>
      </c>
      <c r="P16689" s="116" t="s">
        <v>71</v>
      </c>
      <c r="Q16689" s="116" t="s">
        <v>185</v>
      </c>
      <c r="R16689" s="116" t="s">
        <v>92</v>
      </c>
      <c r="S16689" s="116" t="s">
        <v>75</v>
      </c>
      <c r="T16689" s="116" t="s">
        <v>26</v>
      </c>
      <c r="U16689" s="27" t="s">
        <v>10454</v>
      </c>
      <c r="V16689" s="162">
        <v>20164</v>
      </c>
      <c r="W16689" s="159">
        <v>102.3182</v>
      </c>
      <c r="X16689" s="136" t="s">
        <v>11816</v>
      </c>
      <c r="Y16689" s="136">
        <v>0</v>
      </c>
      <c r="Z16689" s="136">
        <v>102.32</v>
      </c>
      <c r="AA16689" s="136" t="s">
        <v>10387</v>
      </c>
      <c r="AB16689" s="136" t="s">
        <v>734</v>
      </c>
      <c r="AC16689" s="136" t="s">
        <v>741</v>
      </c>
    </row>
    <row r="16690" spans="1:29">
      <c r="A16690" s="27" t="s">
        <v>10479</v>
      </c>
      <c r="B16690" s="26" t="s">
        <v>614</v>
      </c>
      <c r="C16690" s="25" t="s">
        <v>10480</v>
      </c>
      <c r="D16690" s="25" t="s">
        <v>10057</v>
      </c>
      <c r="E16690" s="25" t="s">
        <v>362</v>
      </c>
      <c r="F16690" s="27" t="s">
        <v>373</v>
      </c>
      <c r="G16690" s="234">
        <v>30.43</v>
      </c>
      <c r="H16690" s="122" t="s">
        <v>1087</v>
      </c>
      <c r="I16690" s="116" t="s">
        <v>68</v>
      </c>
      <c r="J16690" s="116" t="s">
        <v>69</v>
      </c>
      <c r="K16690" s="116" t="s">
        <v>70</v>
      </c>
      <c r="L16690" s="116" t="s">
        <v>104</v>
      </c>
      <c r="M16690" s="116" t="s">
        <v>174</v>
      </c>
      <c r="N16690" s="116" t="s">
        <v>73</v>
      </c>
      <c r="O16690" s="116" t="s">
        <v>7499</v>
      </c>
      <c r="P16690" s="126" t="s">
        <v>71</v>
      </c>
      <c r="Q16690" s="116" t="s">
        <v>185</v>
      </c>
      <c r="R16690" s="116" t="s">
        <v>71</v>
      </c>
      <c r="S16690" s="127" t="s">
        <v>88</v>
      </c>
      <c r="T16690" s="128" t="s">
        <v>26</v>
      </c>
      <c r="U16690" s="27" t="s">
        <v>10481</v>
      </c>
      <c r="V16690" s="162">
        <v>20164</v>
      </c>
      <c r="W16690" s="159">
        <v>0.30430000000000001</v>
      </c>
      <c r="X16690" s="136" t="s">
        <v>11824</v>
      </c>
      <c r="Y16690" s="136">
        <v>0</v>
      </c>
      <c r="Z16690" s="136">
        <v>30.43</v>
      </c>
      <c r="AA16690" s="136" t="s">
        <v>10387</v>
      </c>
      <c r="AB16690" s="136" t="s">
        <v>734</v>
      </c>
      <c r="AC16690" s="136" t="s">
        <v>741</v>
      </c>
    </row>
    <row r="16691" spans="1:29">
      <c r="A16691" s="27" t="s">
        <v>10456</v>
      </c>
      <c r="B16691" s="26" t="s">
        <v>614</v>
      </c>
      <c r="C16691" s="25" t="s">
        <v>389</v>
      </c>
      <c r="D16691" s="25" t="s">
        <v>10057</v>
      </c>
      <c r="E16691" s="25" t="s">
        <v>362</v>
      </c>
      <c r="F16691" s="27" t="s">
        <v>373</v>
      </c>
      <c r="G16691" s="229">
        <v>222.9126</v>
      </c>
      <c r="H16691" s="116" t="s">
        <v>1080</v>
      </c>
      <c r="I16691" s="116" t="s">
        <v>68</v>
      </c>
      <c r="J16691" s="116" t="s">
        <v>69</v>
      </c>
      <c r="K16691" s="116" t="s">
        <v>70</v>
      </c>
      <c r="L16691" s="116" t="s">
        <v>105</v>
      </c>
      <c r="M16691" s="116" t="s">
        <v>172</v>
      </c>
      <c r="N16691" s="116" t="s">
        <v>73</v>
      </c>
      <c r="O16691" s="116" t="s">
        <v>7499</v>
      </c>
      <c r="P16691" s="116" t="s">
        <v>71</v>
      </c>
      <c r="Q16691" s="116" t="s">
        <v>185</v>
      </c>
      <c r="R16691" s="116" t="s">
        <v>92</v>
      </c>
      <c r="S16691" s="116" t="s">
        <v>75</v>
      </c>
      <c r="T16691" s="116" t="s">
        <v>26</v>
      </c>
      <c r="U16691" s="27" t="s">
        <v>10457</v>
      </c>
      <c r="V16691" s="162">
        <v>20164</v>
      </c>
      <c r="W16691" s="159">
        <v>222.9126</v>
      </c>
      <c r="X16691" s="136" t="s">
        <v>11817</v>
      </c>
      <c r="Y16691" s="136">
        <v>0</v>
      </c>
      <c r="Z16691" s="136">
        <v>222.91</v>
      </c>
      <c r="AA16691" s="136" t="s">
        <v>10387</v>
      </c>
      <c r="AB16691" s="136" t="s">
        <v>734</v>
      </c>
      <c r="AC16691" s="136" t="s">
        <v>741</v>
      </c>
    </row>
    <row r="16692" spans="1:29">
      <c r="A16692" s="27" t="s">
        <v>10483</v>
      </c>
      <c r="B16692" s="26" t="s">
        <v>614</v>
      </c>
      <c r="C16692" s="25" t="s">
        <v>10484</v>
      </c>
      <c r="D16692" s="25" t="s">
        <v>10057</v>
      </c>
      <c r="E16692" s="25" t="s">
        <v>362</v>
      </c>
      <c r="F16692" s="27" t="s">
        <v>373</v>
      </c>
      <c r="G16692" s="234">
        <v>40.71</v>
      </c>
      <c r="H16692" s="122" t="s">
        <v>1088</v>
      </c>
      <c r="I16692" s="116" t="s">
        <v>68</v>
      </c>
      <c r="J16692" s="116" t="s">
        <v>69</v>
      </c>
      <c r="K16692" s="116" t="s">
        <v>70</v>
      </c>
      <c r="L16692" s="116" t="s">
        <v>105</v>
      </c>
      <c r="M16692" s="116" t="s">
        <v>174</v>
      </c>
      <c r="N16692" s="116" t="s">
        <v>73</v>
      </c>
      <c r="O16692" s="116" t="s">
        <v>7499</v>
      </c>
      <c r="P16692" s="126" t="s">
        <v>71</v>
      </c>
      <c r="Q16692" s="116" t="s">
        <v>185</v>
      </c>
      <c r="R16692" s="116" t="s">
        <v>71</v>
      </c>
      <c r="S16692" s="127" t="s">
        <v>88</v>
      </c>
      <c r="T16692" s="128" t="s">
        <v>26</v>
      </c>
      <c r="U16692" s="27" t="s">
        <v>10485</v>
      </c>
      <c r="V16692" s="162">
        <v>20164</v>
      </c>
      <c r="W16692" s="159">
        <v>0.40710000000000002</v>
      </c>
      <c r="X16692" s="136" t="s">
        <v>11825</v>
      </c>
      <c r="Y16692" s="136">
        <v>0</v>
      </c>
      <c r="Z16692" s="136">
        <v>40.71</v>
      </c>
      <c r="AA16692" s="136" t="s">
        <v>10387</v>
      </c>
      <c r="AB16692" s="136" t="s">
        <v>734</v>
      </c>
      <c r="AC16692" s="136" t="s">
        <v>741</v>
      </c>
    </row>
    <row r="16693" spans="1:29">
      <c r="A16693" s="27" t="s">
        <v>10459</v>
      </c>
      <c r="B16693" s="26" t="s">
        <v>614</v>
      </c>
      <c r="C16693" s="25" t="s">
        <v>388</v>
      </c>
      <c r="D16693" s="25" t="s">
        <v>10057</v>
      </c>
      <c r="E16693" s="25" t="s">
        <v>362</v>
      </c>
      <c r="F16693" s="27" t="s">
        <v>373</v>
      </c>
      <c r="G16693" s="229">
        <v>9.4400999999999993</v>
      </c>
      <c r="H16693" s="116" t="s">
        <v>1081</v>
      </c>
      <c r="I16693" s="116" t="s">
        <v>68</v>
      </c>
      <c r="J16693" s="116" t="s">
        <v>69</v>
      </c>
      <c r="K16693" s="116" t="s">
        <v>70</v>
      </c>
      <c r="L16693" s="116" t="s">
        <v>106</v>
      </c>
      <c r="M16693" s="116" t="s">
        <v>172</v>
      </c>
      <c r="N16693" s="116" t="s">
        <v>73</v>
      </c>
      <c r="O16693" s="116" t="s">
        <v>7499</v>
      </c>
      <c r="P16693" s="116" t="s">
        <v>71</v>
      </c>
      <c r="Q16693" s="116" t="s">
        <v>185</v>
      </c>
      <c r="R16693" s="116" t="s">
        <v>92</v>
      </c>
      <c r="S16693" s="116" t="s">
        <v>75</v>
      </c>
      <c r="T16693" s="116" t="s">
        <v>26</v>
      </c>
      <c r="U16693" s="27" t="s">
        <v>10460</v>
      </c>
      <c r="V16693" s="162">
        <v>20164</v>
      </c>
      <c r="W16693" s="159">
        <v>9.4400999999999993</v>
      </c>
      <c r="X16693" s="136" t="s">
        <v>11818</v>
      </c>
      <c r="Y16693" s="136">
        <v>0</v>
      </c>
      <c r="Z16693" s="136">
        <v>9.44</v>
      </c>
      <c r="AA16693" s="136" t="s">
        <v>10387</v>
      </c>
      <c r="AB16693" s="136" t="s">
        <v>734</v>
      </c>
      <c r="AC16693" s="136" t="s">
        <v>741</v>
      </c>
    </row>
    <row r="16694" spans="1:29">
      <c r="A16694" s="27" t="s">
        <v>10487</v>
      </c>
      <c r="B16694" s="26" t="s">
        <v>614</v>
      </c>
      <c r="C16694" s="25" t="s">
        <v>10488</v>
      </c>
      <c r="D16694" s="25" t="s">
        <v>10057</v>
      </c>
      <c r="E16694" s="25" t="s">
        <v>362</v>
      </c>
      <c r="F16694" s="27" t="s">
        <v>373</v>
      </c>
      <c r="G16694" s="234">
        <v>38.479999999999997</v>
      </c>
      <c r="H16694" s="122" t="s">
        <v>1089</v>
      </c>
      <c r="I16694" s="116" t="s">
        <v>68</v>
      </c>
      <c r="J16694" s="116" t="s">
        <v>69</v>
      </c>
      <c r="K16694" s="116" t="s">
        <v>70</v>
      </c>
      <c r="L16694" s="116" t="s">
        <v>106</v>
      </c>
      <c r="M16694" s="116" t="s">
        <v>174</v>
      </c>
      <c r="N16694" s="116" t="s">
        <v>73</v>
      </c>
      <c r="O16694" s="116" t="s">
        <v>7499</v>
      </c>
      <c r="P16694" s="126" t="s">
        <v>71</v>
      </c>
      <c r="Q16694" s="116" t="s">
        <v>185</v>
      </c>
      <c r="R16694" s="116" t="s">
        <v>71</v>
      </c>
      <c r="S16694" s="127" t="s">
        <v>88</v>
      </c>
      <c r="T16694" s="128" t="s">
        <v>26</v>
      </c>
      <c r="U16694" s="27" t="s">
        <v>10489</v>
      </c>
      <c r="V16694" s="162">
        <v>20164</v>
      </c>
      <c r="W16694" s="159">
        <v>0.38479999999999998</v>
      </c>
      <c r="X16694" s="136" t="s">
        <v>11826</v>
      </c>
      <c r="Y16694" s="136">
        <v>0</v>
      </c>
      <c r="Z16694" s="136">
        <v>38.479999999999997</v>
      </c>
      <c r="AA16694" s="136" t="s">
        <v>10387</v>
      </c>
      <c r="AB16694" s="136" t="s">
        <v>734</v>
      </c>
      <c r="AC16694" s="136" t="s">
        <v>741</v>
      </c>
    </row>
    <row r="16695" spans="1:29">
      <c r="A16695" s="27" t="s">
        <v>10462</v>
      </c>
      <c r="B16695" s="26" t="s">
        <v>614</v>
      </c>
      <c r="C16695" s="25" t="s">
        <v>514</v>
      </c>
      <c r="D16695" s="25" t="s">
        <v>10057</v>
      </c>
      <c r="E16695" s="25" t="s">
        <v>362</v>
      </c>
      <c r="F16695" s="27" t="s">
        <v>373</v>
      </c>
      <c r="G16695" s="229">
        <v>337.27969999999999</v>
      </c>
      <c r="H16695" s="116" t="s">
        <v>1082</v>
      </c>
      <c r="I16695" s="116" t="s">
        <v>68</v>
      </c>
      <c r="J16695" s="116" t="s">
        <v>69</v>
      </c>
      <c r="K16695" s="116" t="s">
        <v>70</v>
      </c>
      <c r="L16695" s="116" t="s">
        <v>71</v>
      </c>
      <c r="M16695" s="116" t="s">
        <v>172</v>
      </c>
      <c r="N16695" s="116" t="s">
        <v>73</v>
      </c>
      <c r="O16695" s="116" t="s">
        <v>7499</v>
      </c>
      <c r="P16695" s="116" t="s">
        <v>71</v>
      </c>
      <c r="Q16695" s="116" t="s">
        <v>185</v>
      </c>
      <c r="R16695" s="116" t="s">
        <v>92</v>
      </c>
      <c r="S16695" s="116" t="s">
        <v>75</v>
      </c>
      <c r="T16695" s="116" t="s">
        <v>26</v>
      </c>
      <c r="U16695" s="27" t="s">
        <v>10463</v>
      </c>
      <c r="V16695" s="162">
        <v>20164</v>
      </c>
      <c r="W16695" s="159">
        <v>337.27969999999999</v>
      </c>
      <c r="X16695" s="136" t="s">
        <v>11819</v>
      </c>
      <c r="Y16695" s="136">
        <v>0</v>
      </c>
      <c r="Z16695" s="136">
        <v>337.28</v>
      </c>
      <c r="AA16695" s="136" t="s">
        <v>10387</v>
      </c>
      <c r="AB16695" s="136" t="s">
        <v>734</v>
      </c>
      <c r="AC16695" s="136" t="s">
        <v>741</v>
      </c>
    </row>
    <row r="16696" spans="1:29">
      <c r="A16696" s="27" t="s">
        <v>10491</v>
      </c>
      <c r="B16696" s="26" t="s">
        <v>614</v>
      </c>
      <c r="C16696" s="25" t="s">
        <v>10492</v>
      </c>
      <c r="D16696" s="25" t="s">
        <v>10057</v>
      </c>
      <c r="E16696" s="25" t="s">
        <v>362</v>
      </c>
      <c r="F16696" s="27" t="s">
        <v>373</v>
      </c>
      <c r="G16696" s="234">
        <v>37.31</v>
      </c>
      <c r="H16696" s="122" t="s">
        <v>1090</v>
      </c>
      <c r="I16696" s="116" t="s">
        <v>68</v>
      </c>
      <c r="J16696" s="116" t="s">
        <v>69</v>
      </c>
      <c r="K16696" s="116" t="s">
        <v>70</v>
      </c>
      <c r="L16696" s="116" t="s">
        <v>71</v>
      </c>
      <c r="M16696" s="116" t="s">
        <v>174</v>
      </c>
      <c r="N16696" s="116" t="s">
        <v>73</v>
      </c>
      <c r="O16696" s="116" t="s">
        <v>7499</v>
      </c>
      <c r="P16696" s="126" t="s">
        <v>71</v>
      </c>
      <c r="Q16696" s="116" t="s">
        <v>185</v>
      </c>
      <c r="R16696" s="116" t="s">
        <v>71</v>
      </c>
      <c r="S16696" s="127" t="s">
        <v>88</v>
      </c>
      <c r="T16696" s="128" t="s">
        <v>26</v>
      </c>
      <c r="U16696" s="27" t="s">
        <v>10493</v>
      </c>
      <c r="V16696" s="162">
        <v>20164</v>
      </c>
      <c r="W16696" s="159">
        <v>0.37310000000000004</v>
      </c>
      <c r="X16696" s="136" t="s">
        <v>11827</v>
      </c>
      <c r="Y16696" s="136">
        <v>0</v>
      </c>
      <c r="Z16696" s="136">
        <v>37.31</v>
      </c>
      <c r="AA16696" s="136" t="s">
        <v>10387</v>
      </c>
      <c r="AB16696" s="136" t="s">
        <v>734</v>
      </c>
      <c r="AC16696" s="136" t="s">
        <v>741</v>
      </c>
    </row>
    <row r="16697" spans="1:29">
      <c r="A16697" s="27" t="s">
        <v>10465</v>
      </c>
      <c r="B16697" s="26" t="s">
        <v>614</v>
      </c>
      <c r="C16697" s="25" t="s">
        <v>523</v>
      </c>
      <c r="D16697" s="25" t="s">
        <v>10057</v>
      </c>
      <c r="E16697" s="25" t="s">
        <v>362</v>
      </c>
      <c r="F16697" s="27" t="s">
        <v>373</v>
      </c>
      <c r="G16697" s="229">
        <v>5.3369999999999997</v>
      </c>
      <c r="H16697" s="116" t="s">
        <v>1083</v>
      </c>
      <c r="I16697" s="116" t="s">
        <v>68</v>
      </c>
      <c r="J16697" s="116" t="s">
        <v>69</v>
      </c>
      <c r="K16697" s="116" t="s">
        <v>70</v>
      </c>
      <c r="L16697" s="116" t="s">
        <v>71</v>
      </c>
      <c r="M16697" s="116" t="s">
        <v>180</v>
      </c>
      <c r="N16697" s="116" t="s">
        <v>73</v>
      </c>
      <c r="O16697" s="116" t="s">
        <v>7499</v>
      </c>
      <c r="P16697" s="116" t="s">
        <v>71</v>
      </c>
      <c r="Q16697" s="116" t="s">
        <v>185</v>
      </c>
      <c r="R16697" s="116" t="s">
        <v>92</v>
      </c>
      <c r="S16697" s="116" t="s">
        <v>75</v>
      </c>
      <c r="T16697" s="116" t="s">
        <v>26</v>
      </c>
      <c r="U16697" s="27" t="s">
        <v>10466</v>
      </c>
      <c r="V16697" s="162">
        <v>20164</v>
      </c>
      <c r="W16697" s="159">
        <v>5.3369999999999997</v>
      </c>
      <c r="X16697" s="136" t="s">
        <v>11820</v>
      </c>
      <c r="Y16697" s="136">
        <v>0</v>
      </c>
      <c r="Z16697" s="136">
        <v>5.34</v>
      </c>
      <c r="AA16697" s="136" t="s">
        <v>10387</v>
      </c>
      <c r="AB16697" s="136" t="s">
        <v>734</v>
      </c>
      <c r="AC16697" s="136" t="s">
        <v>741</v>
      </c>
    </row>
    <row r="16698" spans="1:29">
      <c r="A16698" s="27" t="s">
        <v>10495</v>
      </c>
      <c r="B16698" s="26" t="s">
        <v>614</v>
      </c>
      <c r="C16698" s="25" t="s">
        <v>10496</v>
      </c>
      <c r="D16698" s="25" t="s">
        <v>10057</v>
      </c>
      <c r="E16698" s="25" t="s">
        <v>362</v>
      </c>
      <c r="F16698" s="27" t="s">
        <v>373</v>
      </c>
      <c r="G16698" s="234">
        <v>4.8600000000000003</v>
      </c>
      <c r="H16698" s="122" t="s">
        <v>1091</v>
      </c>
      <c r="I16698" s="116" t="s">
        <v>68</v>
      </c>
      <c r="J16698" s="116" t="s">
        <v>69</v>
      </c>
      <c r="K16698" s="116" t="s">
        <v>70</v>
      </c>
      <c r="L16698" s="116" t="s">
        <v>71</v>
      </c>
      <c r="M16698" s="116" t="s">
        <v>181</v>
      </c>
      <c r="N16698" s="116" t="s">
        <v>73</v>
      </c>
      <c r="O16698" s="116" t="s">
        <v>7499</v>
      </c>
      <c r="P16698" s="126" t="s">
        <v>71</v>
      </c>
      <c r="Q16698" s="116" t="s">
        <v>185</v>
      </c>
      <c r="R16698" s="116" t="s">
        <v>71</v>
      </c>
      <c r="S16698" s="127" t="s">
        <v>88</v>
      </c>
      <c r="T16698" s="128" t="s">
        <v>26</v>
      </c>
      <c r="U16698" s="27" t="s">
        <v>10497</v>
      </c>
      <c r="V16698" s="162">
        <v>20164</v>
      </c>
      <c r="W16698" s="159">
        <v>4.8600000000000004E-2</v>
      </c>
      <c r="X16698" s="136" t="s">
        <v>11828</v>
      </c>
      <c r="Y16698" s="136">
        <v>0</v>
      </c>
      <c r="Z16698" s="136">
        <v>4.8600000000000003</v>
      </c>
      <c r="AA16698" s="136" t="s">
        <v>10387</v>
      </c>
      <c r="AB16698" s="136" t="s">
        <v>734</v>
      </c>
      <c r="AC16698" s="136" t="s">
        <v>741</v>
      </c>
    </row>
    <row r="16699" spans="1:29">
      <c r="A16699" s="27" t="s">
        <v>10468</v>
      </c>
      <c r="B16699" s="26" t="s">
        <v>614</v>
      </c>
      <c r="C16699" s="25" t="s">
        <v>524</v>
      </c>
      <c r="D16699" s="25" t="s">
        <v>10057</v>
      </c>
      <c r="E16699" s="25" t="s">
        <v>362</v>
      </c>
      <c r="F16699" s="27" t="s">
        <v>373</v>
      </c>
      <c r="G16699" s="229">
        <v>343.1139</v>
      </c>
      <c r="H16699" s="116" t="s">
        <v>1084</v>
      </c>
      <c r="I16699" s="116" t="s">
        <v>68</v>
      </c>
      <c r="J16699" s="116" t="s">
        <v>69</v>
      </c>
      <c r="K16699" s="116" t="s">
        <v>70</v>
      </c>
      <c r="L16699" s="116" t="s">
        <v>71</v>
      </c>
      <c r="M16699" s="116" t="s">
        <v>182</v>
      </c>
      <c r="N16699" s="116" t="s">
        <v>73</v>
      </c>
      <c r="O16699" s="116" t="s">
        <v>7499</v>
      </c>
      <c r="P16699" s="116" t="s">
        <v>71</v>
      </c>
      <c r="Q16699" s="116" t="s">
        <v>185</v>
      </c>
      <c r="R16699" s="116" t="s">
        <v>92</v>
      </c>
      <c r="S16699" s="116" t="s">
        <v>75</v>
      </c>
      <c r="T16699" s="116" t="s">
        <v>26</v>
      </c>
      <c r="U16699" s="27" t="s">
        <v>10469</v>
      </c>
      <c r="V16699" s="162">
        <v>20164</v>
      </c>
      <c r="W16699" s="159">
        <v>343.1139</v>
      </c>
      <c r="X16699" s="136" t="s">
        <v>11821</v>
      </c>
      <c r="Y16699" s="136">
        <v>0</v>
      </c>
      <c r="Z16699" s="136">
        <v>343.11</v>
      </c>
      <c r="AA16699" s="136" t="s">
        <v>10387</v>
      </c>
      <c r="AB16699" s="136" t="s">
        <v>734</v>
      </c>
      <c r="AC16699" s="136" t="s">
        <v>741</v>
      </c>
    </row>
    <row r="16700" spans="1:29">
      <c r="A16700" s="27" t="s">
        <v>10499</v>
      </c>
      <c r="B16700" s="26" t="s">
        <v>614</v>
      </c>
      <c r="C16700" s="25" t="s">
        <v>10500</v>
      </c>
      <c r="D16700" s="25" t="s">
        <v>10057</v>
      </c>
      <c r="E16700" s="25" t="s">
        <v>362</v>
      </c>
      <c r="F16700" s="27" t="s">
        <v>373</v>
      </c>
      <c r="G16700" s="234">
        <v>36.78</v>
      </c>
      <c r="H16700" s="122" t="s">
        <v>1092</v>
      </c>
      <c r="I16700" s="116" t="s">
        <v>68</v>
      </c>
      <c r="J16700" s="116" t="s">
        <v>69</v>
      </c>
      <c r="K16700" s="116" t="s">
        <v>70</v>
      </c>
      <c r="L16700" s="116" t="s">
        <v>71</v>
      </c>
      <c r="M16700" s="116" t="s">
        <v>183</v>
      </c>
      <c r="N16700" s="116" t="s">
        <v>73</v>
      </c>
      <c r="O16700" s="116" t="s">
        <v>7499</v>
      </c>
      <c r="P16700" s="126" t="s">
        <v>71</v>
      </c>
      <c r="Q16700" s="116" t="s">
        <v>185</v>
      </c>
      <c r="R16700" s="116" t="s">
        <v>71</v>
      </c>
      <c r="S16700" s="127" t="s">
        <v>88</v>
      </c>
      <c r="T16700" s="128" t="s">
        <v>26</v>
      </c>
      <c r="U16700" s="27" t="s">
        <v>10501</v>
      </c>
      <c r="V16700" s="162">
        <v>20164</v>
      </c>
      <c r="W16700" s="159">
        <v>0.36780000000000002</v>
      </c>
      <c r="X16700" s="136" t="s">
        <v>11829</v>
      </c>
      <c r="Y16700" s="136">
        <v>0</v>
      </c>
      <c r="Z16700" s="136">
        <v>36.78</v>
      </c>
      <c r="AA16700" s="136" t="s">
        <v>10387</v>
      </c>
      <c r="AB16700" s="136" t="s">
        <v>734</v>
      </c>
      <c r="AC16700" s="136" t="s">
        <v>741</v>
      </c>
    </row>
    <row r="16701" spans="1:29">
      <c r="A16701" s="27" t="s">
        <v>10503</v>
      </c>
      <c r="B16701" s="26" t="s">
        <v>442</v>
      </c>
      <c r="C16701" s="25" t="s">
        <v>531</v>
      </c>
      <c r="D16701" s="25" t="s">
        <v>10057</v>
      </c>
      <c r="E16701" s="25" t="s">
        <v>362</v>
      </c>
      <c r="F16701" s="27" t="s">
        <v>373</v>
      </c>
      <c r="G16701" s="229">
        <v>1758.2596000000001</v>
      </c>
      <c r="H16701" s="116" t="s">
        <v>1093</v>
      </c>
      <c r="I16701" s="116" t="s">
        <v>68</v>
      </c>
      <c r="J16701" s="116" t="s">
        <v>69</v>
      </c>
      <c r="K16701" s="116" t="s">
        <v>70</v>
      </c>
      <c r="L16701" s="116" t="s">
        <v>71</v>
      </c>
      <c r="M16701" s="116" t="s">
        <v>238</v>
      </c>
      <c r="N16701" s="116" t="s">
        <v>73</v>
      </c>
      <c r="O16701" s="116" t="s">
        <v>7499</v>
      </c>
      <c r="P16701" s="116" t="s">
        <v>71</v>
      </c>
      <c r="Q16701" s="116" t="s">
        <v>74</v>
      </c>
      <c r="R16701" s="116" t="s">
        <v>92</v>
      </c>
      <c r="S16701" s="116" t="s">
        <v>75</v>
      </c>
      <c r="T16701" s="116" t="s">
        <v>26</v>
      </c>
      <c r="U16701" s="27" t="s">
        <v>10504</v>
      </c>
      <c r="V16701" s="162">
        <v>20164</v>
      </c>
      <c r="W16701" s="159">
        <v>1758.2596000000001</v>
      </c>
      <c r="X16701" s="136" t="s">
        <v>11830</v>
      </c>
      <c r="Y16701" s="136">
        <v>0</v>
      </c>
      <c r="Z16701" s="136">
        <v>1758.26</v>
      </c>
      <c r="AA16701" s="136" t="s">
        <v>10506</v>
      </c>
      <c r="AB16701" s="136" t="s">
        <v>734</v>
      </c>
      <c r="AC16701" s="136" t="s">
        <v>741</v>
      </c>
    </row>
    <row r="16702" spans="1:29">
      <c r="A16702" s="27" t="s">
        <v>10507</v>
      </c>
      <c r="B16702" s="26" t="s">
        <v>442</v>
      </c>
      <c r="C16702" s="25" t="s">
        <v>532</v>
      </c>
      <c r="D16702" s="25" t="s">
        <v>10057</v>
      </c>
      <c r="E16702" s="25" t="s">
        <v>362</v>
      </c>
      <c r="F16702" s="27" t="s">
        <v>373</v>
      </c>
      <c r="G16702" s="229">
        <v>479.399</v>
      </c>
      <c r="H16702" s="116" t="s">
        <v>1094</v>
      </c>
      <c r="I16702" s="116" t="s">
        <v>68</v>
      </c>
      <c r="J16702" s="116" t="s">
        <v>69</v>
      </c>
      <c r="K16702" s="116" t="s">
        <v>70</v>
      </c>
      <c r="L16702" s="116" t="s">
        <v>71</v>
      </c>
      <c r="M16702" s="116" t="s">
        <v>244</v>
      </c>
      <c r="N16702" s="116" t="s">
        <v>73</v>
      </c>
      <c r="O16702" s="116" t="s">
        <v>7499</v>
      </c>
      <c r="P16702" s="116" t="s">
        <v>71</v>
      </c>
      <c r="Q16702" s="116" t="s">
        <v>74</v>
      </c>
      <c r="R16702" s="116" t="s">
        <v>92</v>
      </c>
      <c r="S16702" s="116" t="s">
        <v>75</v>
      </c>
      <c r="T16702" s="116" t="s">
        <v>26</v>
      </c>
      <c r="U16702" s="27" t="s">
        <v>10508</v>
      </c>
      <c r="V16702" s="162">
        <v>20164</v>
      </c>
      <c r="W16702" s="159">
        <v>479.399</v>
      </c>
      <c r="X16702" s="136" t="s">
        <v>11831</v>
      </c>
      <c r="Y16702" s="136">
        <v>0</v>
      </c>
      <c r="Z16702" s="136">
        <v>479.4</v>
      </c>
      <c r="AA16702" s="136" t="s">
        <v>10506</v>
      </c>
      <c r="AB16702" s="136" t="s">
        <v>734</v>
      </c>
      <c r="AC16702" s="136" t="s">
        <v>741</v>
      </c>
    </row>
    <row r="16703" spans="1:29">
      <c r="A16703" s="27" t="s">
        <v>10510</v>
      </c>
      <c r="B16703" s="26" t="s">
        <v>442</v>
      </c>
      <c r="C16703" s="25" t="s">
        <v>533</v>
      </c>
      <c r="D16703" s="25" t="s">
        <v>10057</v>
      </c>
      <c r="E16703" s="25" t="s">
        <v>362</v>
      </c>
      <c r="F16703" s="27" t="s">
        <v>373</v>
      </c>
      <c r="G16703" s="229">
        <v>32.040999999999997</v>
      </c>
      <c r="H16703" s="116" t="s">
        <v>1095</v>
      </c>
      <c r="I16703" s="116" t="s">
        <v>68</v>
      </c>
      <c r="J16703" s="116" t="s">
        <v>69</v>
      </c>
      <c r="K16703" s="116" t="s">
        <v>70</v>
      </c>
      <c r="L16703" s="116" t="s">
        <v>71</v>
      </c>
      <c r="M16703" s="116" t="s">
        <v>250</v>
      </c>
      <c r="N16703" s="116" t="s">
        <v>73</v>
      </c>
      <c r="O16703" s="116" t="s">
        <v>7499</v>
      </c>
      <c r="P16703" s="116" t="s">
        <v>71</v>
      </c>
      <c r="Q16703" s="116" t="s">
        <v>74</v>
      </c>
      <c r="R16703" s="116" t="s">
        <v>92</v>
      </c>
      <c r="S16703" s="116" t="s">
        <v>75</v>
      </c>
      <c r="T16703" s="116" t="s">
        <v>26</v>
      </c>
      <c r="U16703" s="27" t="s">
        <v>10511</v>
      </c>
      <c r="V16703" s="162">
        <v>20164</v>
      </c>
      <c r="W16703" s="159">
        <v>32.040999999999997</v>
      </c>
      <c r="X16703" s="136" t="s">
        <v>11832</v>
      </c>
      <c r="Y16703" s="136">
        <v>0</v>
      </c>
      <c r="Z16703" s="136">
        <v>32.04</v>
      </c>
      <c r="AA16703" s="136" t="s">
        <v>10506</v>
      </c>
      <c r="AB16703" s="136" t="s">
        <v>734</v>
      </c>
      <c r="AC16703" s="136" t="s">
        <v>741</v>
      </c>
    </row>
    <row r="16704" spans="1:29">
      <c r="A16704" s="27" t="s">
        <v>10513</v>
      </c>
      <c r="B16704" s="26" t="s">
        <v>442</v>
      </c>
      <c r="C16704" s="25" t="s">
        <v>525</v>
      </c>
      <c r="D16704" s="25" t="s">
        <v>10057</v>
      </c>
      <c r="E16704" s="25" t="s">
        <v>362</v>
      </c>
      <c r="F16704" s="27" t="s">
        <v>373</v>
      </c>
      <c r="G16704" s="229">
        <v>36.1524</v>
      </c>
      <c r="H16704" s="116" t="s">
        <v>1096</v>
      </c>
      <c r="I16704" s="116" t="s">
        <v>68</v>
      </c>
      <c r="J16704" s="116" t="s">
        <v>69</v>
      </c>
      <c r="K16704" s="116" t="s">
        <v>70</v>
      </c>
      <c r="L16704" s="116" t="s">
        <v>71</v>
      </c>
      <c r="M16704" s="116" t="s">
        <v>239</v>
      </c>
      <c r="N16704" s="116" t="s">
        <v>73</v>
      </c>
      <c r="O16704" s="116" t="s">
        <v>7499</v>
      </c>
      <c r="P16704" s="116" t="s">
        <v>71</v>
      </c>
      <c r="Q16704" s="116" t="s">
        <v>74</v>
      </c>
      <c r="R16704" s="116" t="s">
        <v>92</v>
      </c>
      <c r="S16704" s="116" t="s">
        <v>75</v>
      </c>
      <c r="T16704" s="116" t="s">
        <v>26</v>
      </c>
      <c r="U16704" s="27" t="s">
        <v>10514</v>
      </c>
      <c r="V16704" s="162">
        <v>20164</v>
      </c>
      <c r="W16704" s="159">
        <v>36.1524</v>
      </c>
      <c r="X16704" s="136" t="s">
        <v>11833</v>
      </c>
      <c r="Y16704" s="136">
        <v>0</v>
      </c>
      <c r="Z16704" s="136">
        <v>36.15</v>
      </c>
      <c r="AA16704" s="136" t="s">
        <v>10506</v>
      </c>
      <c r="AB16704" s="136" t="s">
        <v>734</v>
      </c>
      <c r="AC16704" s="136" t="s">
        <v>741</v>
      </c>
    </row>
    <row r="16705" spans="1:29">
      <c r="A16705" s="27" t="s">
        <v>10516</v>
      </c>
      <c r="B16705" s="26" t="s">
        <v>442</v>
      </c>
      <c r="C16705" s="25" t="s">
        <v>526</v>
      </c>
      <c r="D16705" s="25" t="s">
        <v>10057</v>
      </c>
      <c r="E16705" s="25" t="s">
        <v>362</v>
      </c>
      <c r="F16705" s="27" t="s">
        <v>373</v>
      </c>
      <c r="G16705" s="229">
        <v>2015.1085</v>
      </c>
      <c r="H16705" s="116" t="s">
        <v>1097</v>
      </c>
      <c r="I16705" s="116" t="s">
        <v>68</v>
      </c>
      <c r="J16705" s="116" t="s">
        <v>69</v>
      </c>
      <c r="K16705" s="116" t="s">
        <v>70</v>
      </c>
      <c r="L16705" s="116" t="s">
        <v>71</v>
      </c>
      <c r="M16705" s="116" t="s">
        <v>245</v>
      </c>
      <c r="N16705" s="116" t="s">
        <v>73</v>
      </c>
      <c r="O16705" s="116" t="s">
        <v>7499</v>
      </c>
      <c r="P16705" s="116" t="s">
        <v>71</v>
      </c>
      <c r="Q16705" s="116" t="s">
        <v>74</v>
      </c>
      <c r="R16705" s="116" t="s">
        <v>92</v>
      </c>
      <c r="S16705" s="116" t="s">
        <v>75</v>
      </c>
      <c r="T16705" s="116" t="s">
        <v>26</v>
      </c>
      <c r="U16705" s="27" t="s">
        <v>10517</v>
      </c>
      <c r="V16705" s="162">
        <v>20164</v>
      </c>
      <c r="W16705" s="159">
        <v>2015.1085</v>
      </c>
      <c r="X16705" s="136" t="s">
        <v>11834</v>
      </c>
      <c r="Y16705" s="136">
        <v>0</v>
      </c>
      <c r="Z16705" s="136">
        <v>2015.11</v>
      </c>
      <c r="AA16705" s="136" t="s">
        <v>10506</v>
      </c>
      <c r="AB16705" s="136" t="s">
        <v>734</v>
      </c>
      <c r="AC16705" s="136" t="s">
        <v>741</v>
      </c>
    </row>
    <row r="16706" spans="1:29">
      <c r="A16706" s="27" t="s">
        <v>10519</v>
      </c>
      <c r="B16706" s="26" t="s">
        <v>442</v>
      </c>
      <c r="C16706" s="25" t="s">
        <v>527</v>
      </c>
      <c r="D16706" s="25" t="s">
        <v>10057</v>
      </c>
      <c r="E16706" s="25" t="s">
        <v>362</v>
      </c>
      <c r="F16706" s="27" t="s">
        <v>373</v>
      </c>
      <c r="G16706" s="229">
        <v>49.200499999999998</v>
      </c>
      <c r="H16706" s="116" t="s">
        <v>1098</v>
      </c>
      <c r="I16706" s="116" t="s">
        <v>68</v>
      </c>
      <c r="J16706" s="116" t="s">
        <v>69</v>
      </c>
      <c r="K16706" s="116" t="s">
        <v>70</v>
      </c>
      <c r="L16706" s="116" t="s">
        <v>71</v>
      </c>
      <c r="M16706" s="116" t="s">
        <v>251</v>
      </c>
      <c r="N16706" s="116" t="s">
        <v>73</v>
      </c>
      <c r="O16706" s="116" t="s">
        <v>7499</v>
      </c>
      <c r="P16706" s="116" t="s">
        <v>71</v>
      </c>
      <c r="Q16706" s="116" t="s">
        <v>74</v>
      </c>
      <c r="R16706" s="116" t="s">
        <v>92</v>
      </c>
      <c r="S16706" s="116" t="s">
        <v>75</v>
      </c>
      <c r="T16706" s="116" t="s">
        <v>26</v>
      </c>
      <c r="U16706" s="27" t="s">
        <v>10520</v>
      </c>
      <c r="V16706" s="162">
        <v>20164</v>
      </c>
      <c r="W16706" s="159">
        <v>49.200499999999998</v>
      </c>
      <c r="X16706" s="136" t="s">
        <v>11835</v>
      </c>
      <c r="Y16706" s="136">
        <v>0</v>
      </c>
      <c r="Z16706" s="136">
        <v>49.2</v>
      </c>
      <c r="AA16706" s="136" t="s">
        <v>10506</v>
      </c>
      <c r="AB16706" s="136" t="s">
        <v>734</v>
      </c>
      <c r="AC16706" s="136" t="s">
        <v>741</v>
      </c>
    </row>
    <row r="16707" spans="1:29">
      <c r="A16707" s="27" t="s">
        <v>10522</v>
      </c>
      <c r="B16707" s="26" t="s">
        <v>442</v>
      </c>
      <c r="C16707" s="25" t="s">
        <v>528</v>
      </c>
      <c r="D16707" s="25" t="s">
        <v>10057</v>
      </c>
      <c r="E16707" s="25" t="s">
        <v>362</v>
      </c>
      <c r="F16707" s="27" t="s">
        <v>373</v>
      </c>
      <c r="G16707" s="229">
        <v>326.56810000000002</v>
      </c>
      <c r="H16707" s="116" t="s">
        <v>1099</v>
      </c>
      <c r="I16707" s="116" t="s">
        <v>68</v>
      </c>
      <c r="J16707" s="116" t="s">
        <v>69</v>
      </c>
      <c r="K16707" s="116" t="s">
        <v>70</v>
      </c>
      <c r="L16707" s="116" t="s">
        <v>71</v>
      </c>
      <c r="M16707" s="116" t="s">
        <v>240</v>
      </c>
      <c r="N16707" s="116" t="s">
        <v>73</v>
      </c>
      <c r="O16707" s="116" t="s">
        <v>7499</v>
      </c>
      <c r="P16707" s="116" t="s">
        <v>71</v>
      </c>
      <c r="Q16707" s="116" t="s">
        <v>74</v>
      </c>
      <c r="R16707" s="116" t="s">
        <v>92</v>
      </c>
      <c r="S16707" s="116" t="s">
        <v>75</v>
      </c>
      <c r="T16707" s="116" t="s">
        <v>26</v>
      </c>
      <c r="U16707" s="27" t="s">
        <v>10523</v>
      </c>
      <c r="V16707" s="162">
        <v>20164</v>
      </c>
      <c r="W16707" s="159">
        <v>326.56810000000002</v>
      </c>
      <c r="X16707" s="136" t="s">
        <v>11836</v>
      </c>
      <c r="Y16707" s="136">
        <v>0</v>
      </c>
      <c r="Z16707" s="136">
        <v>326.57</v>
      </c>
      <c r="AA16707" s="136" t="s">
        <v>10506</v>
      </c>
      <c r="AB16707" s="136" t="s">
        <v>734</v>
      </c>
      <c r="AC16707" s="136" t="s">
        <v>741</v>
      </c>
    </row>
    <row r="16708" spans="1:29">
      <c r="A16708" s="27" t="s">
        <v>10525</v>
      </c>
      <c r="B16708" s="26" t="s">
        <v>442</v>
      </c>
      <c r="C16708" s="25" t="s">
        <v>529</v>
      </c>
      <c r="D16708" s="25" t="s">
        <v>10057</v>
      </c>
      <c r="E16708" s="25" t="s">
        <v>362</v>
      </c>
      <c r="F16708" s="27" t="s">
        <v>373</v>
      </c>
      <c r="G16708" s="229">
        <v>42.140999999999998</v>
      </c>
      <c r="H16708" s="116" t="s">
        <v>1100</v>
      </c>
      <c r="I16708" s="116" t="s">
        <v>68</v>
      </c>
      <c r="J16708" s="116" t="s">
        <v>69</v>
      </c>
      <c r="K16708" s="116" t="s">
        <v>70</v>
      </c>
      <c r="L16708" s="116" t="s">
        <v>71</v>
      </c>
      <c r="M16708" s="116" t="s">
        <v>246</v>
      </c>
      <c r="N16708" s="116" t="s">
        <v>73</v>
      </c>
      <c r="O16708" s="116" t="s">
        <v>7499</v>
      </c>
      <c r="P16708" s="116" t="s">
        <v>71</v>
      </c>
      <c r="Q16708" s="116" t="s">
        <v>74</v>
      </c>
      <c r="R16708" s="116" t="s">
        <v>92</v>
      </c>
      <c r="S16708" s="116" t="s">
        <v>75</v>
      </c>
      <c r="T16708" s="116" t="s">
        <v>26</v>
      </c>
      <c r="U16708" s="27" t="s">
        <v>10526</v>
      </c>
      <c r="V16708" s="162">
        <v>20164</v>
      </c>
      <c r="W16708" s="159">
        <v>42.140999999999998</v>
      </c>
      <c r="X16708" s="136" t="s">
        <v>11837</v>
      </c>
      <c r="Y16708" s="136">
        <v>0</v>
      </c>
      <c r="Z16708" s="136">
        <v>42.14</v>
      </c>
      <c r="AA16708" s="136" t="s">
        <v>10506</v>
      </c>
      <c r="AB16708" s="136" t="s">
        <v>734</v>
      </c>
      <c r="AC16708" s="136" t="s">
        <v>741</v>
      </c>
    </row>
    <row r="16709" spans="1:29">
      <c r="A16709" s="27" t="s">
        <v>10528</v>
      </c>
      <c r="B16709" s="26" t="s">
        <v>442</v>
      </c>
      <c r="C16709" s="25" t="s">
        <v>530</v>
      </c>
      <c r="D16709" s="25" t="s">
        <v>10057</v>
      </c>
      <c r="E16709" s="25" t="s">
        <v>362</v>
      </c>
      <c r="F16709" s="27" t="s">
        <v>373</v>
      </c>
      <c r="G16709" s="229">
        <v>53.832000000000001</v>
      </c>
      <c r="H16709" s="116" t="s">
        <v>1101</v>
      </c>
      <c r="I16709" s="116" t="s">
        <v>68</v>
      </c>
      <c r="J16709" s="116" t="s">
        <v>69</v>
      </c>
      <c r="K16709" s="116" t="s">
        <v>70</v>
      </c>
      <c r="L16709" s="116" t="s">
        <v>71</v>
      </c>
      <c r="M16709" s="116" t="s">
        <v>252</v>
      </c>
      <c r="N16709" s="116" t="s">
        <v>73</v>
      </c>
      <c r="O16709" s="116" t="s">
        <v>7499</v>
      </c>
      <c r="P16709" s="116" t="s">
        <v>71</v>
      </c>
      <c r="Q16709" s="116" t="s">
        <v>74</v>
      </c>
      <c r="R16709" s="116" t="s">
        <v>92</v>
      </c>
      <c r="S16709" s="116" t="s">
        <v>75</v>
      </c>
      <c r="T16709" s="116" t="s">
        <v>26</v>
      </c>
      <c r="U16709" s="27" t="s">
        <v>10529</v>
      </c>
      <c r="V16709" s="162">
        <v>20164</v>
      </c>
      <c r="W16709" s="159">
        <v>53.832000000000001</v>
      </c>
      <c r="X16709" s="136" t="s">
        <v>11838</v>
      </c>
      <c r="Y16709" s="136">
        <v>0</v>
      </c>
      <c r="Z16709" s="136">
        <v>53.83</v>
      </c>
      <c r="AA16709" s="136" t="s">
        <v>10506</v>
      </c>
      <c r="AB16709" s="136" t="s">
        <v>734</v>
      </c>
      <c r="AC16709" s="136" t="s">
        <v>741</v>
      </c>
    </row>
    <row r="16710" spans="1:29">
      <c r="A16710" s="27" t="s">
        <v>10549</v>
      </c>
      <c r="B16710" s="26" t="s">
        <v>442</v>
      </c>
      <c r="C16710" s="25" t="s">
        <v>10550</v>
      </c>
      <c r="D16710" s="25" t="s">
        <v>10057</v>
      </c>
      <c r="E16710" s="25" t="s">
        <v>362</v>
      </c>
      <c r="F16710" s="27" t="s">
        <v>373</v>
      </c>
      <c r="G16710" s="234">
        <v>9.77</v>
      </c>
      <c r="H16710" s="122" t="s">
        <v>1108</v>
      </c>
      <c r="I16710" s="116" t="s">
        <v>68</v>
      </c>
      <c r="J16710" s="116" t="s">
        <v>69</v>
      </c>
      <c r="K16710" s="116" t="s">
        <v>70</v>
      </c>
      <c r="L16710" s="116" t="s">
        <v>71</v>
      </c>
      <c r="M16710" s="116" t="s">
        <v>242</v>
      </c>
      <c r="N16710" s="116" t="s">
        <v>73</v>
      </c>
      <c r="O16710" s="116" t="s">
        <v>7499</v>
      </c>
      <c r="P16710" s="126" t="s">
        <v>71</v>
      </c>
      <c r="Q16710" s="116" t="s">
        <v>71</v>
      </c>
      <c r="R16710" s="116" t="s">
        <v>71</v>
      </c>
      <c r="S16710" s="127" t="s">
        <v>88</v>
      </c>
      <c r="T16710" s="128" t="s">
        <v>26</v>
      </c>
      <c r="U16710" s="27" t="s">
        <v>10551</v>
      </c>
      <c r="V16710" s="162">
        <v>20164</v>
      </c>
      <c r="W16710" s="159">
        <v>9.7699999999999995E-2</v>
      </c>
      <c r="X16710" s="136" t="s">
        <v>11845</v>
      </c>
      <c r="Y16710" s="136">
        <v>0</v>
      </c>
      <c r="Z16710" s="136">
        <v>9.77</v>
      </c>
      <c r="AA16710" s="136" t="s">
        <v>10506</v>
      </c>
      <c r="AB16710" s="136" t="s">
        <v>734</v>
      </c>
      <c r="AC16710" s="136" t="s">
        <v>741</v>
      </c>
    </row>
    <row r="16711" spans="1:29">
      <c r="A16711" s="27" t="s">
        <v>10553</v>
      </c>
      <c r="B16711" s="26" t="s">
        <v>442</v>
      </c>
      <c r="C16711" s="25" t="s">
        <v>10554</v>
      </c>
      <c r="D16711" s="25" t="s">
        <v>10057</v>
      </c>
      <c r="E16711" s="25" t="s">
        <v>362</v>
      </c>
      <c r="F16711" s="27" t="s">
        <v>373</v>
      </c>
      <c r="G16711" s="234">
        <v>15.19</v>
      </c>
      <c r="H16711" s="122" t="s">
        <v>1109</v>
      </c>
      <c r="I16711" s="116" t="s">
        <v>68</v>
      </c>
      <c r="J16711" s="116" t="s">
        <v>69</v>
      </c>
      <c r="K16711" s="116" t="s">
        <v>70</v>
      </c>
      <c r="L16711" s="116" t="s">
        <v>71</v>
      </c>
      <c r="M16711" s="116" t="s">
        <v>248</v>
      </c>
      <c r="N16711" s="116" t="s">
        <v>73</v>
      </c>
      <c r="O16711" s="116" t="s">
        <v>7499</v>
      </c>
      <c r="P16711" s="126" t="s">
        <v>71</v>
      </c>
      <c r="Q16711" s="116" t="s">
        <v>71</v>
      </c>
      <c r="R16711" s="116" t="s">
        <v>71</v>
      </c>
      <c r="S16711" s="127" t="s">
        <v>88</v>
      </c>
      <c r="T16711" s="128" t="s">
        <v>26</v>
      </c>
      <c r="U16711" s="27" t="s">
        <v>10555</v>
      </c>
      <c r="V16711" s="162">
        <v>20164</v>
      </c>
      <c r="W16711" s="159">
        <v>0.15190000000000001</v>
      </c>
      <c r="X16711" s="136" t="s">
        <v>11846</v>
      </c>
      <c r="Y16711" s="136">
        <v>0</v>
      </c>
      <c r="Z16711" s="136">
        <v>15.19</v>
      </c>
      <c r="AA16711" s="136" t="s">
        <v>10506</v>
      </c>
      <c r="AB16711" s="136" t="s">
        <v>734</v>
      </c>
      <c r="AC16711" s="136" t="s">
        <v>741</v>
      </c>
    </row>
    <row r="16712" spans="1:29">
      <c r="A16712" s="27" t="s">
        <v>10557</v>
      </c>
      <c r="B16712" s="26" t="s">
        <v>442</v>
      </c>
      <c r="C16712" s="25" t="s">
        <v>10558</v>
      </c>
      <c r="D16712" s="25" t="s">
        <v>10057</v>
      </c>
      <c r="E16712" s="25" t="s">
        <v>362</v>
      </c>
      <c r="F16712" s="27" t="s">
        <v>373</v>
      </c>
      <c r="G16712" s="234">
        <v>0.75</v>
      </c>
      <c r="H16712" s="122" t="s">
        <v>1110</v>
      </c>
      <c r="I16712" s="116" t="s">
        <v>68</v>
      </c>
      <c r="J16712" s="116" t="s">
        <v>69</v>
      </c>
      <c r="K16712" s="116" t="s">
        <v>70</v>
      </c>
      <c r="L16712" s="116" t="s">
        <v>71</v>
      </c>
      <c r="M16712" s="116" t="s">
        <v>254</v>
      </c>
      <c r="N16712" s="116" t="s">
        <v>73</v>
      </c>
      <c r="O16712" s="116" t="s">
        <v>7499</v>
      </c>
      <c r="P16712" s="126" t="s">
        <v>71</v>
      </c>
      <c r="Q16712" s="116" t="s">
        <v>71</v>
      </c>
      <c r="R16712" s="116" t="s">
        <v>71</v>
      </c>
      <c r="S16712" s="127" t="s">
        <v>88</v>
      </c>
      <c r="T16712" s="128" t="s">
        <v>26</v>
      </c>
      <c r="U16712" s="27" t="s">
        <v>10559</v>
      </c>
      <c r="V16712" s="162">
        <v>20164</v>
      </c>
      <c r="W16712" s="159">
        <v>7.4999999999999997E-3</v>
      </c>
      <c r="X16712" s="136" t="s">
        <v>11847</v>
      </c>
      <c r="Y16712" s="136">
        <v>0</v>
      </c>
      <c r="Z16712" s="136">
        <v>0.75</v>
      </c>
      <c r="AA16712" s="136" t="s">
        <v>10506</v>
      </c>
      <c r="AB16712" s="136" t="s">
        <v>734</v>
      </c>
      <c r="AC16712" s="136" t="s">
        <v>741</v>
      </c>
    </row>
    <row r="16713" spans="1:29">
      <c r="A16713" s="27" t="s">
        <v>10531</v>
      </c>
      <c r="B16713" s="26" t="s">
        <v>442</v>
      </c>
      <c r="C16713" s="25" t="s">
        <v>534</v>
      </c>
      <c r="D16713" s="25" t="s">
        <v>10057</v>
      </c>
      <c r="E16713" s="25" t="s">
        <v>362</v>
      </c>
      <c r="F16713" s="27" t="s">
        <v>373</v>
      </c>
      <c r="G16713" s="229">
        <v>2.9117999999999999</v>
      </c>
      <c r="H16713" s="116" t="s">
        <v>1102</v>
      </c>
      <c r="I16713" s="116" t="s">
        <v>68</v>
      </c>
      <c r="J16713" s="116" t="s">
        <v>69</v>
      </c>
      <c r="K16713" s="116" t="s">
        <v>70</v>
      </c>
      <c r="L16713" s="116" t="s">
        <v>71</v>
      </c>
      <c r="M16713" s="116" t="s">
        <v>241</v>
      </c>
      <c r="N16713" s="116" t="s">
        <v>73</v>
      </c>
      <c r="O16713" s="116" t="s">
        <v>7499</v>
      </c>
      <c r="P16713" s="116" t="s">
        <v>71</v>
      </c>
      <c r="Q16713" s="116" t="s">
        <v>74</v>
      </c>
      <c r="R16713" s="116" t="s">
        <v>92</v>
      </c>
      <c r="S16713" s="116" t="s">
        <v>75</v>
      </c>
      <c r="T16713" s="116" t="s">
        <v>26</v>
      </c>
      <c r="U16713" s="27" t="s">
        <v>10532</v>
      </c>
      <c r="V16713" s="162">
        <v>20164</v>
      </c>
      <c r="W16713" s="159">
        <v>2.9117999999999999</v>
      </c>
      <c r="X16713" s="136" t="s">
        <v>11839</v>
      </c>
      <c r="Y16713" s="136">
        <v>0</v>
      </c>
      <c r="Z16713" s="136">
        <v>2.91</v>
      </c>
      <c r="AA16713" s="136" t="s">
        <v>10506</v>
      </c>
      <c r="AB16713" s="136" t="s">
        <v>734</v>
      </c>
      <c r="AC16713" s="136" t="s">
        <v>741</v>
      </c>
    </row>
    <row r="16714" spans="1:29">
      <c r="A16714" s="27" t="s">
        <v>10534</v>
      </c>
      <c r="B16714" s="26" t="s">
        <v>442</v>
      </c>
      <c r="C16714" s="25" t="s">
        <v>535</v>
      </c>
      <c r="D16714" s="25" t="s">
        <v>10057</v>
      </c>
      <c r="E16714" s="25" t="s">
        <v>362</v>
      </c>
      <c r="F16714" s="27" t="s">
        <v>373</v>
      </c>
      <c r="G16714" s="229">
        <v>765.55349999999999</v>
      </c>
      <c r="H16714" s="116" t="s">
        <v>1103</v>
      </c>
      <c r="I16714" s="116" t="s">
        <v>68</v>
      </c>
      <c r="J16714" s="116" t="s">
        <v>69</v>
      </c>
      <c r="K16714" s="116" t="s">
        <v>70</v>
      </c>
      <c r="L16714" s="116" t="s">
        <v>71</v>
      </c>
      <c r="M16714" s="116" t="s">
        <v>247</v>
      </c>
      <c r="N16714" s="116" t="s">
        <v>73</v>
      </c>
      <c r="O16714" s="116" t="s">
        <v>7499</v>
      </c>
      <c r="P16714" s="116" t="s">
        <v>71</v>
      </c>
      <c r="Q16714" s="116" t="s">
        <v>74</v>
      </c>
      <c r="R16714" s="116" t="s">
        <v>92</v>
      </c>
      <c r="S16714" s="116" t="s">
        <v>75</v>
      </c>
      <c r="T16714" s="116" t="s">
        <v>26</v>
      </c>
      <c r="U16714" s="27" t="s">
        <v>10535</v>
      </c>
      <c r="V16714" s="162">
        <v>20164</v>
      </c>
      <c r="W16714" s="159">
        <v>765.55349999999999</v>
      </c>
      <c r="X16714" s="136" t="s">
        <v>11840</v>
      </c>
      <c r="Y16714" s="136">
        <v>0</v>
      </c>
      <c r="Z16714" s="136">
        <v>765.55</v>
      </c>
      <c r="AA16714" s="136" t="s">
        <v>10506</v>
      </c>
      <c r="AB16714" s="136" t="s">
        <v>734</v>
      </c>
      <c r="AC16714" s="136" t="s">
        <v>741</v>
      </c>
    </row>
    <row r="16715" spans="1:29">
      <c r="A16715" s="27" t="s">
        <v>10537</v>
      </c>
      <c r="B16715" s="26" t="s">
        <v>442</v>
      </c>
      <c r="C16715" s="25" t="s">
        <v>536</v>
      </c>
      <c r="D16715" s="25" t="s">
        <v>10057</v>
      </c>
      <c r="E16715" s="25" t="s">
        <v>362</v>
      </c>
      <c r="F16715" s="27" t="s">
        <v>373</v>
      </c>
      <c r="G16715" s="229">
        <v>27.093</v>
      </c>
      <c r="H16715" s="116" t="s">
        <v>1104</v>
      </c>
      <c r="I16715" s="116" t="s">
        <v>68</v>
      </c>
      <c r="J16715" s="116" t="s">
        <v>69</v>
      </c>
      <c r="K16715" s="116" t="s">
        <v>70</v>
      </c>
      <c r="L16715" s="116" t="s">
        <v>71</v>
      </c>
      <c r="M16715" s="116" t="s">
        <v>253</v>
      </c>
      <c r="N16715" s="116" t="s">
        <v>73</v>
      </c>
      <c r="O16715" s="116" t="s">
        <v>7499</v>
      </c>
      <c r="P16715" s="116" t="s">
        <v>71</v>
      </c>
      <c r="Q16715" s="116" t="s">
        <v>74</v>
      </c>
      <c r="R16715" s="116" t="s">
        <v>92</v>
      </c>
      <c r="S16715" s="116" t="s">
        <v>75</v>
      </c>
      <c r="T16715" s="116" t="s">
        <v>26</v>
      </c>
      <c r="U16715" s="27" t="s">
        <v>10538</v>
      </c>
      <c r="V16715" s="162">
        <v>20164</v>
      </c>
      <c r="W16715" s="159">
        <v>27.093</v>
      </c>
      <c r="X16715" s="136" t="s">
        <v>11841</v>
      </c>
      <c r="Y16715" s="136">
        <v>0</v>
      </c>
      <c r="Z16715" s="136">
        <v>27.09</v>
      </c>
      <c r="AA16715" s="136" t="s">
        <v>10506</v>
      </c>
      <c r="AB16715" s="136" t="s">
        <v>734</v>
      </c>
      <c r="AC16715" s="136" t="s">
        <v>741</v>
      </c>
    </row>
    <row r="16716" spans="1:29">
      <c r="A16716" s="27" t="s">
        <v>10540</v>
      </c>
      <c r="B16716" s="26" t="s">
        <v>442</v>
      </c>
      <c r="C16716" s="25" t="s">
        <v>537</v>
      </c>
      <c r="D16716" s="25" t="s">
        <v>10057</v>
      </c>
      <c r="E16716" s="25" t="s">
        <v>362</v>
      </c>
      <c r="F16716" s="27" t="s">
        <v>373</v>
      </c>
      <c r="G16716" s="229">
        <v>2123.8912999999998</v>
      </c>
      <c r="H16716" s="116" t="s">
        <v>1105</v>
      </c>
      <c r="I16716" s="116" t="s">
        <v>68</v>
      </c>
      <c r="J16716" s="116" t="s">
        <v>69</v>
      </c>
      <c r="K16716" s="116" t="s">
        <v>70</v>
      </c>
      <c r="L16716" s="116" t="s">
        <v>71</v>
      </c>
      <c r="M16716" s="116" t="s">
        <v>243</v>
      </c>
      <c r="N16716" s="116" t="s">
        <v>73</v>
      </c>
      <c r="O16716" s="116" t="s">
        <v>7499</v>
      </c>
      <c r="P16716" s="116" t="s">
        <v>71</v>
      </c>
      <c r="Q16716" s="116" t="s">
        <v>74</v>
      </c>
      <c r="R16716" s="116" t="s">
        <v>92</v>
      </c>
      <c r="S16716" s="116" t="s">
        <v>75</v>
      </c>
      <c r="T16716" s="116" t="s">
        <v>26</v>
      </c>
      <c r="U16716" s="27" t="s">
        <v>10541</v>
      </c>
      <c r="V16716" s="162">
        <v>20164</v>
      </c>
      <c r="W16716" s="159">
        <v>2123.8912999999998</v>
      </c>
      <c r="X16716" s="136" t="s">
        <v>11842</v>
      </c>
      <c r="Y16716" s="136">
        <v>0</v>
      </c>
      <c r="Z16716" s="136">
        <v>2123.89</v>
      </c>
      <c r="AA16716" s="136" t="s">
        <v>10506</v>
      </c>
      <c r="AB16716" s="136" t="s">
        <v>734</v>
      </c>
      <c r="AC16716" s="136" t="s">
        <v>741</v>
      </c>
    </row>
    <row r="16717" spans="1:29">
      <c r="A16717" s="27" t="s">
        <v>10543</v>
      </c>
      <c r="B16717" s="26" t="s">
        <v>442</v>
      </c>
      <c r="C16717" s="25" t="s">
        <v>538</v>
      </c>
      <c r="D16717" s="25" t="s">
        <v>10057</v>
      </c>
      <c r="E16717" s="25" t="s">
        <v>362</v>
      </c>
      <c r="F16717" s="27" t="s">
        <v>373</v>
      </c>
      <c r="G16717" s="229">
        <v>3302.2026999999998</v>
      </c>
      <c r="H16717" s="116" t="s">
        <v>1106</v>
      </c>
      <c r="I16717" s="116" t="s">
        <v>68</v>
      </c>
      <c r="J16717" s="116" t="s">
        <v>69</v>
      </c>
      <c r="K16717" s="116" t="s">
        <v>70</v>
      </c>
      <c r="L16717" s="116" t="s">
        <v>71</v>
      </c>
      <c r="M16717" s="116" t="s">
        <v>249</v>
      </c>
      <c r="N16717" s="116" t="s">
        <v>73</v>
      </c>
      <c r="O16717" s="116" t="s">
        <v>7499</v>
      </c>
      <c r="P16717" s="116" t="s">
        <v>71</v>
      </c>
      <c r="Q16717" s="116" t="s">
        <v>74</v>
      </c>
      <c r="R16717" s="116" t="s">
        <v>92</v>
      </c>
      <c r="S16717" s="116" t="s">
        <v>75</v>
      </c>
      <c r="T16717" s="116" t="s">
        <v>26</v>
      </c>
      <c r="U16717" s="27" t="s">
        <v>10544</v>
      </c>
      <c r="V16717" s="162">
        <v>20164</v>
      </c>
      <c r="W16717" s="159">
        <v>3302.2026999999998</v>
      </c>
      <c r="X16717" s="136" t="s">
        <v>11843</v>
      </c>
      <c r="Y16717" s="136">
        <v>0</v>
      </c>
      <c r="Z16717" s="136">
        <v>3302.2</v>
      </c>
      <c r="AA16717" s="136" t="s">
        <v>10506</v>
      </c>
      <c r="AB16717" s="136" t="s">
        <v>734</v>
      </c>
      <c r="AC16717" s="136" t="s">
        <v>741</v>
      </c>
    </row>
    <row r="16718" spans="1:29">
      <c r="A16718" s="27" t="s">
        <v>10546</v>
      </c>
      <c r="B16718" s="26" t="s">
        <v>442</v>
      </c>
      <c r="C16718" s="25" t="s">
        <v>539</v>
      </c>
      <c r="D16718" s="25" t="s">
        <v>10057</v>
      </c>
      <c r="E16718" s="25" t="s">
        <v>362</v>
      </c>
      <c r="F16718" s="27" t="s">
        <v>373</v>
      </c>
      <c r="G16718" s="229">
        <v>162.16659999999999</v>
      </c>
      <c r="H16718" s="116" t="s">
        <v>1107</v>
      </c>
      <c r="I16718" s="116" t="s">
        <v>68</v>
      </c>
      <c r="J16718" s="116" t="s">
        <v>69</v>
      </c>
      <c r="K16718" s="116" t="s">
        <v>70</v>
      </c>
      <c r="L16718" s="116" t="s">
        <v>71</v>
      </c>
      <c r="M16718" s="116" t="s">
        <v>255</v>
      </c>
      <c r="N16718" s="116" t="s">
        <v>73</v>
      </c>
      <c r="O16718" s="116" t="s">
        <v>7499</v>
      </c>
      <c r="P16718" s="116" t="s">
        <v>71</v>
      </c>
      <c r="Q16718" s="116" t="s">
        <v>74</v>
      </c>
      <c r="R16718" s="116" t="s">
        <v>92</v>
      </c>
      <c r="S16718" s="116" t="s">
        <v>75</v>
      </c>
      <c r="T16718" s="116" t="s">
        <v>26</v>
      </c>
      <c r="U16718" s="27" t="s">
        <v>10547</v>
      </c>
      <c r="V16718" s="162">
        <v>20164</v>
      </c>
      <c r="W16718" s="159">
        <v>162.16659999999999</v>
      </c>
      <c r="X16718" s="136" t="s">
        <v>11844</v>
      </c>
      <c r="Y16718" s="136">
        <v>0</v>
      </c>
      <c r="Z16718" s="136">
        <v>162.16999999999999</v>
      </c>
      <c r="AA16718" s="136" t="s">
        <v>10506</v>
      </c>
      <c r="AB16718" s="136" t="s">
        <v>734</v>
      </c>
      <c r="AC16718" s="136" t="s">
        <v>741</v>
      </c>
    </row>
    <row r="16719" spans="1:29">
      <c r="A16719" s="27" t="s">
        <v>10567</v>
      </c>
      <c r="B16719" s="26" t="s">
        <v>439</v>
      </c>
      <c r="C16719" s="25" t="s">
        <v>839</v>
      </c>
      <c r="D16719" s="25" t="s">
        <v>10057</v>
      </c>
      <c r="E16719" s="25" t="s">
        <v>362</v>
      </c>
      <c r="F16719" s="27" t="s">
        <v>373</v>
      </c>
      <c r="G16719" s="234">
        <v>120.02</v>
      </c>
      <c r="H16719" s="122" t="s">
        <v>1113</v>
      </c>
      <c r="I16719" s="116" t="s">
        <v>68</v>
      </c>
      <c r="J16719" s="116" t="s">
        <v>69</v>
      </c>
      <c r="K16719" s="116" t="s">
        <v>70</v>
      </c>
      <c r="L16719" s="116" t="s">
        <v>187</v>
      </c>
      <c r="M16719" s="116" t="s">
        <v>188</v>
      </c>
      <c r="N16719" s="116" t="s">
        <v>73</v>
      </c>
      <c r="O16719" s="116" t="s">
        <v>7499</v>
      </c>
      <c r="P16719" s="126" t="s">
        <v>71</v>
      </c>
      <c r="Q16719" s="116" t="s">
        <v>71</v>
      </c>
      <c r="R16719" s="116" t="s">
        <v>71</v>
      </c>
      <c r="S16719" s="127" t="s">
        <v>88</v>
      </c>
      <c r="T16719" s="128" t="s">
        <v>26</v>
      </c>
      <c r="U16719" s="27" t="s">
        <v>10568</v>
      </c>
      <c r="V16719" s="162">
        <v>20164</v>
      </c>
      <c r="W16719" s="159">
        <v>1.2001999999999999</v>
      </c>
      <c r="X16719" s="136" t="s">
        <v>11850</v>
      </c>
      <c r="Y16719" s="136">
        <v>0</v>
      </c>
      <c r="Z16719" s="136">
        <v>120.02</v>
      </c>
      <c r="AA16719" s="136" t="s">
        <v>841</v>
      </c>
      <c r="AB16719" s="136" t="s">
        <v>734</v>
      </c>
      <c r="AC16719" s="136" t="s">
        <v>741</v>
      </c>
    </row>
    <row r="16720" spans="1:29">
      <c r="A16720" s="27" t="s">
        <v>10561</v>
      </c>
      <c r="B16720" s="26" t="s">
        <v>439</v>
      </c>
      <c r="C16720" s="25" t="s">
        <v>693</v>
      </c>
      <c r="D16720" s="25" t="s">
        <v>10057</v>
      </c>
      <c r="E16720" s="25" t="s">
        <v>362</v>
      </c>
      <c r="F16720" s="27" t="s">
        <v>373</v>
      </c>
      <c r="G16720" s="229">
        <v>8035.9769999999999</v>
      </c>
      <c r="H16720" s="116" t="s">
        <v>1111</v>
      </c>
      <c r="I16720" s="116" t="s">
        <v>68</v>
      </c>
      <c r="J16720" s="116" t="s">
        <v>69</v>
      </c>
      <c r="K16720" s="116" t="s">
        <v>70</v>
      </c>
      <c r="L16720" s="116" t="s">
        <v>187</v>
      </c>
      <c r="M16720" s="116" t="s">
        <v>112</v>
      </c>
      <c r="N16720" s="116" t="s">
        <v>73</v>
      </c>
      <c r="O16720" s="116" t="s">
        <v>7499</v>
      </c>
      <c r="P16720" s="116" t="s">
        <v>71</v>
      </c>
      <c r="Q16720" s="116" t="s">
        <v>74</v>
      </c>
      <c r="R16720" s="116" t="s">
        <v>92</v>
      </c>
      <c r="S16720" s="116" t="s">
        <v>75</v>
      </c>
      <c r="T16720" s="116" t="s">
        <v>26</v>
      </c>
      <c r="U16720" s="27" t="s">
        <v>10562</v>
      </c>
      <c r="V16720" s="162">
        <v>20164</v>
      </c>
      <c r="W16720" s="159">
        <v>8035.9769999999999</v>
      </c>
      <c r="X16720" s="136" t="s">
        <v>11848</v>
      </c>
      <c r="Y16720" s="136">
        <v>0</v>
      </c>
      <c r="Z16720" s="136">
        <v>8035.98</v>
      </c>
      <c r="AA16720" s="136" t="s">
        <v>841</v>
      </c>
      <c r="AB16720" s="136" t="s">
        <v>734</v>
      </c>
      <c r="AC16720" s="136" t="s">
        <v>741</v>
      </c>
    </row>
    <row r="16721" spans="1:29">
      <c r="A16721" s="27" t="s">
        <v>10564</v>
      </c>
      <c r="B16721" s="26" t="s">
        <v>439</v>
      </c>
      <c r="C16721" s="25" t="s">
        <v>33</v>
      </c>
      <c r="D16721" s="25" t="s">
        <v>10057</v>
      </c>
      <c r="E16721" s="25" t="s">
        <v>362</v>
      </c>
      <c r="F16721" s="27" t="s">
        <v>373</v>
      </c>
      <c r="G16721" s="229">
        <v>9644.7607000000007</v>
      </c>
      <c r="H16721" s="116" t="s">
        <v>1112</v>
      </c>
      <c r="I16721" s="116" t="s">
        <v>68</v>
      </c>
      <c r="J16721" s="116" t="s">
        <v>69</v>
      </c>
      <c r="K16721" s="116" t="s">
        <v>70</v>
      </c>
      <c r="L16721" s="116" t="s">
        <v>187</v>
      </c>
      <c r="M16721" s="116" t="s">
        <v>100</v>
      </c>
      <c r="N16721" s="116" t="s">
        <v>73</v>
      </c>
      <c r="O16721" s="116" t="s">
        <v>7499</v>
      </c>
      <c r="P16721" s="116" t="s">
        <v>71</v>
      </c>
      <c r="Q16721" s="116" t="s">
        <v>74</v>
      </c>
      <c r="R16721" s="116" t="s">
        <v>92</v>
      </c>
      <c r="S16721" s="116" t="s">
        <v>75</v>
      </c>
      <c r="T16721" s="116" t="s">
        <v>26</v>
      </c>
      <c r="U16721" s="27" t="s">
        <v>10565</v>
      </c>
      <c r="V16721" s="162">
        <v>20164</v>
      </c>
      <c r="W16721" s="159">
        <v>9644.7607000000007</v>
      </c>
      <c r="X16721" s="136" t="s">
        <v>11849</v>
      </c>
      <c r="Y16721" s="136">
        <v>0</v>
      </c>
      <c r="Z16721" s="136">
        <v>9644.76</v>
      </c>
      <c r="AA16721" s="136" t="s">
        <v>841</v>
      </c>
      <c r="AB16721" s="136" t="s">
        <v>734</v>
      </c>
      <c r="AC16721" s="136" t="s">
        <v>741</v>
      </c>
    </row>
    <row r="16722" spans="1:29">
      <c r="A16722" s="27" t="s">
        <v>11600</v>
      </c>
      <c r="B16722" s="26" t="s">
        <v>443</v>
      </c>
      <c r="C16722" s="25" t="s">
        <v>354</v>
      </c>
      <c r="D16722" s="25" t="s">
        <v>10057</v>
      </c>
      <c r="E16722" s="25" t="s">
        <v>362</v>
      </c>
      <c r="F16722" s="27" t="s">
        <v>373</v>
      </c>
      <c r="G16722" s="229">
        <v>106.0598</v>
      </c>
      <c r="H16722" s="116" t="s">
        <v>1143</v>
      </c>
      <c r="I16722" s="116" t="s">
        <v>68</v>
      </c>
      <c r="J16722" s="116" t="s">
        <v>69</v>
      </c>
      <c r="K16722" s="116" t="s">
        <v>70</v>
      </c>
      <c r="L16722" s="116" t="s">
        <v>71</v>
      </c>
      <c r="M16722" s="116" t="s">
        <v>195</v>
      </c>
      <c r="N16722" s="116" t="s">
        <v>73</v>
      </c>
      <c r="O16722" s="116" t="s">
        <v>7499</v>
      </c>
      <c r="P16722" s="116" t="s">
        <v>71</v>
      </c>
      <c r="Q16722" s="116" t="s">
        <v>74</v>
      </c>
      <c r="R16722" s="116" t="s">
        <v>92</v>
      </c>
      <c r="S16722" s="116" t="s">
        <v>75</v>
      </c>
      <c r="T16722" s="116" t="s">
        <v>26</v>
      </c>
      <c r="U16722" s="27" t="s">
        <v>11601</v>
      </c>
      <c r="V16722" s="162">
        <v>20164</v>
      </c>
      <c r="W16722" s="159">
        <v>106.0598</v>
      </c>
      <c r="X16722" s="136" t="s">
        <v>11851</v>
      </c>
      <c r="Y16722" s="136">
        <v>0</v>
      </c>
      <c r="Z16722" s="136">
        <v>106.06</v>
      </c>
      <c r="AA16722" s="136" t="s">
        <v>608</v>
      </c>
      <c r="AB16722" s="136" t="s">
        <v>734</v>
      </c>
      <c r="AC16722" s="136" t="s">
        <v>741</v>
      </c>
    </row>
    <row r="16723" spans="1:29">
      <c r="A16723" s="27" t="s">
        <v>11603</v>
      </c>
      <c r="B16723" s="26" t="s">
        <v>443</v>
      </c>
      <c r="C16723" s="25" t="s">
        <v>353</v>
      </c>
      <c r="D16723" s="25" t="s">
        <v>10057</v>
      </c>
      <c r="E16723" s="25" t="s">
        <v>362</v>
      </c>
      <c r="F16723" s="27" t="s">
        <v>373</v>
      </c>
      <c r="G16723" s="229">
        <v>2600.5140000000001</v>
      </c>
      <c r="H16723" s="116" t="s">
        <v>1144</v>
      </c>
      <c r="I16723" s="116" t="s">
        <v>68</v>
      </c>
      <c r="J16723" s="116" t="s">
        <v>69</v>
      </c>
      <c r="K16723" s="116" t="s">
        <v>70</v>
      </c>
      <c r="L16723" s="116" t="s">
        <v>71</v>
      </c>
      <c r="M16723" s="116" t="s">
        <v>197</v>
      </c>
      <c r="N16723" s="116" t="s">
        <v>73</v>
      </c>
      <c r="O16723" s="116" t="s">
        <v>7499</v>
      </c>
      <c r="P16723" s="116" t="s">
        <v>71</v>
      </c>
      <c r="Q16723" s="116" t="s">
        <v>74</v>
      </c>
      <c r="R16723" s="116" t="s">
        <v>92</v>
      </c>
      <c r="S16723" s="116" t="s">
        <v>75</v>
      </c>
      <c r="T16723" s="116" t="s">
        <v>26</v>
      </c>
      <c r="U16723" s="27" t="s">
        <v>11604</v>
      </c>
      <c r="V16723" s="162">
        <v>20164</v>
      </c>
      <c r="W16723" s="159">
        <v>2600.5140000000001</v>
      </c>
      <c r="X16723" s="136" t="s">
        <v>11852</v>
      </c>
      <c r="Y16723" s="136">
        <v>0</v>
      </c>
      <c r="Z16723" s="136">
        <v>2600.5100000000002</v>
      </c>
      <c r="AA16723" s="136" t="s">
        <v>608</v>
      </c>
      <c r="AB16723" s="136" t="s">
        <v>734</v>
      </c>
      <c r="AC16723" s="136" t="s">
        <v>741</v>
      </c>
    </row>
    <row r="16724" spans="1:29">
      <c r="A16724" s="27" t="s">
        <v>11606</v>
      </c>
      <c r="B16724" s="26" t="s">
        <v>443</v>
      </c>
      <c r="C16724" s="25" t="s">
        <v>356</v>
      </c>
      <c r="D16724" s="25" t="s">
        <v>10057</v>
      </c>
      <c r="E16724" s="25" t="s">
        <v>362</v>
      </c>
      <c r="F16724" s="27" t="s">
        <v>373</v>
      </c>
      <c r="G16724" s="229">
        <v>106.5433</v>
      </c>
      <c r="H16724" s="116" t="s">
        <v>1145</v>
      </c>
      <c r="I16724" s="116" t="s">
        <v>68</v>
      </c>
      <c r="J16724" s="116" t="s">
        <v>69</v>
      </c>
      <c r="K16724" s="116" t="s">
        <v>70</v>
      </c>
      <c r="L16724" s="116" t="s">
        <v>71</v>
      </c>
      <c r="M16724" s="116" t="s">
        <v>198</v>
      </c>
      <c r="N16724" s="116" t="s">
        <v>73</v>
      </c>
      <c r="O16724" s="116" t="s">
        <v>7499</v>
      </c>
      <c r="P16724" s="116" t="s">
        <v>71</v>
      </c>
      <c r="Q16724" s="116" t="s">
        <v>74</v>
      </c>
      <c r="R16724" s="116" t="s">
        <v>92</v>
      </c>
      <c r="S16724" s="116" t="s">
        <v>75</v>
      </c>
      <c r="T16724" s="116" t="s">
        <v>26</v>
      </c>
      <c r="U16724" s="27" t="s">
        <v>11607</v>
      </c>
      <c r="V16724" s="162">
        <v>20164</v>
      </c>
      <c r="W16724" s="159">
        <v>106.5433</v>
      </c>
      <c r="X16724" s="136" t="s">
        <v>11853</v>
      </c>
      <c r="Y16724" s="136">
        <v>0</v>
      </c>
      <c r="Z16724" s="136">
        <v>106.54</v>
      </c>
      <c r="AA16724" s="136" t="s">
        <v>608</v>
      </c>
      <c r="AB16724" s="136" t="s">
        <v>734</v>
      </c>
      <c r="AC16724" s="136" t="s">
        <v>741</v>
      </c>
    </row>
    <row r="16725" spans="1:29">
      <c r="A16725" s="27" t="s">
        <v>11609</v>
      </c>
      <c r="B16725" s="26" t="s">
        <v>443</v>
      </c>
      <c r="C16725" s="25" t="s">
        <v>357</v>
      </c>
      <c r="D16725" s="25" t="s">
        <v>10057</v>
      </c>
      <c r="E16725" s="25" t="s">
        <v>362</v>
      </c>
      <c r="F16725" s="27" t="s">
        <v>373</v>
      </c>
      <c r="G16725" s="229">
        <v>67.696700000000007</v>
      </c>
      <c r="H16725" s="116" t="s">
        <v>1146</v>
      </c>
      <c r="I16725" s="116" t="s">
        <v>68</v>
      </c>
      <c r="J16725" s="116" t="s">
        <v>69</v>
      </c>
      <c r="K16725" s="116" t="s">
        <v>70</v>
      </c>
      <c r="L16725" s="116" t="s">
        <v>71</v>
      </c>
      <c r="M16725" s="116" t="s">
        <v>199</v>
      </c>
      <c r="N16725" s="116" t="s">
        <v>73</v>
      </c>
      <c r="O16725" s="116" t="s">
        <v>7499</v>
      </c>
      <c r="P16725" s="116" t="s">
        <v>71</v>
      </c>
      <c r="Q16725" s="116" t="s">
        <v>74</v>
      </c>
      <c r="R16725" s="116" t="s">
        <v>92</v>
      </c>
      <c r="S16725" s="116" t="s">
        <v>75</v>
      </c>
      <c r="T16725" s="116" t="s">
        <v>26</v>
      </c>
      <c r="U16725" s="27" t="s">
        <v>11610</v>
      </c>
      <c r="V16725" s="162">
        <v>20164</v>
      </c>
      <c r="W16725" s="159">
        <v>67.696700000000007</v>
      </c>
      <c r="X16725" s="136" t="s">
        <v>11854</v>
      </c>
      <c r="Y16725" s="136">
        <v>0</v>
      </c>
      <c r="Z16725" s="136">
        <v>67.7</v>
      </c>
      <c r="AA16725" s="136" t="s">
        <v>608</v>
      </c>
      <c r="AB16725" s="136" t="s">
        <v>734</v>
      </c>
      <c r="AC16725" s="136" t="s">
        <v>741</v>
      </c>
    </row>
    <row r="16726" spans="1:29">
      <c r="A16726" s="27" t="s">
        <v>11612</v>
      </c>
      <c r="B16726" s="26" t="s">
        <v>443</v>
      </c>
      <c r="C16726" s="25" t="s">
        <v>352</v>
      </c>
      <c r="D16726" s="25" t="s">
        <v>10057</v>
      </c>
      <c r="E16726" s="25" t="s">
        <v>362</v>
      </c>
      <c r="F16726" s="27" t="s">
        <v>373</v>
      </c>
      <c r="G16726" s="229">
        <v>-51.740900000000003</v>
      </c>
      <c r="H16726" s="116" t="s">
        <v>1147</v>
      </c>
      <c r="I16726" s="116" t="s">
        <v>68</v>
      </c>
      <c r="J16726" s="116" t="s">
        <v>69</v>
      </c>
      <c r="K16726" s="116" t="s">
        <v>70</v>
      </c>
      <c r="L16726" s="116" t="s">
        <v>71</v>
      </c>
      <c r="M16726" s="116" t="s">
        <v>191</v>
      </c>
      <c r="N16726" s="116" t="s">
        <v>73</v>
      </c>
      <c r="O16726" s="116" t="s">
        <v>7499</v>
      </c>
      <c r="P16726" s="116" t="s">
        <v>71</v>
      </c>
      <c r="Q16726" s="116" t="s">
        <v>74</v>
      </c>
      <c r="R16726" s="116" t="s">
        <v>92</v>
      </c>
      <c r="S16726" s="116" t="s">
        <v>75</v>
      </c>
      <c r="T16726" s="116" t="s">
        <v>26</v>
      </c>
      <c r="U16726" s="27" t="s">
        <v>11613</v>
      </c>
      <c r="V16726" s="162">
        <v>20164</v>
      </c>
      <c r="W16726" s="159">
        <v>-51.740900000000003</v>
      </c>
      <c r="X16726" s="136" t="s">
        <v>11855</v>
      </c>
      <c r="Y16726" s="136">
        <v>0</v>
      </c>
      <c r="Z16726" s="136">
        <v>-51.74</v>
      </c>
      <c r="AA16726" s="136" t="s">
        <v>608</v>
      </c>
      <c r="AB16726" s="136" t="s">
        <v>734</v>
      </c>
      <c r="AC16726" s="136" t="s">
        <v>741</v>
      </c>
    </row>
    <row r="16727" spans="1:29">
      <c r="A16727" s="27" t="s">
        <v>11615</v>
      </c>
      <c r="B16727" s="26" t="s">
        <v>443</v>
      </c>
      <c r="C16727" s="25" t="s">
        <v>691</v>
      </c>
      <c r="D16727" s="25" t="s">
        <v>10057</v>
      </c>
      <c r="E16727" s="25" t="s">
        <v>362</v>
      </c>
      <c r="F16727" s="27" t="s">
        <v>373</v>
      </c>
      <c r="G16727" s="229">
        <v>2706.5738000000001</v>
      </c>
      <c r="H16727" s="116" t="s">
        <v>1148</v>
      </c>
      <c r="I16727" s="116" t="s">
        <v>68</v>
      </c>
      <c r="J16727" s="116" t="s">
        <v>69</v>
      </c>
      <c r="K16727" s="116" t="s">
        <v>70</v>
      </c>
      <c r="L16727" s="116" t="s">
        <v>71</v>
      </c>
      <c r="M16727" s="116" t="s">
        <v>189</v>
      </c>
      <c r="N16727" s="116" t="s">
        <v>73</v>
      </c>
      <c r="O16727" s="116" t="s">
        <v>7499</v>
      </c>
      <c r="P16727" s="116" t="s">
        <v>71</v>
      </c>
      <c r="Q16727" s="116" t="s">
        <v>74</v>
      </c>
      <c r="R16727" s="116" t="s">
        <v>92</v>
      </c>
      <c r="S16727" s="116" t="s">
        <v>75</v>
      </c>
      <c r="T16727" s="116" t="s">
        <v>26</v>
      </c>
      <c r="U16727" s="27" t="s">
        <v>11616</v>
      </c>
      <c r="V16727" s="162">
        <v>20164</v>
      </c>
      <c r="W16727" s="159">
        <v>2706.5738000000001</v>
      </c>
      <c r="X16727" s="136" t="s">
        <v>11856</v>
      </c>
      <c r="Y16727" s="136">
        <v>0</v>
      </c>
      <c r="Z16727" s="136">
        <v>2706.57</v>
      </c>
      <c r="AA16727" s="136" t="s">
        <v>608</v>
      </c>
      <c r="AB16727" s="136" t="s">
        <v>734</v>
      </c>
      <c r="AC16727" s="136" t="s">
        <v>741</v>
      </c>
    </row>
    <row r="16728" spans="1:29">
      <c r="A16728" s="27" t="s">
        <v>11618</v>
      </c>
      <c r="B16728" s="26" t="s">
        <v>443</v>
      </c>
      <c r="C16728" s="25" t="s">
        <v>355</v>
      </c>
      <c r="D16728" s="25" t="s">
        <v>10057</v>
      </c>
      <c r="E16728" s="25" t="s">
        <v>362</v>
      </c>
      <c r="F16728" s="27" t="s">
        <v>373</v>
      </c>
      <c r="G16728" s="229">
        <v>19.5242</v>
      </c>
      <c r="H16728" s="116" t="s">
        <v>1149</v>
      </c>
      <c r="I16728" s="116" t="s">
        <v>68</v>
      </c>
      <c r="J16728" s="116" t="s">
        <v>69</v>
      </c>
      <c r="K16728" s="116" t="s">
        <v>70</v>
      </c>
      <c r="L16728" s="116" t="s">
        <v>71</v>
      </c>
      <c r="M16728" s="116" t="s">
        <v>192</v>
      </c>
      <c r="N16728" s="116" t="s">
        <v>73</v>
      </c>
      <c r="O16728" s="116" t="s">
        <v>7499</v>
      </c>
      <c r="P16728" s="116" t="s">
        <v>71</v>
      </c>
      <c r="Q16728" s="116" t="s">
        <v>74</v>
      </c>
      <c r="R16728" s="116" t="s">
        <v>92</v>
      </c>
      <c r="S16728" s="116" t="s">
        <v>75</v>
      </c>
      <c r="T16728" s="116" t="s">
        <v>26</v>
      </c>
      <c r="U16728" s="27" t="s">
        <v>11619</v>
      </c>
      <c r="V16728" s="162">
        <v>20164</v>
      </c>
      <c r="W16728" s="159">
        <v>19.5242</v>
      </c>
      <c r="X16728" s="136" t="s">
        <v>11857</v>
      </c>
      <c r="Y16728" s="136">
        <v>0</v>
      </c>
      <c r="Z16728" s="136">
        <v>19.52</v>
      </c>
      <c r="AA16728" s="136" t="s">
        <v>608</v>
      </c>
      <c r="AB16728" s="136" t="s">
        <v>734</v>
      </c>
      <c r="AC16728" s="136" t="s">
        <v>741</v>
      </c>
    </row>
    <row r="16729" spans="1:29">
      <c r="A16729" s="27" t="s">
        <v>11621</v>
      </c>
      <c r="B16729" s="26" t="s">
        <v>443</v>
      </c>
      <c r="C16729" s="25" t="s">
        <v>692</v>
      </c>
      <c r="D16729" s="25" t="s">
        <v>10057</v>
      </c>
      <c r="E16729" s="25" t="s">
        <v>362</v>
      </c>
      <c r="F16729" s="27" t="s">
        <v>373</v>
      </c>
      <c r="G16729" s="229">
        <v>174.24</v>
      </c>
      <c r="H16729" s="116" t="s">
        <v>1150</v>
      </c>
      <c r="I16729" s="116" t="s">
        <v>68</v>
      </c>
      <c r="J16729" s="116" t="s">
        <v>69</v>
      </c>
      <c r="K16729" s="116" t="s">
        <v>70</v>
      </c>
      <c r="L16729" s="116" t="s">
        <v>71</v>
      </c>
      <c r="M16729" s="116" t="s">
        <v>190</v>
      </c>
      <c r="N16729" s="116" t="s">
        <v>73</v>
      </c>
      <c r="O16729" s="116" t="s">
        <v>7499</v>
      </c>
      <c r="P16729" s="116" t="s">
        <v>71</v>
      </c>
      <c r="Q16729" s="116" t="s">
        <v>74</v>
      </c>
      <c r="R16729" s="116" t="s">
        <v>92</v>
      </c>
      <c r="S16729" s="116" t="s">
        <v>75</v>
      </c>
      <c r="T16729" s="116" t="s">
        <v>26</v>
      </c>
      <c r="U16729" s="27" t="s">
        <v>11622</v>
      </c>
      <c r="V16729" s="162">
        <v>20164</v>
      </c>
      <c r="W16729" s="159">
        <v>174.24</v>
      </c>
      <c r="X16729" s="136" t="s">
        <v>11858</v>
      </c>
      <c r="Y16729" s="136">
        <v>0</v>
      </c>
      <c r="Z16729" s="136">
        <v>174.24</v>
      </c>
      <c r="AA16729" s="136" t="s">
        <v>608</v>
      </c>
      <c r="AB16729" s="136" t="s">
        <v>734</v>
      </c>
      <c r="AC16729" s="136" t="s">
        <v>741</v>
      </c>
    </row>
    <row r="16730" spans="1:29">
      <c r="A16730" s="27" t="s">
        <v>11624</v>
      </c>
      <c r="B16730" s="26" t="s">
        <v>443</v>
      </c>
      <c r="C16730" s="25" t="s">
        <v>513</v>
      </c>
      <c r="D16730" s="25" t="s">
        <v>10057</v>
      </c>
      <c r="E16730" s="25" t="s">
        <v>362</v>
      </c>
      <c r="F16730" s="27" t="s">
        <v>373</v>
      </c>
      <c r="G16730" s="229">
        <v>2133.7492999999999</v>
      </c>
      <c r="H16730" s="116" t="s">
        <v>1151</v>
      </c>
      <c r="I16730" s="116" t="s">
        <v>68</v>
      </c>
      <c r="J16730" s="116" t="s">
        <v>69</v>
      </c>
      <c r="K16730" s="116" t="s">
        <v>70</v>
      </c>
      <c r="L16730" s="116" t="s">
        <v>71</v>
      </c>
      <c r="M16730" s="116" t="s">
        <v>202</v>
      </c>
      <c r="N16730" s="116" t="s">
        <v>73</v>
      </c>
      <c r="O16730" s="116" t="s">
        <v>7499</v>
      </c>
      <c r="P16730" s="116" t="s">
        <v>71</v>
      </c>
      <c r="Q16730" s="116" t="s">
        <v>74</v>
      </c>
      <c r="R16730" s="116" t="s">
        <v>92</v>
      </c>
      <c r="S16730" s="116" t="s">
        <v>75</v>
      </c>
      <c r="T16730" s="116" t="s">
        <v>26</v>
      </c>
      <c r="U16730" s="27" t="s">
        <v>11625</v>
      </c>
      <c r="V16730" s="162">
        <v>20164</v>
      </c>
      <c r="W16730" s="159">
        <v>2133.7492999999999</v>
      </c>
      <c r="X16730" s="136" t="s">
        <v>11859</v>
      </c>
      <c r="Y16730" s="136">
        <v>0</v>
      </c>
      <c r="Z16730" s="136">
        <v>2133.75</v>
      </c>
      <c r="AA16730" s="136" t="s">
        <v>608</v>
      </c>
      <c r="AB16730" s="136" t="s">
        <v>734</v>
      </c>
      <c r="AC16730" s="136" t="s">
        <v>741</v>
      </c>
    </row>
    <row r="16731" spans="1:29">
      <c r="A16731" s="27" t="s">
        <v>11627</v>
      </c>
      <c r="B16731" s="26" t="s">
        <v>443</v>
      </c>
      <c r="C16731" s="25" t="s">
        <v>37</v>
      </c>
      <c r="D16731" s="25" t="s">
        <v>10057</v>
      </c>
      <c r="E16731" s="25" t="s">
        <v>362</v>
      </c>
      <c r="F16731" s="27" t="s">
        <v>373</v>
      </c>
      <c r="G16731" s="229" t="s">
        <v>409</v>
      </c>
      <c r="H16731" s="116" t="s">
        <v>1152</v>
      </c>
      <c r="I16731" s="116" t="s">
        <v>68</v>
      </c>
      <c r="J16731" s="116" t="s">
        <v>69</v>
      </c>
      <c r="K16731" s="116" t="s">
        <v>70</v>
      </c>
      <c r="L16731" s="116" t="s">
        <v>71</v>
      </c>
      <c r="M16731" s="116" t="s">
        <v>196</v>
      </c>
      <c r="N16731" s="116" t="s">
        <v>73</v>
      </c>
      <c r="O16731" s="116" t="s">
        <v>7499</v>
      </c>
      <c r="P16731" s="116" t="s">
        <v>71</v>
      </c>
      <c r="Q16731" s="116" t="s">
        <v>74</v>
      </c>
      <c r="R16731" s="116" t="s">
        <v>92</v>
      </c>
      <c r="S16731" s="116" t="s">
        <v>75</v>
      </c>
      <c r="T16731" s="116" t="s">
        <v>26</v>
      </c>
      <c r="U16731" s="27" t="s">
        <v>11628</v>
      </c>
      <c r="V16731" s="162">
        <v>20164</v>
      </c>
      <c r="W16731" s="159" t="e">
        <v>#N/A</v>
      </c>
      <c r="X16731" s="136" t="s">
        <v>11860</v>
      </c>
      <c r="Y16731" s="136">
        <v>0</v>
      </c>
      <c r="Z16731" s="136" t="e">
        <v>#N/A</v>
      </c>
      <c r="AA16731" s="136" t="s">
        <v>608</v>
      </c>
      <c r="AB16731" s="136" t="s">
        <v>734</v>
      </c>
      <c r="AC16731" s="136" t="s">
        <v>741</v>
      </c>
    </row>
    <row r="16732" spans="1:29">
      <c r="A16732" s="27" t="s">
        <v>11630</v>
      </c>
      <c r="B16732" s="26" t="s">
        <v>443</v>
      </c>
      <c r="C16732" s="25" t="s">
        <v>35</v>
      </c>
      <c r="D16732" s="25" t="s">
        <v>10057</v>
      </c>
      <c r="E16732" s="25" t="s">
        <v>362</v>
      </c>
      <c r="F16732" s="27" t="s">
        <v>373</v>
      </c>
      <c r="G16732" s="229">
        <v>2758.3146000000002</v>
      </c>
      <c r="H16732" s="116" t="s">
        <v>1153</v>
      </c>
      <c r="I16732" s="116" t="s">
        <v>68</v>
      </c>
      <c r="J16732" s="116" t="s">
        <v>69</v>
      </c>
      <c r="K16732" s="116" t="s">
        <v>70</v>
      </c>
      <c r="L16732" s="116" t="s">
        <v>71</v>
      </c>
      <c r="M16732" s="116" t="s">
        <v>193</v>
      </c>
      <c r="N16732" s="116" t="s">
        <v>73</v>
      </c>
      <c r="O16732" s="116" t="s">
        <v>7499</v>
      </c>
      <c r="P16732" s="116" t="s">
        <v>71</v>
      </c>
      <c r="Q16732" s="116" t="s">
        <v>74</v>
      </c>
      <c r="R16732" s="116" t="s">
        <v>92</v>
      </c>
      <c r="S16732" s="116" t="s">
        <v>75</v>
      </c>
      <c r="T16732" s="116" t="s">
        <v>26</v>
      </c>
      <c r="U16732" s="27" t="s">
        <v>11631</v>
      </c>
      <c r="V16732" s="162">
        <v>20164</v>
      </c>
      <c r="W16732" s="159">
        <v>2758.3146000000002</v>
      </c>
      <c r="X16732" s="136" t="s">
        <v>11861</v>
      </c>
      <c r="Y16732" s="136">
        <v>0</v>
      </c>
      <c r="Z16732" s="136">
        <v>2758.31</v>
      </c>
      <c r="AA16732" s="136" t="s">
        <v>608</v>
      </c>
      <c r="AB16732" s="136" t="s">
        <v>734</v>
      </c>
      <c r="AC16732" s="136" t="s">
        <v>741</v>
      </c>
    </row>
    <row r="16733" spans="1:29">
      <c r="A16733" s="27" t="s">
        <v>11633</v>
      </c>
      <c r="B16733" s="26" t="s">
        <v>443</v>
      </c>
      <c r="C16733" s="25" t="s">
        <v>36</v>
      </c>
      <c r="D16733" s="25" t="s">
        <v>10057</v>
      </c>
      <c r="E16733" s="25" t="s">
        <v>362</v>
      </c>
      <c r="F16733" s="27" t="s">
        <v>373</v>
      </c>
      <c r="G16733" s="229">
        <v>154.7158</v>
      </c>
      <c r="H16733" s="116" t="s">
        <v>1154</v>
      </c>
      <c r="I16733" s="116" t="s">
        <v>68</v>
      </c>
      <c r="J16733" s="116" t="s">
        <v>69</v>
      </c>
      <c r="K16733" s="116" t="s">
        <v>70</v>
      </c>
      <c r="L16733" s="116" t="s">
        <v>71</v>
      </c>
      <c r="M16733" s="116" t="s">
        <v>194</v>
      </c>
      <c r="N16733" s="116" t="s">
        <v>73</v>
      </c>
      <c r="O16733" s="116" t="s">
        <v>7499</v>
      </c>
      <c r="P16733" s="116" t="s">
        <v>71</v>
      </c>
      <c r="Q16733" s="116" t="s">
        <v>74</v>
      </c>
      <c r="R16733" s="116" t="s">
        <v>92</v>
      </c>
      <c r="S16733" s="116" t="s">
        <v>75</v>
      </c>
      <c r="T16733" s="116" t="s">
        <v>26</v>
      </c>
      <c r="U16733" s="27" t="s">
        <v>11634</v>
      </c>
      <c r="V16733" s="162">
        <v>20164</v>
      </c>
      <c r="W16733" s="159">
        <v>154.7158</v>
      </c>
      <c r="X16733" s="136" t="s">
        <v>11862</v>
      </c>
      <c r="Y16733" s="136">
        <v>0</v>
      </c>
      <c r="Z16733" s="136">
        <v>154.72</v>
      </c>
      <c r="AA16733" s="136" t="s">
        <v>608</v>
      </c>
      <c r="AB16733" s="136" t="s">
        <v>734</v>
      </c>
      <c r="AC16733" s="136" t="s">
        <v>741</v>
      </c>
    </row>
    <row r="16734" spans="1:29">
      <c r="A16734" s="27" t="s">
        <v>11645</v>
      </c>
      <c r="B16734" s="26" t="s">
        <v>443</v>
      </c>
      <c r="C16734" s="25" t="s">
        <v>502</v>
      </c>
      <c r="D16734" s="25" t="s">
        <v>10057</v>
      </c>
      <c r="E16734" s="25" t="s">
        <v>362</v>
      </c>
      <c r="F16734" s="27" t="s">
        <v>373</v>
      </c>
      <c r="G16734" s="234">
        <v>136.09</v>
      </c>
      <c r="H16734" s="122" t="s">
        <v>1158</v>
      </c>
      <c r="I16734" s="116" t="s">
        <v>68</v>
      </c>
      <c r="J16734" s="116" t="s">
        <v>69</v>
      </c>
      <c r="K16734" s="116" t="s">
        <v>70</v>
      </c>
      <c r="L16734" s="116" t="s">
        <v>71</v>
      </c>
      <c r="M16734" s="116" t="s">
        <v>200</v>
      </c>
      <c r="N16734" s="116" t="s">
        <v>73</v>
      </c>
      <c r="O16734" s="116" t="s">
        <v>7499</v>
      </c>
      <c r="P16734" s="126" t="s">
        <v>71</v>
      </c>
      <c r="Q16734" s="116" t="s">
        <v>71</v>
      </c>
      <c r="R16734" s="116" t="s">
        <v>71</v>
      </c>
      <c r="S16734" s="127" t="s">
        <v>88</v>
      </c>
      <c r="T16734" s="128" t="s">
        <v>26</v>
      </c>
      <c r="U16734" s="27" t="s">
        <v>11646</v>
      </c>
      <c r="V16734" s="162">
        <v>20164</v>
      </c>
      <c r="W16734" s="159">
        <v>1.3609</v>
      </c>
      <c r="X16734" s="136" t="s">
        <v>11866</v>
      </c>
      <c r="Y16734" s="136">
        <v>0</v>
      </c>
      <c r="Z16734" s="136">
        <v>136.09</v>
      </c>
      <c r="AA16734" s="136" t="s">
        <v>608</v>
      </c>
      <c r="AB16734" s="136" t="s">
        <v>734</v>
      </c>
      <c r="AC16734" s="136" t="s">
        <v>741</v>
      </c>
    </row>
    <row r="16735" spans="1:29">
      <c r="A16735" s="27" t="s">
        <v>11636</v>
      </c>
      <c r="B16735" s="26" t="s">
        <v>443</v>
      </c>
      <c r="C16735" s="25" t="s">
        <v>545</v>
      </c>
      <c r="D16735" s="25" t="s">
        <v>10057</v>
      </c>
      <c r="E16735" s="25" t="s">
        <v>362</v>
      </c>
      <c r="F16735" s="27" t="s">
        <v>373</v>
      </c>
      <c r="G16735" s="229">
        <v>2903.9122000000002</v>
      </c>
      <c r="H16735" s="116" t="s">
        <v>1155</v>
      </c>
      <c r="I16735" s="116" t="s">
        <v>68</v>
      </c>
      <c r="J16735" s="116" t="s">
        <v>69</v>
      </c>
      <c r="K16735" s="116" t="s">
        <v>70</v>
      </c>
      <c r="L16735" s="116" t="s">
        <v>71</v>
      </c>
      <c r="M16735" s="116" t="s">
        <v>201</v>
      </c>
      <c r="N16735" s="116" t="s">
        <v>73</v>
      </c>
      <c r="O16735" s="116" t="s">
        <v>7499</v>
      </c>
      <c r="P16735" s="116" t="s">
        <v>71</v>
      </c>
      <c r="Q16735" s="116" t="s">
        <v>74</v>
      </c>
      <c r="R16735" s="116" t="s">
        <v>92</v>
      </c>
      <c r="S16735" s="116" t="s">
        <v>75</v>
      </c>
      <c r="T16735" s="116" t="s">
        <v>26</v>
      </c>
      <c r="U16735" s="27" t="s">
        <v>11637</v>
      </c>
      <c r="V16735" s="162">
        <v>20164</v>
      </c>
      <c r="W16735" s="159">
        <v>2903.9122000000002</v>
      </c>
      <c r="X16735" s="136" t="s">
        <v>11863</v>
      </c>
      <c r="Y16735" s="136">
        <v>0</v>
      </c>
      <c r="Z16735" s="136">
        <v>2903.91</v>
      </c>
      <c r="AA16735" s="136" t="s">
        <v>608</v>
      </c>
      <c r="AB16735" s="136" t="s">
        <v>734</v>
      </c>
      <c r="AC16735" s="136" t="s">
        <v>741</v>
      </c>
    </row>
    <row r="16736" spans="1:29">
      <c r="A16736" s="27" t="s">
        <v>11639</v>
      </c>
      <c r="B16736" s="26" t="s">
        <v>443</v>
      </c>
      <c r="C16736" s="25" t="s">
        <v>39</v>
      </c>
      <c r="D16736" s="25" t="s">
        <v>10057</v>
      </c>
      <c r="E16736" s="25" t="s">
        <v>362</v>
      </c>
      <c r="F16736" s="27" t="s">
        <v>373</v>
      </c>
      <c r="G16736" s="229">
        <v>1053.7599</v>
      </c>
      <c r="H16736" s="116" t="s">
        <v>1156</v>
      </c>
      <c r="I16736" s="116" t="s">
        <v>68</v>
      </c>
      <c r="J16736" s="116" t="s">
        <v>69</v>
      </c>
      <c r="K16736" s="116" t="s">
        <v>70</v>
      </c>
      <c r="L16736" s="116" t="s">
        <v>71</v>
      </c>
      <c r="M16736" s="116" t="s">
        <v>203</v>
      </c>
      <c r="N16736" s="116" t="s">
        <v>73</v>
      </c>
      <c r="O16736" s="116" t="s">
        <v>7499</v>
      </c>
      <c r="P16736" s="116" t="s">
        <v>71</v>
      </c>
      <c r="Q16736" s="116" t="s">
        <v>74</v>
      </c>
      <c r="R16736" s="116" t="s">
        <v>92</v>
      </c>
      <c r="S16736" s="116" t="s">
        <v>75</v>
      </c>
      <c r="T16736" s="116" t="s">
        <v>26</v>
      </c>
      <c r="U16736" s="27" t="s">
        <v>11640</v>
      </c>
      <c r="V16736" s="162">
        <v>20164</v>
      </c>
      <c r="W16736" s="159">
        <v>1053.7599</v>
      </c>
      <c r="X16736" s="136" t="s">
        <v>11864</v>
      </c>
      <c r="Y16736" s="136">
        <v>0</v>
      </c>
      <c r="Z16736" s="136">
        <v>1053.76</v>
      </c>
      <c r="AA16736" s="136" t="s">
        <v>608</v>
      </c>
      <c r="AB16736" s="136" t="s">
        <v>734</v>
      </c>
      <c r="AC16736" s="136" t="s">
        <v>741</v>
      </c>
    </row>
    <row r="16737" spans="1:29">
      <c r="A16737" s="27" t="s">
        <v>11642</v>
      </c>
      <c r="B16737" s="26" t="s">
        <v>443</v>
      </c>
      <c r="C16737" s="25" t="s">
        <v>40</v>
      </c>
      <c r="D16737" s="25" t="s">
        <v>10057</v>
      </c>
      <c r="E16737" s="25" t="s">
        <v>362</v>
      </c>
      <c r="F16737" s="27" t="s">
        <v>373</v>
      </c>
      <c r="G16737" s="229">
        <v>3187.5093000000002</v>
      </c>
      <c r="H16737" s="116" t="s">
        <v>1157</v>
      </c>
      <c r="I16737" s="116" t="s">
        <v>68</v>
      </c>
      <c r="J16737" s="116" t="s">
        <v>69</v>
      </c>
      <c r="K16737" s="116" t="s">
        <v>70</v>
      </c>
      <c r="L16737" s="116" t="s">
        <v>71</v>
      </c>
      <c r="M16737" s="116" t="s">
        <v>204</v>
      </c>
      <c r="N16737" s="116" t="s">
        <v>73</v>
      </c>
      <c r="O16737" s="116" t="s">
        <v>7499</v>
      </c>
      <c r="P16737" s="116" t="s">
        <v>71</v>
      </c>
      <c r="Q16737" s="116" t="s">
        <v>74</v>
      </c>
      <c r="R16737" s="116" t="s">
        <v>92</v>
      </c>
      <c r="S16737" s="116" t="s">
        <v>75</v>
      </c>
      <c r="T16737" s="116" t="s">
        <v>26</v>
      </c>
      <c r="U16737" s="27" t="s">
        <v>11643</v>
      </c>
      <c r="V16737" s="162">
        <v>20164</v>
      </c>
      <c r="W16737" s="159">
        <v>3187.5093000000002</v>
      </c>
      <c r="X16737" s="136" t="s">
        <v>11865</v>
      </c>
      <c r="Y16737" s="136">
        <v>0</v>
      </c>
      <c r="Z16737" s="136">
        <v>3187.51</v>
      </c>
      <c r="AA16737" s="136" t="s">
        <v>608</v>
      </c>
      <c r="AB16737" s="136" t="s">
        <v>734</v>
      </c>
      <c r="AC16737" s="136" t="s">
        <v>741</v>
      </c>
    </row>
    <row r="16738" spans="1:29">
      <c r="A16738" s="27" t="s">
        <v>10056</v>
      </c>
      <c r="B16738" s="26" t="s">
        <v>444</v>
      </c>
      <c r="C16738" s="25" t="s">
        <v>410</v>
      </c>
      <c r="D16738" s="25" t="s">
        <v>10057</v>
      </c>
      <c r="E16738" s="25" t="s">
        <v>362</v>
      </c>
      <c r="F16738" s="27" t="s">
        <v>372</v>
      </c>
      <c r="G16738" s="232">
        <v>122</v>
      </c>
      <c r="H16738" s="116" t="s">
        <v>943</v>
      </c>
      <c r="I16738" s="116" t="s">
        <v>68</v>
      </c>
      <c r="J16738" s="116" t="s">
        <v>69</v>
      </c>
      <c r="K16738" s="116" t="s">
        <v>71</v>
      </c>
      <c r="L16738" s="116" t="s">
        <v>71</v>
      </c>
      <c r="M16738" s="116" t="s">
        <v>407</v>
      </c>
      <c r="N16738" s="116" t="s">
        <v>73</v>
      </c>
      <c r="O16738" s="116" t="s">
        <v>7499</v>
      </c>
      <c r="P16738" s="116" t="s">
        <v>71</v>
      </c>
      <c r="Q16738" s="116" t="s">
        <v>71</v>
      </c>
      <c r="R16738" s="116" t="s">
        <v>71</v>
      </c>
      <c r="S16738" s="116" t="s">
        <v>408</v>
      </c>
      <c r="T16738" s="116" t="s">
        <v>26</v>
      </c>
      <c r="U16738" s="27" t="s">
        <v>10058</v>
      </c>
      <c r="V16738" s="162">
        <v>20163</v>
      </c>
      <c r="W16738" s="159">
        <v>122</v>
      </c>
      <c r="X16738" s="136" t="s">
        <v>11390</v>
      </c>
      <c r="Y16738" s="136">
        <v>0</v>
      </c>
      <c r="Z16738" s="136">
        <v>122</v>
      </c>
      <c r="AA16738" s="136" t="s">
        <v>10060</v>
      </c>
      <c r="AB16738" s="136" t="s">
        <v>734</v>
      </c>
      <c r="AC16738" s="136" t="s">
        <v>740</v>
      </c>
    </row>
    <row r="16739" spans="1:29">
      <c r="A16739" s="27" t="s">
        <v>11391</v>
      </c>
      <c r="B16739" s="26" t="s">
        <v>444</v>
      </c>
      <c r="C16739" s="25" t="s">
        <v>412</v>
      </c>
      <c r="D16739" s="25" t="s">
        <v>10057</v>
      </c>
      <c r="E16739" s="25" t="s">
        <v>362</v>
      </c>
      <c r="F16739" s="27" t="s">
        <v>372</v>
      </c>
      <c r="G16739" s="232">
        <v>111</v>
      </c>
      <c r="H16739" s="117" t="s">
        <v>1130</v>
      </c>
      <c r="I16739" s="117" t="s">
        <v>68</v>
      </c>
      <c r="J16739" s="116" t="s">
        <v>69</v>
      </c>
      <c r="K16739" s="116" t="s">
        <v>71</v>
      </c>
      <c r="L16739" s="116" t="s">
        <v>71</v>
      </c>
      <c r="M16739" s="116" t="s">
        <v>411</v>
      </c>
      <c r="N16739" s="116" t="s">
        <v>73</v>
      </c>
      <c r="O16739" s="116" t="s">
        <v>7499</v>
      </c>
      <c r="P16739" s="116" t="s">
        <v>71</v>
      </c>
      <c r="Q16739" s="116" t="s">
        <v>71</v>
      </c>
      <c r="R16739" s="116" t="s">
        <v>71</v>
      </c>
      <c r="S16739" s="116" t="s">
        <v>408</v>
      </c>
      <c r="T16739" s="116" t="s">
        <v>26</v>
      </c>
      <c r="U16739" s="27" t="s">
        <v>11392</v>
      </c>
      <c r="V16739" s="162">
        <v>20163</v>
      </c>
      <c r="W16739" s="159">
        <v>111</v>
      </c>
      <c r="X16739" s="136" t="s">
        <v>11393</v>
      </c>
      <c r="Y16739" s="136">
        <v>0</v>
      </c>
      <c r="Z16739" s="136">
        <v>111</v>
      </c>
      <c r="AA16739" s="136" t="s">
        <v>10060</v>
      </c>
      <c r="AB16739" s="136" t="s">
        <v>734</v>
      </c>
      <c r="AC16739" s="136" t="s">
        <v>740</v>
      </c>
    </row>
    <row r="16740" spans="1:29">
      <c r="A16740" s="27" t="s">
        <v>10061</v>
      </c>
      <c r="B16740" s="26" t="s">
        <v>694</v>
      </c>
      <c r="C16740" s="25" t="s">
        <v>5</v>
      </c>
      <c r="D16740" s="25" t="s">
        <v>10057</v>
      </c>
      <c r="E16740" s="25" t="s">
        <v>362</v>
      </c>
      <c r="F16740" s="27" t="s">
        <v>372</v>
      </c>
      <c r="G16740" s="229">
        <v>-223723.55720000001</v>
      </c>
      <c r="H16740" s="116" t="s">
        <v>944</v>
      </c>
      <c r="I16740" s="116" t="s">
        <v>68</v>
      </c>
      <c r="J16740" s="116" t="s">
        <v>69</v>
      </c>
      <c r="K16740" s="116" t="s">
        <v>70</v>
      </c>
      <c r="L16740" s="116" t="s">
        <v>71</v>
      </c>
      <c r="M16740" s="116" t="s">
        <v>76</v>
      </c>
      <c r="N16740" s="116" t="s">
        <v>73</v>
      </c>
      <c r="O16740" s="116" t="s">
        <v>7499</v>
      </c>
      <c r="P16740" s="116" t="s">
        <v>71</v>
      </c>
      <c r="Q16740" s="116" t="s">
        <v>74</v>
      </c>
      <c r="R16740" s="116" t="s">
        <v>71</v>
      </c>
      <c r="S16740" s="116" t="s">
        <v>75</v>
      </c>
      <c r="T16740" s="116" t="s">
        <v>26</v>
      </c>
      <c r="U16740" s="27" t="s">
        <v>10062</v>
      </c>
      <c r="V16740" s="162">
        <v>20163</v>
      </c>
      <c r="W16740" s="159">
        <v>-223723.55720000001</v>
      </c>
      <c r="X16740" s="136" t="s">
        <v>11387</v>
      </c>
      <c r="Y16740" s="136">
        <v>0</v>
      </c>
      <c r="Z16740" s="136">
        <v>-223723.56</v>
      </c>
      <c r="AA16740" s="136" t="s">
        <v>605</v>
      </c>
      <c r="AB16740" s="136" t="s">
        <v>734</v>
      </c>
      <c r="AC16740" s="136" t="s">
        <v>740</v>
      </c>
    </row>
    <row r="16741" spans="1:29">
      <c r="A16741" s="27" t="s">
        <v>10570</v>
      </c>
      <c r="B16741" s="26" t="s">
        <v>694</v>
      </c>
      <c r="C16741" s="25" t="s">
        <v>365</v>
      </c>
      <c r="D16741" s="25" t="s">
        <v>10057</v>
      </c>
      <c r="E16741" s="25" t="s">
        <v>362</v>
      </c>
      <c r="F16741" s="27" t="s">
        <v>372</v>
      </c>
      <c r="G16741" s="234">
        <v>64.14</v>
      </c>
      <c r="H16741" s="122" t="s">
        <v>1114</v>
      </c>
      <c r="I16741" s="116" t="s">
        <v>68</v>
      </c>
      <c r="J16741" s="116" t="s">
        <v>69</v>
      </c>
      <c r="K16741" s="116" t="s">
        <v>70</v>
      </c>
      <c r="L16741" s="116" t="s">
        <v>71</v>
      </c>
      <c r="M16741" s="116" t="s">
        <v>87</v>
      </c>
      <c r="N16741" s="116" t="s">
        <v>73</v>
      </c>
      <c r="O16741" s="116" t="s">
        <v>7499</v>
      </c>
      <c r="P16741" s="126" t="s">
        <v>71</v>
      </c>
      <c r="Q16741" s="116" t="s">
        <v>71</v>
      </c>
      <c r="R16741" s="116" t="s">
        <v>71</v>
      </c>
      <c r="S16741" s="127" t="s">
        <v>88</v>
      </c>
      <c r="T16741" s="128" t="s">
        <v>26</v>
      </c>
      <c r="U16741" s="27" t="s">
        <v>10571</v>
      </c>
      <c r="V16741" s="162">
        <v>20163</v>
      </c>
      <c r="W16741" s="159">
        <v>0.64139999999999997</v>
      </c>
      <c r="X16741" s="136" t="s">
        <v>11388</v>
      </c>
      <c r="Y16741" s="136">
        <v>0</v>
      </c>
      <c r="Z16741" s="136">
        <v>64.14</v>
      </c>
      <c r="AA16741" s="136" t="s">
        <v>605</v>
      </c>
      <c r="AB16741" s="136" t="s">
        <v>734</v>
      </c>
      <c r="AC16741" s="136" t="s">
        <v>740</v>
      </c>
    </row>
    <row r="16742" spans="1:29">
      <c r="A16742" s="27" t="s">
        <v>10573</v>
      </c>
      <c r="B16742" s="26" t="s">
        <v>694</v>
      </c>
      <c r="C16742" s="25" t="s">
        <v>4</v>
      </c>
      <c r="D16742" s="25" t="s">
        <v>10057</v>
      </c>
      <c r="E16742" s="25" t="s">
        <v>362</v>
      </c>
      <c r="F16742" s="27" t="s">
        <v>372</v>
      </c>
      <c r="G16742" s="229">
        <v>2726.1084000000001</v>
      </c>
      <c r="H16742" s="116" t="s">
        <v>1115</v>
      </c>
      <c r="I16742" s="116" t="s">
        <v>68</v>
      </c>
      <c r="J16742" s="116" t="s">
        <v>69</v>
      </c>
      <c r="K16742" s="116" t="s">
        <v>70</v>
      </c>
      <c r="L16742" s="116" t="s">
        <v>71</v>
      </c>
      <c r="M16742" s="116" t="s">
        <v>72</v>
      </c>
      <c r="N16742" s="116" t="s">
        <v>73</v>
      </c>
      <c r="O16742" s="116" t="s">
        <v>7499</v>
      </c>
      <c r="P16742" s="116" t="s">
        <v>71</v>
      </c>
      <c r="Q16742" s="116" t="s">
        <v>74</v>
      </c>
      <c r="R16742" s="116" t="s">
        <v>71</v>
      </c>
      <c r="S16742" s="116" t="s">
        <v>75</v>
      </c>
      <c r="T16742" s="116" t="s">
        <v>26</v>
      </c>
      <c r="U16742" s="27" t="s">
        <v>10574</v>
      </c>
      <c r="V16742" s="162">
        <v>20163</v>
      </c>
      <c r="W16742" s="159">
        <v>2726.1084000000001</v>
      </c>
      <c r="X16742" s="136" t="s">
        <v>11389</v>
      </c>
      <c r="Y16742" s="136">
        <v>0</v>
      </c>
      <c r="Z16742" s="136">
        <v>2726.11</v>
      </c>
      <c r="AA16742" s="136" t="s">
        <v>605</v>
      </c>
      <c r="AB16742" s="136" t="s">
        <v>734</v>
      </c>
      <c r="AC16742" s="136" t="s">
        <v>740</v>
      </c>
    </row>
    <row r="16743" spans="1:29">
      <c r="A16743" s="27" t="s">
        <v>10576</v>
      </c>
      <c r="B16743" s="26" t="s">
        <v>694</v>
      </c>
      <c r="C16743" s="25" t="s">
        <v>286</v>
      </c>
      <c r="D16743" s="25" t="s">
        <v>10057</v>
      </c>
      <c r="E16743" s="25" t="s">
        <v>362</v>
      </c>
      <c r="F16743" s="27" t="s">
        <v>372</v>
      </c>
      <c r="G16743" s="229">
        <v>-54908.046199999997</v>
      </c>
      <c r="H16743" s="116" t="s">
        <v>1116</v>
      </c>
      <c r="I16743" s="116" t="s">
        <v>68</v>
      </c>
      <c r="J16743" s="116" t="s">
        <v>69</v>
      </c>
      <c r="K16743" s="116" t="s">
        <v>70</v>
      </c>
      <c r="L16743" s="116" t="s">
        <v>71</v>
      </c>
      <c r="M16743" s="116" t="s">
        <v>77</v>
      </c>
      <c r="N16743" s="116" t="s">
        <v>73</v>
      </c>
      <c r="O16743" s="116" t="s">
        <v>7499</v>
      </c>
      <c r="P16743" s="116" t="s">
        <v>71</v>
      </c>
      <c r="Q16743" s="116" t="s">
        <v>74</v>
      </c>
      <c r="R16743" s="116" t="s">
        <v>71</v>
      </c>
      <c r="S16743" s="116" t="s">
        <v>75</v>
      </c>
      <c r="T16743" s="116" t="s">
        <v>26</v>
      </c>
      <c r="U16743" s="27" t="s">
        <v>10577</v>
      </c>
      <c r="V16743" s="162">
        <v>20163</v>
      </c>
      <c r="W16743" s="159">
        <v>-54908.046199999997</v>
      </c>
      <c r="X16743" s="136" t="s">
        <v>11394</v>
      </c>
      <c r="Y16743" s="136">
        <v>0</v>
      </c>
      <c r="Z16743" s="136">
        <v>-54908.05</v>
      </c>
      <c r="AA16743" s="136" t="s">
        <v>605</v>
      </c>
      <c r="AB16743" s="136" t="s">
        <v>734</v>
      </c>
      <c r="AC16743" s="136" t="s">
        <v>740</v>
      </c>
    </row>
    <row r="16744" spans="1:29">
      <c r="A16744" s="27" t="s">
        <v>10579</v>
      </c>
      <c r="B16744" s="26" t="s">
        <v>694</v>
      </c>
      <c r="C16744" s="25" t="s">
        <v>6</v>
      </c>
      <c r="D16744" s="25" t="s">
        <v>10057</v>
      </c>
      <c r="E16744" s="25" t="s">
        <v>362</v>
      </c>
      <c r="F16744" s="27" t="s">
        <v>372</v>
      </c>
      <c r="G16744" s="229">
        <v>98478.852100000004</v>
      </c>
      <c r="H16744" s="116" t="s">
        <v>1117</v>
      </c>
      <c r="I16744" s="116" t="s">
        <v>68</v>
      </c>
      <c r="J16744" s="116" t="s">
        <v>69</v>
      </c>
      <c r="K16744" s="116" t="s">
        <v>70</v>
      </c>
      <c r="L16744" s="116" t="s">
        <v>71</v>
      </c>
      <c r="M16744" s="116" t="s">
        <v>78</v>
      </c>
      <c r="N16744" s="116" t="s">
        <v>73</v>
      </c>
      <c r="O16744" s="116" t="s">
        <v>7499</v>
      </c>
      <c r="P16744" s="116" t="s">
        <v>71</v>
      </c>
      <c r="Q16744" s="116" t="s">
        <v>74</v>
      </c>
      <c r="R16744" s="116" t="s">
        <v>71</v>
      </c>
      <c r="S16744" s="116" t="s">
        <v>75</v>
      </c>
      <c r="T16744" s="116" t="s">
        <v>26</v>
      </c>
      <c r="U16744" s="27" t="s">
        <v>10580</v>
      </c>
      <c r="V16744" s="162">
        <v>20163</v>
      </c>
      <c r="W16744" s="159">
        <v>98478.852100000004</v>
      </c>
      <c r="X16744" s="136" t="s">
        <v>11648</v>
      </c>
      <c r="Y16744" s="136">
        <v>0</v>
      </c>
      <c r="Z16744" s="136">
        <v>98478.85</v>
      </c>
      <c r="AA16744" s="136" t="s">
        <v>605</v>
      </c>
      <c r="AB16744" s="136" t="s">
        <v>734</v>
      </c>
      <c r="AC16744" s="136" t="s">
        <v>740</v>
      </c>
    </row>
    <row r="16745" spans="1:29">
      <c r="A16745" s="27" t="s">
        <v>10582</v>
      </c>
      <c r="B16745" s="26" t="s">
        <v>694</v>
      </c>
      <c r="C16745" s="25" t="s">
        <v>765</v>
      </c>
      <c r="D16745" s="25" t="s">
        <v>10057</v>
      </c>
      <c r="E16745" s="25" t="s">
        <v>362</v>
      </c>
      <c r="F16745" s="27" t="s">
        <v>372</v>
      </c>
      <c r="G16745" s="234">
        <v>28.23</v>
      </c>
      <c r="H16745" s="122" t="s">
        <v>1118</v>
      </c>
      <c r="I16745" s="116" t="s">
        <v>68</v>
      </c>
      <c r="J16745" s="116" t="s">
        <v>69</v>
      </c>
      <c r="K16745" s="116" t="s">
        <v>70</v>
      </c>
      <c r="L16745" s="116" t="s">
        <v>71</v>
      </c>
      <c r="M16745" s="116" t="s">
        <v>358</v>
      </c>
      <c r="N16745" s="116" t="s">
        <v>73</v>
      </c>
      <c r="O16745" s="116" t="s">
        <v>7499</v>
      </c>
      <c r="P16745" s="126" t="s">
        <v>71</v>
      </c>
      <c r="Q16745" s="116" t="s">
        <v>71</v>
      </c>
      <c r="R16745" s="116" t="s">
        <v>71</v>
      </c>
      <c r="S16745" s="127" t="s">
        <v>88</v>
      </c>
      <c r="T16745" s="128" t="s">
        <v>26</v>
      </c>
      <c r="U16745" s="27" t="s">
        <v>10583</v>
      </c>
      <c r="V16745" s="162">
        <v>20163</v>
      </c>
      <c r="W16745" s="159">
        <v>0.2823</v>
      </c>
      <c r="X16745" s="136" t="s">
        <v>11649</v>
      </c>
      <c r="Y16745" s="136">
        <v>0</v>
      </c>
      <c r="Z16745" s="136">
        <v>28.23</v>
      </c>
      <c r="AA16745" s="136" t="s">
        <v>605</v>
      </c>
      <c r="AB16745" s="136" t="s">
        <v>734</v>
      </c>
      <c r="AC16745" s="136" t="s">
        <v>740</v>
      </c>
    </row>
    <row r="16746" spans="1:29">
      <c r="A16746" s="27" t="s">
        <v>10585</v>
      </c>
      <c r="B16746" s="26" t="s">
        <v>694</v>
      </c>
      <c r="C16746" s="25" t="s">
        <v>8</v>
      </c>
      <c r="D16746" s="25" t="s">
        <v>10057</v>
      </c>
      <c r="E16746" s="25" t="s">
        <v>362</v>
      </c>
      <c r="F16746" s="27" t="s">
        <v>372</v>
      </c>
      <c r="G16746" s="229">
        <v>125077.57580000001</v>
      </c>
      <c r="H16746" s="116" t="s">
        <v>1119</v>
      </c>
      <c r="I16746" s="116" t="s">
        <v>68</v>
      </c>
      <c r="J16746" s="116" t="s">
        <v>69</v>
      </c>
      <c r="K16746" s="116" t="s">
        <v>70</v>
      </c>
      <c r="L16746" s="116" t="s">
        <v>71</v>
      </c>
      <c r="M16746" s="116" t="s">
        <v>80</v>
      </c>
      <c r="N16746" s="116" t="s">
        <v>73</v>
      </c>
      <c r="O16746" s="116" t="s">
        <v>7499</v>
      </c>
      <c r="P16746" s="116" t="s">
        <v>71</v>
      </c>
      <c r="Q16746" s="116" t="s">
        <v>74</v>
      </c>
      <c r="R16746" s="116" t="s">
        <v>71</v>
      </c>
      <c r="S16746" s="116" t="s">
        <v>75</v>
      </c>
      <c r="T16746" s="116" t="s">
        <v>26</v>
      </c>
      <c r="U16746" s="27" t="s">
        <v>10586</v>
      </c>
      <c r="V16746" s="162">
        <v>20163</v>
      </c>
      <c r="W16746" s="159">
        <v>125077.57580000001</v>
      </c>
      <c r="X16746" s="136" t="s">
        <v>11650</v>
      </c>
      <c r="Y16746" s="136">
        <v>0</v>
      </c>
      <c r="Z16746" s="136">
        <v>125077.58</v>
      </c>
      <c r="AA16746" s="136" t="s">
        <v>605</v>
      </c>
      <c r="AB16746" s="136" t="s">
        <v>734</v>
      </c>
      <c r="AC16746" s="136" t="s">
        <v>740</v>
      </c>
    </row>
    <row r="16747" spans="1:29">
      <c r="A16747" s="27" t="s">
        <v>10588</v>
      </c>
      <c r="B16747" s="26" t="s">
        <v>694</v>
      </c>
      <c r="C16747" s="25" t="s">
        <v>7</v>
      </c>
      <c r="D16747" s="25" t="s">
        <v>10057</v>
      </c>
      <c r="E16747" s="25" t="s">
        <v>362</v>
      </c>
      <c r="F16747" s="27" t="s">
        <v>372</v>
      </c>
      <c r="G16747" s="229">
        <v>198353.9075</v>
      </c>
      <c r="H16747" s="116" t="s">
        <v>1120</v>
      </c>
      <c r="I16747" s="116" t="s">
        <v>68</v>
      </c>
      <c r="J16747" s="116" t="s">
        <v>69</v>
      </c>
      <c r="K16747" s="116" t="s">
        <v>70</v>
      </c>
      <c r="L16747" s="116" t="s">
        <v>71</v>
      </c>
      <c r="M16747" s="116" t="s">
        <v>79</v>
      </c>
      <c r="N16747" s="116" t="s">
        <v>73</v>
      </c>
      <c r="O16747" s="116" t="s">
        <v>7499</v>
      </c>
      <c r="P16747" s="116" t="s">
        <v>71</v>
      </c>
      <c r="Q16747" s="116" t="s">
        <v>74</v>
      </c>
      <c r="R16747" s="116" t="s">
        <v>71</v>
      </c>
      <c r="S16747" s="116" t="s">
        <v>75</v>
      </c>
      <c r="T16747" s="116" t="s">
        <v>26</v>
      </c>
      <c r="U16747" s="27" t="s">
        <v>10589</v>
      </c>
      <c r="V16747" s="162">
        <v>20163</v>
      </c>
      <c r="W16747" s="159">
        <v>198353.9075</v>
      </c>
      <c r="X16747" s="136" t="s">
        <v>11651</v>
      </c>
      <c r="Y16747" s="136">
        <v>0</v>
      </c>
      <c r="Z16747" s="136">
        <v>198353.91</v>
      </c>
      <c r="AA16747" s="136" t="s">
        <v>605</v>
      </c>
      <c r="AB16747" s="136" t="s">
        <v>734</v>
      </c>
      <c r="AC16747" s="136" t="s">
        <v>740</v>
      </c>
    </row>
    <row r="16748" spans="1:29">
      <c r="A16748" s="27" t="s">
        <v>10591</v>
      </c>
      <c r="B16748" s="26" t="s">
        <v>694</v>
      </c>
      <c r="C16748" s="25" t="s">
        <v>766</v>
      </c>
      <c r="D16748" s="25" t="s">
        <v>10057</v>
      </c>
      <c r="E16748" s="25" t="s">
        <v>362</v>
      </c>
      <c r="F16748" s="27" t="s">
        <v>372</v>
      </c>
      <c r="G16748" s="234">
        <v>56.87</v>
      </c>
      <c r="H16748" s="122" t="s">
        <v>1121</v>
      </c>
      <c r="I16748" s="116" t="s">
        <v>68</v>
      </c>
      <c r="J16748" s="116" t="s">
        <v>69</v>
      </c>
      <c r="K16748" s="116" t="s">
        <v>70</v>
      </c>
      <c r="L16748" s="116" t="s">
        <v>71</v>
      </c>
      <c r="M16748" s="116" t="s">
        <v>359</v>
      </c>
      <c r="N16748" s="116" t="s">
        <v>73</v>
      </c>
      <c r="O16748" s="116" t="s">
        <v>7499</v>
      </c>
      <c r="P16748" s="126" t="s">
        <v>71</v>
      </c>
      <c r="Q16748" s="116" t="s">
        <v>71</v>
      </c>
      <c r="R16748" s="116" t="s">
        <v>71</v>
      </c>
      <c r="S16748" s="127" t="s">
        <v>88</v>
      </c>
      <c r="T16748" s="128" t="s">
        <v>26</v>
      </c>
      <c r="U16748" s="27" t="s">
        <v>10592</v>
      </c>
      <c r="V16748" s="162">
        <v>20163</v>
      </c>
      <c r="W16748" s="159">
        <v>0.56869999999999998</v>
      </c>
      <c r="X16748" s="136" t="s">
        <v>11652</v>
      </c>
      <c r="Y16748" s="136">
        <v>0</v>
      </c>
      <c r="Z16748" s="136">
        <v>56.87</v>
      </c>
      <c r="AA16748" s="136" t="s">
        <v>605</v>
      </c>
      <c r="AB16748" s="136" t="s">
        <v>734</v>
      </c>
      <c r="AC16748" s="136" t="s">
        <v>740</v>
      </c>
    </row>
    <row r="16749" spans="1:29">
      <c r="A16749" s="27" t="s">
        <v>10624</v>
      </c>
      <c r="B16749" s="26" t="s">
        <v>694</v>
      </c>
      <c r="C16749" s="25" t="s">
        <v>938</v>
      </c>
      <c r="D16749" s="25" t="s">
        <v>10057</v>
      </c>
      <c r="E16749" s="25" t="s">
        <v>362</v>
      </c>
      <c r="F16749" s="27" t="s">
        <v>372</v>
      </c>
      <c r="G16749" s="234">
        <v>1.47</v>
      </c>
      <c r="H16749" s="122" t="s">
        <v>1298</v>
      </c>
      <c r="I16749" s="116" t="s">
        <v>68</v>
      </c>
      <c r="J16749" s="116" t="s">
        <v>69</v>
      </c>
      <c r="K16749" s="116" t="s">
        <v>70</v>
      </c>
      <c r="L16749" s="116" t="s">
        <v>71</v>
      </c>
      <c r="M16749" s="116" t="s">
        <v>934</v>
      </c>
      <c r="N16749" s="116" t="s">
        <v>73</v>
      </c>
      <c r="O16749" s="116" t="s">
        <v>7499</v>
      </c>
      <c r="P16749" s="126" t="s">
        <v>71</v>
      </c>
      <c r="Q16749" s="116" t="s">
        <v>71</v>
      </c>
      <c r="R16749" s="116" t="s">
        <v>71</v>
      </c>
      <c r="S16749" s="127" t="s">
        <v>88</v>
      </c>
      <c r="T16749" s="128" t="s">
        <v>26</v>
      </c>
      <c r="U16749" s="27" t="s">
        <v>10625</v>
      </c>
      <c r="V16749" s="131">
        <v>20163</v>
      </c>
      <c r="W16749" s="159">
        <v>1.47E-2</v>
      </c>
      <c r="X16749" s="27" t="s">
        <v>11663</v>
      </c>
      <c r="Y16749" s="27">
        <v>0</v>
      </c>
      <c r="Z16749" s="27">
        <v>1.47</v>
      </c>
      <c r="AA16749" s="27" t="s">
        <v>605</v>
      </c>
      <c r="AB16749" s="27" t="s">
        <v>734</v>
      </c>
      <c r="AC16749" s="27" t="s">
        <v>740</v>
      </c>
    </row>
    <row r="16750" spans="1:29">
      <c r="A16750" s="27" t="s">
        <v>10618</v>
      </c>
      <c r="B16750" s="26" t="s">
        <v>694</v>
      </c>
      <c r="C16750" s="25" t="s">
        <v>9</v>
      </c>
      <c r="D16750" s="25" t="s">
        <v>10057</v>
      </c>
      <c r="E16750" s="25" t="s">
        <v>362</v>
      </c>
      <c r="F16750" s="27" t="s">
        <v>372</v>
      </c>
      <c r="G16750" s="229">
        <v>33006.8465</v>
      </c>
      <c r="H16750" s="122" t="s">
        <v>1122</v>
      </c>
      <c r="I16750" s="116" t="s">
        <v>68</v>
      </c>
      <c r="J16750" s="116" t="s">
        <v>69</v>
      </c>
      <c r="K16750" s="116" t="s">
        <v>70</v>
      </c>
      <c r="L16750" s="116" t="s">
        <v>71</v>
      </c>
      <c r="M16750" s="116" t="s">
        <v>81</v>
      </c>
      <c r="N16750" s="116" t="s">
        <v>73</v>
      </c>
      <c r="O16750" s="116" t="s">
        <v>7499</v>
      </c>
      <c r="P16750" s="126" t="s">
        <v>71</v>
      </c>
      <c r="Q16750" s="116" t="s">
        <v>74</v>
      </c>
      <c r="R16750" s="116" t="s">
        <v>71</v>
      </c>
      <c r="S16750" s="127" t="s">
        <v>75</v>
      </c>
      <c r="T16750" s="128" t="s">
        <v>26</v>
      </c>
      <c r="U16750" s="27" t="s">
        <v>10619</v>
      </c>
      <c r="V16750" s="131">
        <v>20163</v>
      </c>
      <c r="W16750" s="159">
        <v>33006.8465</v>
      </c>
      <c r="X16750" s="27" t="s">
        <v>11661</v>
      </c>
      <c r="Y16750" s="27">
        <v>0</v>
      </c>
      <c r="Z16750" s="27">
        <v>33006.85</v>
      </c>
      <c r="AA16750" s="27" t="s">
        <v>605</v>
      </c>
      <c r="AB16750" s="27" t="s">
        <v>734</v>
      </c>
      <c r="AC16750" s="27" t="s">
        <v>740</v>
      </c>
    </row>
    <row r="16751" spans="1:29">
      <c r="A16751" s="27" t="s">
        <v>10594</v>
      </c>
      <c r="B16751" s="26" t="s">
        <v>694</v>
      </c>
      <c r="C16751" s="25" t="s">
        <v>10</v>
      </c>
      <c r="D16751" s="25" t="s">
        <v>10057</v>
      </c>
      <c r="E16751" s="25" t="s">
        <v>362</v>
      </c>
      <c r="F16751" s="27" t="s">
        <v>372</v>
      </c>
      <c r="G16751" s="229">
        <v>57161.470399999998</v>
      </c>
      <c r="H16751" s="116" t="s">
        <v>1123</v>
      </c>
      <c r="I16751" s="116" t="s">
        <v>68</v>
      </c>
      <c r="J16751" s="116" t="s">
        <v>69</v>
      </c>
      <c r="K16751" s="116" t="s">
        <v>70</v>
      </c>
      <c r="L16751" s="116" t="s">
        <v>71</v>
      </c>
      <c r="M16751" s="116" t="s">
        <v>82</v>
      </c>
      <c r="N16751" s="116" t="s">
        <v>73</v>
      </c>
      <c r="O16751" s="116" t="s">
        <v>7499</v>
      </c>
      <c r="P16751" s="116" t="s">
        <v>71</v>
      </c>
      <c r="Q16751" s="116" t="s">
        <v>74</v>
      </c>
      <c r="R16751" s="116" t="s">
        <v>71</v>
      </c>
      <c r="S16751" s="116" t="s">
        <v>75</v>
      </c>
      <c r="T16751" s="116" t="s">
        <v>26</v>
      </c>
      <c r="U16751" s="27" t="s">
        <v>10595</v>
      </c>
      <c r="V16751" s="162">
        <v>20163</v>
      </c>
      <c r="W16751" s="159">
        <v>57161.470399999998</v>
      </c>
      <c r="X16751" s="136" t="s">
        <v>11653</v>
      </c>
      <c r="Y16751" s="136">
        <v>0</v>
      </c>
      <c r="Z16751" s="136">
        <v>57161.47</v>
      </c>
      <c r="AA16751" s="136" t="s">
        <v>605</v>
      </c>
      <c r="AB16751" s="136" t="s">
        <v>734</v>
      </c>
      <c r="AC16751" s="136" t="s">
        <v>740</v>
      </c>
    </row>
    <row r="16752" spans="1:29">
      <c r="A16752" s="27" t="s">
        <v>10615</v>
      </c>
      <c r="B16752" s="26" t="s">
        <v>694</v>
      </c>
      <c r="C16752" s="25" t="s">
        <v>935</v>
      </c>
      <c r="D16752" s="25" t="s">
        <v>10057</v>
      </c>
      <c r="E16752" s="25" t="s">
        <v>362</v>
      </c>
      <c r="F16752" s="27" t="s">
        <v>372</v>
      </c>
      <c r="G16752" s="229">
        <v>16235.418600000001</v>
      </c>
      <c r="H16752" s="122" t="s">
        <v>1296</v>
      </c>
      <c r="I16752" s="116" t="s">
        <v>68</v>
      </c>
      <c r="J16752" s="116" t="s">
        <v>69</v>
      </c>
      <c r="K16752" s="116" t="s">
        <v>70</v>
      </c>
      <c r="L16752" s="116" t="s">
        <v>71</v>
      </c>
      <c r="M16752" s="116" t="s">
        <v>932</v>
      </c>
      <c r="N16752" s="116" t="s">
        <v>73</v>
      </c>
      <c r="O16752" s="116" t="s">
        <v>7499</v>
      </c>
      <c r="P16752" s="126" t="s">
        <v>71</v>
      </c>
      <c r="Q16752" s="116" t="s">
        <v>74</v>
      </c>
      <c r="R16752" s="116" t="s">
        <v>71</v>
      </c>
      <c r="S16752" s="127" t="s">
        <v>75</v>
      </c>
      <c r="T16752" s="128" t="s">
        <v>26</v>
      </c>
      <c r="U16752" s="27" t="s">
        <v>10616</v>
      </c>
      <c r="V16752" s="131">
        <v>20163</v>
      </c>
      <c r="W16752" s="159">
        <v>16235.418600000001</v>
      </c>
      <c r="X16752" s="27" t="s">
        <v>11660</v>
      </c>
      <c r="Y16752" s="27">
        <v>0</v>
      </c>
      <c r="Z16752" s="27">
        <v>16235.42</v>
      </c>
      <c r="AA16752" s="27" t="s">
        <v>605</v>
      </c>
      <c r="AB16752" s="27" t="s">
        <v>734</v>
      </c>
      <c r="AC16752" s="27" t="s">
        <v>740</v>
      </c>
    </row>
    <row r="16753" spans="1:29">
      <c r="A16753" s="27" t="s">
        <v>10621</v>
      </c>
      <c r="B16753" s="26" t="s">
        <v>694</v>
      </c>
      <c r="C16753" s="25" t="s">
        <v>936</v>
      </c>
      <c r="D16753" s="25" t="s">
        <v>10057</v>
      </c>
      <c r="E16753" s="25" t="s">
        <v>362</v>
      </c>
      <c r="F16753" s="27" t="s">
        <v>372</v>
      </c>
      <c r="G16753" s="234">
        <v>4.6500000000000004</v>
      </c>
      <c r="H16753" s="122" t="s">
        <v>1297</v>
      </c>
      <c r="I16753" s="116" t="s">
        <v>68</v>
      </c>
      <c r="J16753" s="116" t="s">
        <v>69</v>
      </c>
      <c r="K16753" s="116" t="s">
        <v>70</v>
      </c>
      <c r="L16753" s="116" t="s">
        <v>71</v>
      </c>
      <c r="M16753" s="116" t="s">
        <v>933</v>
      </c>
      <c r="N16753" s="116" t="s">
        <v>73</v>
      </c>
      <c r="O16753" s="116" t="s">
        <v>7499</v>
      </c>
      <c r="P16753" s="126" t="s">
        <v>71</v>
      </c>
      <c r="Q16753" s="116" t="s">
        <v>71</v>
      </c>
      <c r="R16753" s="116" t="s">
        <v>71</v>
      </c>
      <c r="S16753" s="127" t="s">
        <v>88</v>
      </c>
      <c r="T16753" s="128" t="s">
        <v>26</v>
      </c>
      <c r="U16753" s="27" t="s">
        <v>10622</v>
      </c>
      <c r="V16753" s="131">
        <v>20163</v>
      </c>
      <c r="W16753" s="159">
        <v>4.6500000000000007E-2</v>
      </c>
      <c r="X16753" s="27" t="s">
        <v>11662</v>
      </c>
      <c r="Y16753" s="27">
        <v>0</v>
      </c>
      <c r="Z16753" s="27">
        <v>4.6500000000000004</v>
      </c>
      <c r="AA16753" s="27" t="s">
        <v>605</v>
      </c>
      <c r="AB16753" s="27" t="s">
        <v>734</v>
      </c>
      <c r="AC16753" s="27" t="s">
        <v>740</v>
      </c>
    </row>
    <row r="16754" spans="1:29">
      <c r="A16754" s="27" t="s">
        <v>10597</v>
      </c>
      <c r="B16754" s="26" t="s">
        <v>694</v>
      </c>
      <c r="C16754" s="25" t="s">
        <v>285</v>
      </c>
      <c r="D16754" s="25" t="s">
        <v>10057</v>
      </c>
      <c r="E16754" s="25" t="s">
        <v>362</v>
      </c>
      <c r="F16754" s="27" t="s">
        <v>372</v>
      </c>
      <c r="G16754" s="229">
        <v>348801.13299999997</v>
      </c>
      <c r="H16754" s="116" t="s">
        <v>1124</v>
      </c>
      <c r="I16754" s="116" t="s">
        <v>68</v>
      </c>
      <c r="J16754" s="116" t="s">
        <v>69</v>
      </c>
      <c r="K16754" s="116" t="s">
        <v>70</v>
      </c>
      <c r="L16754" s="116" t="s">
        <v>71</v>
      </c>
      <c r="M16754" s="116" t="s">
        <v>83</v>
      </c>
      <c r="N16754" s="116" t="s">
        <v>73</v>
      </c>
      <c r="O16754" s="116" t="s">
        <v>7499</v>
      </c>
      <c r="P16754" s="116" t="s">
        <v>71</v>
      </c>
      <c r="Q16754" s="116" t="s">
        <v>74</v>
      </c>
      <c r="R16754" s="116" t="s">
        <v>71</v>
      </c>
      <c r="S16754" s="116" t="s">
        <v>75</v>
      </c>
      <c r="T16754" s="116" t="s">
        <v>26</v>
      </c>
      <c r="U16754" s="27" t="s">
        <v>10598</v>
      </c>
      <c r="V16754" s="162">
        <v>20163</v>
      </c>
      <c r="W16754" s="159">
        <v>348801.13299999997</v>
      </c>
      <c r="X16754" s="136" t="s">
        <v>11654</v>
      </c>
      <c r="Y16754" s="136">
        <v>0</v>
      </c>
      <c r="Z16754" s="136">
        <v>348801.13</v>
      </c>
      <c r="AA16754" s="136" t="s">
        <v>605</v>
      </c>
      <c r="AB16754" s="136" t="s">
        <v>734</v>
      </c>
      <c r="AC16754" s="136" t="s">
        <v>740</v>
      </c>
    </row>
    <row r="16755" spans="1:29">
      <c r="A16755" s="27" t="s">
        <v>10600</v>
      </c>
      <c r="B16755" s="26" t="s">
        <v>694</v>
      </c>
      <c r="C16755" s="25" t="s">
        <v>294</v>
      </c>
      <c r="D16755" s="25" t="s">
        <v>10057</v>
      </c>
      <c r="E16755" s="25" t="s">
        <v>362</v>
      </c>
      <c r="F16755" s="27" t="s">
        <v>372</v>
      </c>
      <c r="G16755" s="229">
        <v>9877.0213999999996</v>
      </c>
      <c r="H16755" s="116" t="s">
        <v>1125</v>
      </c>
      <c r="I16755" s="116" t="s">
        <v>68</v>
      </c>
      <c r="J16755" s="116" t="s">
        <v>69</v>
      </c>
      <c r="K16755" s="116" t="s">
        <v>70</v>
      </c>
      <c r="L16755" s="116" t="s">
        <v>71</v>
      </c>
      <c r="M16755" s="116" t="s">
        <v>84</v>
      </c>
      <c r="N16755" s="116" t="s">
        <v>73</v>
      </c>
      <c r="O16755" s="116" t="s">
        <v>7499</v>
      </c>
      <c r="P16755" s="116" t="s">
        <v>71</v>
      </c>
      <c r="Q16755" s="116" t="s">
        <v>74</v>
      </c>
      <c r="R16755" s="116" t="s">
        <v>71</v>
      </c>
      <c r="S16755" s="116" t="s">
        <v>75</v>
      </c>
      <c r="T16755" s="116" t="s">
        <v>26</v>
      </c>
      <c r="U16755" s="27" t="s">
        <v>10601</v>
      </c>
      <c r="V16755" s="162">
        <v>20163</v>
      </c>
      <c r="W16755" s="159">
        <v>9877.0213999999996</v>
      </c>
      <c r="X16755" s="136" t="s">
        <v>11655</v>
      </c>
      <c r="Y16755" s="136">
        <v>0</v>
      </c>
      <c r="Z16755" s="136">
        <v>9877.02</v>
      </c>
      <c r="AA16755" s="136" t="s">
        <v>605</v>
      </c>
      <c r="AB16755" s="136" t="s">
        <v>734</v>
      </c>
      <c r="AC16755" s="136" t="s">
        <v>740</v>
      </c>
    </row>
    <row r="16756" spans="1:29">
      <c r="A16756" s="27" t="s">
        <v>10603</v>
      </c>
      <c r="B16756" s="26" t="s">
        <v>694</v>
      </c>
      <c r="C16756" s="25" t="s">
        <v>287</v>
      </c>
      <c r="D16756" s="25" t="s">
        <v>10057</v>
      </c>
      <c r="E16756" s="25" t="s">
        <v>362</v>
      </c>
      <c r="F16756" s="27" t="s">
        <v>372</v>
      </c>
      <c r="G16756" s="229">
        <v>77842.327999999994</v>
      </c>
      <c r="H16756" s="116" t="s">
        <v>1126</v>
      </c>
      <c r="I16756" s="116" t="s">
        <v>68</v>
      </c>
      <c r="J16756" s="116" t="s">
        <v>69</v>
      </c>
      <c r="K16756" s="116" t="s">
        <v>70</v>
      </c>
      <c r="L16756" s="116" t="s">
        <v>71</v>
      </c>
      <c r="M16756" s="116" t="s">
        <v>85</v>
      </c>
      <c r="N16756" s="116" t="s">
        <v>73</v>
      </c>
      <c r="O16756" s="116" t="s">
        <v>7499</v>
      </c>
      <c r="P16756" s="116" t="s">
        <v>71</v>
      </c>
      <c r="Q16756" s="116" t="s">
        <v>74</v>
      </c>
      <c r="R16756" s="116" t="s">
        <v>71</v>
      </c>
      <c r="S16756" s="116" t="s">
        <v>75</v>
      </c>
      <c r="T16756" s="116" t="s">
        <v>26</v>
      </c>
      <c r="U16756" s="27" t="s">
        <v>10604</v>
      </c>
      <c r="V16756" s="162">
        <v>20163</v>
      </c>
      <c r="W16756" s="159">
        <v>77842.327999999994</v>
      </c>
      <c r="X16756" s="136" t="s">
        <v>11656</v>
      </c>
      <c r="Y16756" s="136">
        <v>0</v>
      </c>
      <c r="Z16756" s="136">
        <v>77842.33</v>
      </c>
      <c r="AA16756" s="136" t="s">
        <v>605</v>
      </c>
      <c r="AB16756" s="136" t="s">
        <v>734</v>
      </c>
      <c r="AC16756" s="136" t="s">
        <v>740</v>
      </c>
    </row>
    <row r="16757" spans="1:29">
      <c r="A16757" s="27" t="s">
        <v>10606</v>
      </c>
      <c r="B16757" s="26" t="s">
        <v>694</v>
      </c>
      <c r="C16757" s="25" t="s">
        <v>364</v>
      </c>
      <c r="D16757" s="25" t="s">
        <v>10057</v>
      </c>
      <c r="E16757" s="25" t="s">
        <v>362</v>
      </c>
      <c r="F16757" s="27" t="s">
        <v>372</v>
      </c>
      <c r="G16757" s="234">
        <v>0.34</v>
      </c>
      <c r="H16757" s="122" t="s">
        <v>1127</v>
      </c>
      <c r="I16757" s="116" t="s">
        <v>68</v>
      </c>
      <c r="J16757" s="116" t="s">
        <v>69</v>
      </c>
      <c r="K16757" s="116" t="s">
        <v>70</v>
      </c>
      <c r="L16757" s="116" t="s">
        <v>71</v>
      </c>
      <c r="M16757" s="116" t="s">
        <v>89</v>
      </c>
      <c r="N16757" s="116" t="s">
        <v>73</v>
      </c>
      <c r="O16757" s="116" t="s">
        <v>7499</v>
      </c>
      <c r="P16757" s="126" t="s">
        <v>71</v>
      </c>
      <c r="Q16757" s="116" t="s">
        <v>71</v>
      </c>
      <c r="R16757" s="116" t="s">
        <v>71</v>
      </c>
      <c r="S16757" s="127" t="s">
        <v>88</v>
      </c>
      <c r="T16757" s="128" t="s">
        <v>26</v>
      </c>
      <c r="U16757" s="27" t="s">
        <v>10607</v>
      </c>
      <c r="V16757" s="162">
        <v>20163</v>
      </c>
      <c r="W16757" s="159">
        <v>3.4000000000000002E-3</v>
      </c>
      <c r="X16757" s="136" t="s">
        <v>11657</v>
      </c>
      <c r="Y16757" s="136">
        <v>0</v>
      </c>
      <c r="Z16757" s="136">
        <v>0.34</v>
      </c>
      <c r="AA16757" s="136" t="s">
        <v>605</v>
      </c>
      <c r="AB16757" s="136" t="s">
        <v>734</v>
      </c>
      <c r="AC16757" s="136" t="s">
        <v>740</v>
      </c>
    </row>
    <row r="16758" spans="1:29">
      <c r="A16758" s="27" t="s">
        <v>10609</v>
      </c>
      <c r="B16758" s="26" t="s">
        <v>694</v>
      </c>
      <c r="C16758" s="25" t="s">
        <v>363</v>
      </c>
      <c r="D16758" s="25" t="s">
        <v>10057</v>
      </c>
      <c r="E16758" s="25" t="s">
        <v>362</v>
      </c>
      <c r="F16758" s="27" t="s">
        <v>372</v>
      </c>
      <c r="G16758" s="234">
        <v>5.4</v>
      </c>
      <c r="H16758" s="122" t="s">
        <v>1128</v>
      </c>
      <c r="I16758" s="116" t="s">
        <v>68</v>
      </c>
      <c r="J16758" s="116" t="s">
        <v>69</v>
      </c>
      <c r="K16758" s="116" t="s">
        <v>70</v>
      </c>
      <c r="L16758" s="116" t="s">
        <v>71</v>
      </c>
      <c r="M16758" s="116" t="s">
        <v>90</v>
      </c>
      <c r="N16758" s="116" t="s">
        <v>73</v>
      </c>
      <c r="O16758" s="116" t="s">
        <v>7499</v>
      </c>
      <c r="P16758" s="126" t="s">
        <v>71</v>
      </c>
      <c r="Q16758" s="116" t="s">
        <v>71</v>
      </c>
      <c r="R16758" s="116" t="s">
        <v>71</v>
      </c>
      <c r="S16758" s="127" t="s">
        <v>88</v>
      </c>
      <c r="T16758" s="128" t="s">
        <v>26</v>
      </c>
      <c r="U16758" s="27" t="s">
        <v>10610</v>
      </c>
      <c r="V16758" s="162">
        <v>20163</v>
      </c>
      <c r="W16758" s="159">
        <v>5.4000000000000006E-2</v>
      </c>
      <c r="X16758" s="136" t="s">
        <v>11658</v>
      </c>
      <c r="Y16758" s="136">
        <v>0</v>
      </c>
      <c r="Z16758" s="136">
        <v>5.4</v>
      </c>
      <c r="AA16758" s="136" t="s">
        <v>605</v>
      </c>
      <c r="AB16758" s="136" t="s">
        <v>734</v>
      </c>
      <c r="AC16758" s="136" t="s">
        <v>740</v>
      </c>
    </row>
    <row r="16759" spans="1:29">
      <c r="A16759" s="27" t="s">
        <v>10612</v>
      </c>
      <c r="B16759" s="26" t="s">
        <v>694</v>
      </c>
      <c r="C16759" s="25" t="s">
        <v>11</v>
      </c>
      <c r="D16759" s="25" t="s">
        <v>10057</v>
      </c>
      <c r="E16759" s="25" t="s">
        <v>362</v>
      </c>
      <c r="F16759" s="27" t="s">
        <v>372</v>
      </c>
      <c r="G16759" s="229">
        <v>-20680.859</v>
      </c>
      <c r="H16759" s="116" t="s">
        <v>1129</v>
      </c>
      <c r="I16759" s="116" t="s">
        <v>68</v>
      </c>
      <c r="J16759" s="116" t="s">
        <v>69</v>
      </c>
      <c r="K16759" s="116" t="s">
        <v>70</v>
      </c>
      <c r="L16759" s="116" t="s">
        <v>71</v>
      </c>
      <c r="M16759" s="116" t="s">
        <v>86</v>
      </c>
      <c r="N16759" s="116" t="s">
        <v>73</v>
      </c>
      <c r="O16759" s="116" t="s">
        <v>7499</v>
      </c>
      <c r="P16759" s="116" t="s">
        <v>71</v>
      </c>
      <c r="Q16759" s="116" t="s">
        <v>74</v>
      </c>
      <c r="R16759" s="116" t="s">
        <v>71</v>
      </c>
      <c r="S16759" s="116" t="s">
        <v>75</v>
      </c>
      <c r="T16759" s="116" t="s">
        <v>26</v>
      </c>
      <c r="U16759" s="27" t="s">
        <v>10613</v>
      </c>
      <c r="V16759" s="162">
        <v>20163</v>
      </c>
      <c r="W16759" s="159">
        <v>-20680.859</v>
      </c>
      <c r="X16759" s="136" t="s">
        <v>11659</v>
      </c>
      <c r="Y16759" s="136">
        <v>0</v>
      </c>
      <c r="Z16759" s="136">
        <v>-20680.86</v>
      </c>
      <c r="AA16759" s="136" t="s">
        <v>605</v>
      </c>
      <c r="AB16759" s="136" t="s">
        <v>734</v>
      </c>
      <c r="AC16759" s="136" t="s">
        <v>740</v>
      </c>
    </row>
    <row r="16760" spans="1:29">
      <c r="A16760" s="27" t="s">
        <v>10064</v>
      </c>
      <c r="B16760" s="26" t="s">
        <v>600</v>
      </c>
      <c r="C16760" s="25" t="s">
        <v>627</v>
      </c>
      <c r="D16760" s="25" t="s">
        <v>10057</v>
      </c>
      <c r="E16760" s="25" t="s">
        <v>362</v>
      </c>
      <c r="F16760" s="27" t="s">
        <v>372</v>
      </c>
      <c r="G16760" s="229">
        <v>187.7242</v>
      </c>
      <c r="H16760" s="116" t="s">
        <v>945</v>
      </c>
      <c r="I16760" s="116" t="s">
        <v>68</v>
      </c>
      <c r="J16760" s="116" t="s">
        <v>69</v>
      </c>
      <c r="K16760" s="116" t="s">
        <v>70</v>
      </c>
      <c r="L16760" s="116" t="s">
        <v>101</v>
      </c>
      <c r="M16760" s="116" t="s">
        <v>100</v>
      </c>
      <c r="N16760" s="116" t="s">
        <v>73</v>
      </c>
      <c r="O16760" s="116" t="s">
        <v>7499</v>
      </c>
      <c r="P16760" s="116" t="s">
        <v>71</v>
      </c>
      <c r="Q16760" s="116" t="s">
        <v>74</v>
      </c>
      <c r="R16760" s="116" t="s">
        <v>92</v>
      </c>
      <c r="S16760" s="116" t="s">
        <v>75</v>
      </c>
      <c r="T16760" s="116" t="s">
        <v>26</v>
      </c>
      <c r="U16760" s="27" t="s">
        <v>10065</v>
      </c>
      <c r="V16760" s="162">
        <v>20163</v>
      </c>
      <c r="W16760" s="159">
        <v>187.7242</v>
      </c>
      <c r="X16760" s="136" t="s">
        <v>11395</v>
      </c>
      <c r="Y16760" s="136">
        <v>0</v>
      </c>
      <c r="Z16760" s="136">
        <v>187.72</v>
      </c>
      <c r="AA16760" s="136" t="s">
        <v>599</v>
      </c>
      <c r="AB16760" s="136" t="s">
        <v>734</v>
      </c>
      <c r="AC16760" s="136" t="s">
        <v>740</v>
      </c>
    </row>
    <row r="16761" spans="1:29">
      <c r="A16761" s="27" t="s">
        <v>10067</v>
      </c>
      <c r="B16761" s="26" t="s">
        <v>600</v>
      </c>
      <c r="C16761" s="25" t="s">
        <v>629</v>
      </c>
      <c r="D16761" s="25" t="s">
        <v>10057</v>
      </c>
      <c r="E16761" s="25" t="s">
        <v>362</v>
      </c>
      <c r="F16761" s="27" t="s">
        <v>372</v>
      </c>
      <c r="G16761" s="229">
        <v>1433.4449999999999</v>
      </c>
      <c r="H16761" s="116" t="s">
        <v>946</v>
      </c>
      <c r="I16761" s="116" t="s">
        <v>68</v>
      </c>
      <c r="J16761" s="116" t="s">
        <v>69</v>
      </c>
      <c r="K16761" s="116" t="s">
        <v>70</v>
      </c>
      <c r="L16761" s="116" t="s">
        <v>102</v>
      </c>
      <c r="M16761" s="116" t="s">
        <v>100</v>
      </c>
      <c r="N16761" s="116" t="s">
        <v>73</v>
      </c>
      <c r="O16761" s="116" t="s">
        <v>7499</v>
      </c>
      <c r="P16761" s="116" t="s">
        <v>71</v>
      </c>
      <c r="Q16761" s="116" t="s">
        <v>74</v>
      </c>
      <c r="R16761" s="116" t="s">
        <v>92</v>
      </c>
      <c r="S16761" s="116" t="s">
        <v>75</v>
      </c>
      <c r="T16761" s="116" t="s">
        <v>26</v>
      </c>
      <c r="U16761" s="27" t="s">
        <v>10068</v>
      </c>
      <c r="V16761" s="162">
        <v>20163</v>
      </c>
      <c r="W16761" s="159">
        <v>1433.4449999999999</v>
      </c>
      <c r="X16761" s="136" t="s">
        <v>11396</v>
      </c>
      <c r="Y16761" s="136">
        <v>0</v>
      </c>
      <c r="Z16761" s="136">
        <v>1433.45</v>
      </c>
      <c r="AA16761" s="136" t="s">
        <v>599</v>
      </c>
      <c r="AB16761" s="136" t="s">
        <v>734</v>
      </c>
      <c r="AC16761" s="136" t="s">
        <v>740</v>
      </c>
    </row>
    <row r="16762" spans="1:29">
      <c r="A16762" s="27" t="s">
        <v>10070</v>
      </c>
      <c r="B16762" s="26" t="s">
        <v>600</v>
      </c>
      <c r="C16762" s="25" t="s">
        <v>628</v>
      </c>
      <c r="D16762" s="25" t="s">
        <v>10057</v>
      </c>
      <c r="E16762" s="25" t="s">
        <v>362</v>
      </c>
      <c r="F16762" s="27" t="s">
        <v>372</v>
      </c>
      <c r="G16762" s="229">
        <v>1049.0105000000001</v>
      </c>
      <c r="H16762" s="116" t="s">
        <v>947</v>
      </c>
      <c r="I16762" s="116" t="s">
        <v>68</v>
      </c>
      <c r="J16762" s="116" t="s">
        <v>69</v>
      </c>
      <c r="K16762" s="116" t="s">
        <v>70</v>
      </c>
      <c r="L16762" s="116" t="s">
        <v>103</v>
      </c>
      <c r="M16762" s="116" t="s">
        <v>100</v>
      </c>
      <c r="N16762" s="116" t="s">
        <v>73</v>
      </c>
      <c r="O16762" s="116" t="s">
        <v>7499</v>
      </c>
      <c r="P16762" s="116" t="s">
        <v>71</v>
      </c>
      <c r="Q16762" s="116" t="s">
        <v>74</v>
      </c>
      <c r="R16762" s="116" t="s">
        <v>92</v>
      </c>
      <c r="S16762" s="116" t="s">
        <v>75</v>
      </c>
      <c r="T16762" s="116" t="s">
        <v>26</v>
      </c>
      <c r="U16762" s="27" t="s">
        <v>10071</v>
      </c>
      <c r="V16762" s="162">
        <v>20163</v>
      </c>
      <c r="W16762" s="159">
        <v>1049.0105000000001</v>
      </c>
      <c r="X16762" s="136" t="s">
        <v>11397</v>
      </c>
      <c r="Y16762" s="136">
        <v>0</v>
      </c>
      <c r="Z16762" s="136">
        <v>1049.01</v>
      </c>
      <c r="AA16762" s="136" t="s">
        <v>599</v>
      </c>
      <c r="AB16762" s="136" t="s">
        <v>734</v>
      </c>
      <c r="AC16762" s="136" t="s">
        <v>740</v>
      </c>
    </row>
    <row r="16763" spans="1:29">
      <c r="A16763" s="27" t="s">
        <v>10073</v>
      </c>
      <c r="B16763" s="26" t="s">
        <v>600</v>
      </c>
      <c r="C16763" s="25" t="s">
        <v>544</v>
      </c>
      <c r="D16763" s="25" t="s">
        <v>10057</v>
      </c>
      <c r="E16763" s="25" t="s">
        <v>362</v>
      </c>
      <c r="F16763" s="27" t="s">
        <v>372</v>
      </c>
      <c r="G16763" s="229">
        <v>247.23310000000001</v>
      </c>
      <c r="H16763" s="116" t="s">
        <v>948</v>
      </c>
      <c r="I16763" s="116" t="s">
        <v>68</v>
      </c>
      <c r="J16763" s="116" t="s">
        <v>69</v>
      </c>
      <c r="K16763" s="116" t="s">
        <v>70</v>
      </c>
      <c r="L16763" s="116" t="s">
        <v>71</v>
      </c>
      <c r="M16763" s="116" t="s">
        <v>95</v>
      </c>
      <c r="N16763" s="116" t="s">
        <v>73</v>
      </c>
      <c r="O16763" s="116" t="s">
        <v>7499</v>
      </c>
      <c r="P16763" s="116" t="s">
        <v>71</v>
      </c>
      <c r="Q16763" s="116" t="s">
        <v>74</v>
      </c>
      <c r="R16763" s="116" t="s">
        <v>92</v>
      </c>
      <c r="S16763" s="116" t="s">
        <v>75</v>
      </c>
      <c r="T16763" s="116" t="s">
        <v>26</v>
      </c>
      <c r="U16763" s="27" t="s">
        <v>10074</v>
      </c>
      <c r="V16763" s="162">
        <v>20163</v>
      </c>
      <c r="W16763" s="159">
        <v>247.23310000000001</v>
      </c>
      <c r="X16763" s="136" t="s">
        <v>11398</v>
      </c>
      <c r="Y16763" s="136">
        <v>0</v>
      </c>
      <c r="Z16763" s="136">
        <v>247.23</v>
      </c>
      <c r="AA16763" s="136" t="s">
        <v>599</v>
      </c>
      <c r="AB16763" s="136" t="s">
        <v>734</v>
      </c>
      <c r="AC16763" s="136" t="s">
        <v>740</v>
      </c>
    </row>
    <row r="16764" spans="1:29">
      <c r="A16764" s="27" t="s">
        <v>10076</v>
      </c>
      <c r="B16764" s="26" t="s">
        <v>600</v>
      </c>
      <c r="C16764" s="25" t="s">
        <v>632</v>
      </c>
      <c r="D16764" s="25" t="s">
        <v>10057</v>
      </c>
      <c r="E16764" s="25" t="s">
        <v>362</v>
      </c>
      <c r="F16764" s="27" t="s">
        <v>372</v>
      </c>
      <c r="G16764" s="229">
        <v>5106.3788000000004</v>
      </c>
      <c r="H16764" s="116" t="s">
        <v>949</v>
      </c>
      <c r="I16764" s="116" t="s">
        <v>68</v>
      </c>
      <c r="J16764" s="116" t="s">
        <v>69</v>
      </c>
      <c r="K16764" s="116" t="s">
        <v>70</v>
      </c>
      <c r="L16764" s="116" t="s">
        <v>104</v>
      </c>
      <c r="M16764" s="116" t="s">
        <v>100</v>
      </c>
      <c r="N16764" s="116" t="s">
        <v>73</v>
      </c>
      <c r="O16764" s="116" t="s">
        <v>7499</v>
      </c>
      <c r="P16764" s="116" t="s">
        <v>71</v>
      </c>
      <c r="Q16764" s="116" t="s">
        <v>74</v>
      </c>
      <c r="R16764" s="116" t="s">
        <v>92</v>
      </c>
      <c r="S16764" s="116" t="s">
        <v>75</v>
      </c>
      <c r="T16764" s="116" t="s">
        <v>26</v>
      </c>
      <c r="U16764" s="27" t="s">
        <v>10077</v>
      </c>
      <c r="V16764" s="162">
        <v>20163</v>
      </c>
      <c r="W16764" s="159">
        <v>5106.3788000000004</v>
      </c>
      <c r="X16764" s="136" t="s">
        <v>11399</v>
      </c>
      <c r="Y16764" s="136">
        <v>0</v>
      </c>
      <c r="Z16764" s="136">
        <v>5106.38</v>
      </c>
      <c r="AA16764" s="136" t="s">
        <v>599</v>
      </c>
      <c r="AB16764" s="136" t="s">
        <v>734</v>
      </c>
      <c r="AC16764" s="136" t="s">
        <v>740</v>
      </c>
    </row>
    <row r="16765" spans="1:29">
      <c r="A16765" s="27" t="s">
        <v>10079</v>
      </c>
      <c r="B16765" s="26" t="s">
        <v>600</v>
      </c>
      <c r="C16765" s="25" t="s">
        <v>631</v>
      </c>
      <c r="D16765" s="25" t="s">
        <v>10057</v>
      </c>
      <c r="E16765" s="25" t="s">
        <v>362</v>
      </c>
      <c r="F16765" s="27" t="s">
        <v>372</v>
      </c>
      <c r="G16765" s="229">
        <v>4534.5231000000003</v>
      </c>
      <c r="H16765" s="116" t="s">
        <v>950</v>
      </c>
      <c r="I16765" s="116" t="s">
        <v>68</v>
      </c>
      <c r="J16765" s="116" t="s">
        <v>69</v>
      </c>
      <c r="K16765" s="116" t="s">
        <v>70</v>
      </c>
      <c r="L16765" s="116" t="s">
        <v>105</v>
      </c>
      <c r="M16765" s="116" t="s">
        <v>100</v>
      </c>
      <c r="N16765" s="116" t="s">
        <v>73</v>
      </c>
      <c r="O16765" s="116" t="s">
        <v>7499</v>
      </c>
      <c r="P16765" s="116" t="s">
        <v>71</v>
      </c>
      <c r="Q16765" s="116" t="s">
        <v>74</v>
      </c>
      <c r="R16765" s="116" t="s">
        <v>92</v>
      </c>
      <c r="S16765" s="116" t="s">
        <v>75</v>
      </c>
      <c r="T16765" s="116" t="s">
        <v>26</v>
      </c>
      <c r="U16765" s="27" t="s">
        <v>10080</v>
      </c>
      <c r="V16765" s="162">
        <v>20163</v>
      </c>
      <c r="W16765" s="159">
        <v>4534.5231000000003</v>
      </c>
      <c r="X16765" s="136" t="s">
        <v>11400</v>
      </c>
      <c r="Y16765" s="136">
        <v>0</v>
      </c>
      <c r="Z16765" s="136">
        <v>4534.5200000000004</v>
      </c>
      <c r="AA16765" s="136" t="s">
        <v>599</v>
      </c>
      <c r="AB16765" s="136" t="s">
        <v>734</v>
      </c>
      <c r="AC16765" s="136" t="s">
        <v>740</v>
      </c>
    </row>
    <row r="16766" spans="1:29">
      <c r="A16766" s="27" t="s">
        <v>10082</v>
      </c>
      <c r="B16766" s="26" t="s">
        <v>600</v>
      </c>
      <c r="C16766" s="25" t="s">
        <v>630</v>
      </c>
      <c r="D16766" s="25" t="s">
        <v>10057</v>
      </c>
      <c r="E16766" s="25" t="s">
        <v>362</v>
      </c>
      <c r="F16766" s="27" t="s">
        <v>372</v>
      </c>
      <c r="G16766" s="229">
        <v>1265.3332</v>
      </c>
      <c r="H16766" s="116" t="s">
        <v>951</v>
      </c>
      <c r="I16766" s="116" t="s">
        <v>68</v>
      </c>
      <c r="J16766" s="116" t="s">
        <v>69</v>
      </c>
      <c r="K16766" s="116" t="s">
        <v>70</v>
      </c>
      <c r="L16766" s="116" t="s">
        <v>106</v>
      </c>
      <c r="M16766" s="116" t="s">
        <v>100</v>
      </c>
      <c r="N16766" s="116" t="s">
        <v>73</v>
      </c>
      <c r="O16766" s="116" t="s">
        <v>7499</v>
      </c>
      <c r="P16766" s="116" t="s">
        <v>71</v>
      </c>
      <c r="Q16766" s="116" t="s">
        <v>74</v>
      </c>
      <c r="R16766" s="116" t="s">
        <v>92</v>
      </c>
      <c r="S16766" s="116" t="s">
        <v>75</v>
      </c>
      <c r="T16766" s="116" t="s">
        <v>26</v>
      </c>
      <c r="U16766" s="27" t="s">
        <v>10083</v>
      </c>
      <c r="V16766" s="162">
        <v>20163</v>
      </c>
      <c r="W16766" s="159">
        <v>1265.3332</v>
      </c>
      <c r="X16766" s="136" t="s">
        <v>11401</v>
      </c>
      <c r="Y16766" s="136">
        <v>0</v>
      </c>
      <c r="Z16766" s="136">
        <v>1265.33</v>
      </c>
      <c r="AA16766" s="136" t="s">
        <v>599</v>
      </c>
      <c r="AB16766" s="136" t="s">
        <v>734</v>
      </c>
      <c r="AC16766" s="136" t="s">
        <v>740</v>
      </c>
    </row>
    <row r="16767" spans="1:29">
      <c r="A16767" s="27" t="s">
        <v>10085</v>
      </c>
      <c r="B16767" s="26" t="s">
        <v>600</v>
      </c>
      <c r="C16767" s="25" t="s">
        <v>543</v>
      </c>
      <c r="D16767" s="25" t="s">
        <v>10057</v>
      </c>
      <c r="E16767" s="25" t="s">
        <v>362</v>
      </c>
      <c r="F16767" s="27" t="s">
        <v>372</v>
      </c>
      <c r="G16767" s="229">
        <v>2102.2446</v>
      </c>
      <c r="H16767" s="116" t="s">
        <v>952</v>
      </c>
      <c r="I16767" s="116" t="s">
        <v>68</v>
      </c>
      <c r="J16767" s="116" t="s">
        <v>69</v>
      </c>
      <c r="K16767" s="116" t="s">
        <v>70</v>
      </c>
      <c r="L16767" s="116" t="s">
        <v>71</v>
      </c>
      <c r="M16767" s="116" t="s">
        <v>96</v>
      </c>
      <c r="N16767" s="116" t="s">
        <v>73</v>
      </c>
      <c r="O16767" s="116" t="s">
        <v>7499</v>
      </c>
      <c r="P16767" s="116" t="s">
        <v>71</v>
      </c>
      <c r="Q16767" s="116" t="s">
        <v>74</v>
      </c>
      <c r="R16767" s="116" t="s">
        <v>92</v>
      </c>
      <c r="S16767" s="116" t="s">
        <v>75</v>
      </c>
      <c r="T16767" s="116" t="s">
        <v>26</v>
      </c>
      <c r="U16767" s="27" t="s">
        <v>10086</v>
      </c>
      <c r="V16767" s="162">
        <v>20163</v>
      </c>
      <c r="W16767" s="159">
        <v>2102.2446</v>
      </c>
      <c r="X16767" s="136" t="s">
        <v>11402</v>
      </c>
      <c r="Y16767" s="136">
        <v>0</v>
      </c>
      <c r="Z16767" s="136">
        <v>2102.2399999999998</v>
      </c>
      <c r="AA16767" s="136" t="s">
        <v>599</v>
      </c>
      <c r="AB16767" s="136" t="s">
        <v>734</v>
      </c>
      <c r="AC16767" s="136" t="s">
        <v>740</v>
      </c>
    </row>
    <row r="16768" spans="1:29">
      <c r="A16768" s="27" t="s">
        <v>10088</v>
      </c>
      <c r="B16768" s="26" t="s">
        <v>600</v>
      </c>
      <c r="C16768" s="25" t="s">
        <v>15</v>
      </c>
      <c r="D16768" s="25" t="s">
        <v>10057</v>
      </c>
      <c r="E16768" s="25" t="s">
        <v>362</v>
      </c>
      <c r="F16768" s="27" t="s">
        <v>372</v>
      </c>
      <c r="G16768" s="229">
        <v>1282.2675999999999</v>
      </c>
      <c r="H16768" s="116" t="s">
        <v>953</v>
      </c>
      <c r="I16768" s="116" t="s">
        <v>68</v>
      </c>
      <c r="J16768" s="116" t="s">
        <v>69</v>
      </c>
      <c r="K16768" s="116" t="s">
        <v>70</v>
      </c>
      <c r="L16768" s="116" t="s">
        <v>71</v>
      </c>
      <c r="M16768" s="116" t="s">
        <v>91</v>
      </c>
      <c r="N16768" s="116" t="s">
        <v>73</v>
      </c>
      <c r="O16768" s="116" t="s">
        <v>7499</v>
      </c>
      <c r="P16768" s="116" t="s">
        <v>71</v>
      </c>
      <c r="Q16768" s="116" t="s">
        <v>74</v>
      </c>
      <c r="R16768" s="116" t="s">
        <v>92</v>
      </c>
      <c r="S16768" s="116" t="s">
        <v>75</v>
      </c>
      <c r="T16768" s="116" t="s">
        <v>26</v>
      </c>
      <c r="U16768" s="27" t="s">
        <v>10089</v>
      </c>
      <c r="V16768" s="162">
        <v>20163</v>
      </c>
      <c r="W16768" s="159">
        <v>1282.2675999999999</v>
      </c>
      <c r="X16768" s="136" t="s">
        <v>11403</v>
      </c>
      <c r="Y16768" s="136">
        <v>0</v>
      </c>
      <c r="Z16768" s="136">
        <v>1282.27</v>
      </c>
      <c r="AA16768" s="136" t="s">
        <v>599</v>
      </c>
      <c r="AB16768" s="136" t="s">
        <v>734</v>
      </c>
      <c r="AC16768" s="136" t="s">
        <v>740</v>
      </c>
    </row>
    <row r="16769" spans="1:29">
      <c r="A16769" s="27" t="s">
        <v>10091</v>
      </c>
      <c r="B16769" s="26" t="s">
        <v>600</v>
      </c>
      <c r="C16769" s="25" t="s">
        <v>16</v>
      </c>
      <c r="D16769" s="25" t="s">
        <v>10057</v>
      </c>
      <c r="E16769" s="25" t="s">
        <v>362</v>
      </c>
      <c r="F16769" s="27" t="s">
        <v>372</v>
      </c>
      <c r="G16769" s="229">
        <v>3194.1765999999998</v>
      </c>
      <c r="H16769" s="119" t="s">
        <v>954</v>
      </c>
      <c r="I16769" s="119" t="s">
        <v>68</v>
      </c>
      <c r="J16769" s="116" t="s">
        <v>69</v>
      </c>
      <c r="K16769" s="116" t="s">
        <v>70</v>
      </c>
      <c r="L16769" s="116" t="s">
        <v>71</v>
      </c>
      <c r="M16769" s="116" t="s">
        <v>93</v>
      </c>
      <c r="N16769" s="116" t="s">
        <v>73</v>
      </c>
      <c r="O16769" s="116" t="s">
        <v>7499</v>
      </c>
      <c r="P16769" s="116" t="s">
        <v>71</v>
      </c>
      <c r="Q16769" s="116" t="s">
        <v>74</v>
      </c>
      <c r="R16769" s="116" t="s">
        <v>92</v>
      </c>
      <c r="S16769" s="116" t="s">
        <v>75</v>
      </c>
      <c r="T16769" s="116" t="s">
        <v>26</v>
      </c>
      <c r="U16769" s="27" t="s">
        <v>10092</v>
      </c>
      <c r="V16769" s="162">
        <v>20163</v>
      </c>
      <c r="W16769" s="159">
        <v>3194.1765999999998</v>
      </c>
      <c r="X16769" s="136" t="s">
        <v>11404</v>
      </c>
      <c r="Y16769" s="136">
        <v>0</v>
      </c>
      <c r="Z16769" s="136">
        <v>3194.18</v>
      </c>
      <c r="AA16769" s="136" t="s">
        <v>599</v>
      </c>
      <c r="AB16769" s="136" t="s">
        <v>734</v>
      </c>
      <c r="AC16769" s="136" t="s">
        <v>740</v>
      </c>
    </row>
    <row r="16770" spans="1:29">
      <c r="A16770" s="27" t="s">
        <v>10094</v>
      </c>
      <c r="B16770" s="26" t="s">
        <v>600</v>
      </c>
      <c r="C16770" s="25" t="s">
        <v>296</v>
      </c>
      <c r="D16770" s="25" t="s">
        <v>10057</v>
      </c>
      <c r="E16770" s="25" t="s">
        <v>362</v>
      </c>
      <c r="F16770" s="27" t="s">
        <v>372</v>
      </c>
      <c r="G16770" s="229">
        <v>2349.4776999999999</v>
      </c>
      <c r="H16770" s="119" t="s">
        <v>955</v>
      </c>
      <c r="I16770" s="119" t="s">
        <v>68</v>
      </c>
      <c r="J16770" s="116" t="s">
        <v>69</v>
      </c>
      <c r="K16770" s="116" t="s">
        <v>70</v>
      </c>
      <c r="L16770" s="116" t="s">
        <v>71</v>
      </c>
      <c r="M16770" s="116" t="s">
        <v>94</v>
      </c>
      <c r="N16770" s="116" t="s">
        <v>73</v>
      </c>
      <c r="O16770" s="116" t="s">
        <v>7499</v>
      </c>
      <c r="P16770" s="116" t="s">
        <v>71</v>
      </c>
      <c r="Q16770" s="116" t="s">
        <v>74</v>
      </c>
      <c r="R16770" s="116" t="s">
        <v>92</v>
      </c>
      <c r="S16770" s="116" t="s">
        <v>75</v>
      </c>
      <c r="T16770" s="116" t="s">
        <v>26</v>
      </c>
      <c r="U16770" s="27" t="s">
        <v>10095</v>
      </c>
      <c r="V16770" s="162">
        <v>20163</v>
      </c>
      <c r="W16770" s="159">
        <v>2349.4776999999999</v>
      </c>
      <c r="X16770" s="136" t="s">
        <v>11405</v>
      </c>
      <c r="Y16770" s="136">
        <v>0</v>
      </c>
      <c r="Z16770" s="136">
        <v>2349.48</v>
      </c>
      <c r="AA16770" s="136" t="s">
        <v>599</v>
      </c>
      <c r="AB16770" s="136" t="s">
        <v>734</v>
      </c>
      <c r="AC16770" s="136" t="s">
        <v>740</v>
      </c>
    </row>
    <row r="16771" spans="1:29">
      <c r="A16771" s="27" t="s">
        <v>10097</v>
      </c>
      <c r="B16771" s="26" t="s">
        <v>600</v>
      </c>
      <c r="C16771" s="25" t="s">
        <v>17</v>
      </c>
      <c r="D16771" s="25" t="s">
        <v>10057</v>
      </c>
      <c r="E16771" s="25" t="s">
        <v>362</v>
      </c>
      <c r="F16771" s="27" t="s">
        <v>372</v>
      </c>
      <c r="G16771" s="229">
        <v>429.24180000000001</v>
      </c>
      <c r="H16771" s="116" t="s">
        <v>956</v>
      </c>
      <c r="I16771" s="116" t="s">
        <v>68</v>
      </c>
      <c r="J16771" s="116" t="s">
        <v>69</v>
      </c>
      <c r="K16771" s="116" t="s">
        <v>70</v>
      </c>
      <c r="L16771" s="116" t="s">
        <v>71</v>
      </c>
      <c r="M16771" s="116" t="s">
        <v>97</v>
      </c>
      <c r="N16771" s="116" t="s">
        <v>73</v>
      </c>
      <c r="O16771" s="116" t="s">
        <v>7499</v>
      </c>
      <c r="P16771" s="116" t="s">
        <v>71</v>
      </c>
      <c r="Q16771" s="116" t="s">
        <v>74</v>
      </c>
      <c r="R16771" s="116" t="s">
        <v>92</v>
      </c>
      <c r="S16771" s="116" t="s">
        <v>75</v>
      </c>
      <c r="T16771" s="116" t="s">
        <v>26</v>
      </c>
      <c r="U16771" s="27" t="s">
        <v>10098</v>
      </c>
      <c r="V16771" s="162">
        <v>20163</v>
      </c>
      <c r="W16771" s="159">
        <v>429.24180000000001</v>
      </c>
      <c r="X16771" s="136" t="s">
        <v>11406</v>
      </c>
      <c r="Y16771" s="136">
        <v>0</v>
      </c>
      <c r="Z16771" s="136">
        <v>429.24</v>
      </c>
      <c r="AA16771" s="136" t="s">
        <v>599</v>
      </c>
      <c r="AB16771" s="136" t="s">
        <v>734</v>
      </c>
      <c r="AC16771" s="136" t="s">
        <v>740</v>
      </c>
    </row>
    <row r="16772" spans="1:29">
      <c r="A16772" s="27" t="s">
        <v>10100</v>
      </c>
      <c r="B16772" s="26" t="s">
        <v>600</v>
      </c>
      <c r="C16772" s="25" t="s">
        <v>18</v>
      </c>
      <c r="D16772" s="25" t="s">
        <v>10057</v>
      </c>
      <c r="E16772" s="25" t="s">
        <v>362</v>
      </c>
      <c r="F16772" s="27" t="s">
        <v>372</v>
      </c>
      <c r="G16772" s="229">
        <v>137.9631</v>
      </c>
      <c r="H16772" s="116" t="s">
        <v>957</v>
      </c>
      <c r="I16772" s="116" t="s">
        <v>68</v>
      </c>
      <c r="J16772" s="116" t="s">
        <v>69</v>
      </c>
      <c r="K16772" s="116" t="s">
        <v>70</v>
      </c>
      <c r="L16772" s="116" t="s">
        <v>71</v>
      </c>
      <c r="M16772" s="116" t="s">
        <v>98</v>
      </c>
      <c r="N16772" s="116" t="s">
        <v>73</v>
      </c>
      <c r="O16772" s="116" t="s">
        <v>7499</v>
      </c>
      <c r="P16772" s="116" t="s">
        <v>71</v>
      </c>
      <c r="Q16772" s="116" t="s">
        <v>74</v>
      </c>
      <c r="R16772" s="116" t="s">
        <v>92</v>
      </c>
      <c r="S16772" s="116" t="s">
        <v>75</v>
      </c>
      <c r="T16772" s="116" t="s">
        <v>26</v>
      </c>
      <c r="U16772" s="27" t="s">
        <v>10101</v>
      </c>
      <c r="V16772" s="162">
        <v>20163</v>
      </c>
      <c r="W16772" s="159">
        <v>137.9631</v>
      </c>
      <c r="X16772" s="136" t="s">
        <v>11407</v>
      </c>
      <c r="Y16772" s="136">
        <v>0</v>
      </c>
      <c r="Z16772" s="136">
        <v>137.96</v>
      </c>
      <c r="AA16772" s="136" t="s">
        <v>599</v>
      </c>
      <c r="AB16772" s="136" t="s">
        <v>734</v>
      </c>
      <c r="AC16772" s="136" t="s">
        <v>740</v>
      </c>
    </row>
    <row r="16773" spans="1:29">
      <c r="A16773" s="27" t="s">
        <v>10103</v>
      </c>
      <c r="B16773" s="26" t="s">
        <v>600</v>
      </c>
      <c r="C16773" s="25" t="s">
        <v>19</v>
      </c>
      <c r="D16773" s="25" t="s">
        <v>10057</v>
      </c>
      <c r="E16773" s="25" t="s">
        <v>362</v>
      </c>
      <c r="F16773" s="27" t="s">
        <v>372</v>
      </c>
      <c r="G16773" s="229">
        <v>161.8826</v>
      </c>
      <c r="H16773" s="116" t="s">
        <v>958</v>
      </c>
      <c r="I16773" s="116" t="s">
        <v>68</v>
      </c>
      <c r="J16773" s="116" t="s">
        <v>69</v>
      </c>
      <c r="K16773" s="116" t="s">
        <v>70</v>
      </c>
      <c r="L16773" s="116" t="s">
        <v>71</v>
      </c>
      <c r="M16773" s="116" t="s">
        <v>99</v>
      </c>
      <c r="N16773" s="116" t="s">
        <v>73</v>
      </c>
      <c r="O16773" s="116" t="s">
        <v>7499</v>
      </c>
      <c r="P16773" s="116" t="s">
        <v>71</v>
      </c>
      <c r="Q16773" s="116" t="s">
        <v>74</v>
      </c>
      <c r="R16773" s="116" t="s">
        <v>92</v>
      </c>
      <c r="S16773" s="116" t="s">
        <v>75</v>
      </c>
      <c r="T16773" s="116" t="s">
        <v>26</v>
      </c>
      <c r="U16773" s="27" t="s">
        <v>10104</v>
      </c>
      <c r="V16773" s="162">
        <v>20163</v>
      </c>
      <c r="W16773" s="159">
        <v>161.8826</v>
      </c>
      <c r="X16773" s="136" t="s">
        <v>11408</v>
      </c>
      <c r="Y16773" s="136">
        <v>0</v>
      </c>
      <c r="Z16773" s="136">
        <v>161.88</v>
      </c>
      <c r="AA16773" s="136" t="s">
        <v>599</v>
      </c>
      <c r="AB16773" s="136" t="s">
        <v>734</v>
      </c>
      <c r="AC16773" s="136" t="s">
        <v>740</v>
      </c>
    </row>
    <row r="16774" spans="1:29">
      <c r="A16774" s="27" t="s">
        <v>10106</v>
      </c>
      <c r="B16774" s="26" t="s">
        <v>600</v>
      </c>
      <c r="C16774" s="25" t="s">
        <v>633</v>
      </c>
      <c r="D16774" s="25" t="s">
        <v>10057</v>
      </c>
      <c r="E16774" s="25" t="s">
        <v>362</v>
      </c>
      <c r="F16774" s="27" t="s">
        <v>372</v>
      </c>
      <c r="G16774" s="229">
        <v>13576.4148</v>
      </c>
      <c r="H16774" s="119" t="s">
        <v>959</v>
      </c>
      <c r="I16774" s="119" t="s">
        <v>68</v>
      </c>
      <c r="J16774" s="116" t="s">
        <v>69</v>
      </c>
      <c r="K16774" s="116" t="s">
        <v>70</v>
      </c>
      <c r="L16774" s="116" t="s">
        <v>71</v>
      </c>
      <c r="M16774" s="116" t="s">
        <v>100</v>
      </c>
      <c r="N16774" s="116" t="s">
        <v>73</v>
      </c>
      <c r="O16774" s="116" t="s">
        <v>7499</v>
      </c>
      <c r="P16774" s="116" t="s">
        <v>71</v>
      </c>
      <c r="Q16774" s="116" t="s">
        <v>74</v>
      </c>
      <c r="R16774" s="116" t="s">
        <v>92</v>
      </c>
      <c r="S16774" s="116" t="s">
        <v>75</v>
      </c>
      <c r="T16774" s="116" t="s">
        <v>26</v>
      </c>
      <c r="U16774" s="27" t="s">
        <v>10107</v>
      </c>
      <c r="V16774" s="162">
        <v>20163</v>
      </c>
      <c r="W16774" s="159">
        <v>13576.4148</v>
      </c>
      <c r="X16774" s="136" t="s">
        <v>11409</v>
      </c>
      <c r="Y16774" s="136">
        <v>0</v>
      </c>
      <c r="Z16774" s="136">
        <v>13576.41</v>
      </c>
      <c r="AA16774" s="136" t="s">
        <v>599</v>
      </c>
      <c r="AB16774" s="136" t="s">
        <v>734</v>
      </c>
      <c r="AC16774" s="136" t="s">
        <v>740</v>
      </c>
    </row>
    <row r="16775" spans="1:29">
      <c r="A16775" s="27" t="s">
        <v>10109</v>
      </c>
      <c r="B16775" s="26" t="s">
        <v>600</v>
      </c>
      <c r="C16775" s="25" t="s">
        <v>290</v>
      </c>
      <c r="D16775" s="25" t="s">
        <v>10057</v>
      </c>
      <c r="E16775" s="25" t="s">
        <v>362</v>
      </c>
      <c r="F16775" s="27" t="s">
        <v>372</v>
      </c>
      <c r="G16775" s="229">
        <v>1207.0961</v>
      </c>
      <c r="H16775" s="119" t="s">
        <v>960</v>
      </c>
      <c r="I16775" s="119" t="s">
        <v>68</v>
      </c>
      <c r="J16775" s="116" t="s">
        <v>69</v>
      </c>
      <c r="K16775" s="116" t="s">
        <v>70</v>
      </c>
      <c r="L16775" s="116" t="s">
        <v>71</v>
      </c>
      <c r="M16775" s="116" t="s">
        <v>107</v>
      </c>
      <c r="N16775" s="116" t="s">
        <v>73</v>
      </c>
      <c r="O16775" s="116" t="s">
        <v>7499</v>
      </c>
      <c r="P16775" s="116" t="s">
        <v>71</v>
      </c>
      <c r="Q16775" s="116" t="s">
        <v>74</v>
      </c>
      <c r="R16775" s="116" t="s">
        <v>92</v>
      </c>
      <c r="S16775" s="116" t="s">
        <v>75</v>
      </c>
      <c r="T16775" s="116" t="s">
        <v>26</v>
      </c>
      <c r="U16775" s="27" t="s">
        <v>10110</v>
      </c>
      <c r="V16775" s="162">
        <v>20163</v>
      </c>
      <c r="W16775" s="159">
        <v>1207.0961</v>
      </c>
      <c r="X16775" s="136" t="s">
        <v>11410</v>
      </c>
      <c r="Y16775" s="136">
        <v>0</v>
      </c>
      <c r="Z16775" s="136">
        <v>1207.0999999999999</v>
      </c>
      <c r="AA16775" s="136" t="s">
        <v>599</v>
      </c>
      <c r="AB16775" s="136" t="s">
        <v>734</v>
      </c>
      <c r="AC16775" s="136" t="s">
        <v>740</v>
      </c>
    </row>
    <row r="16776" spans="1:29">
      <c r="A16776" s="27" t="s">
        <v>10115</v>
      </c>
      <c r="B16776" s="26" t="s">
        <v>600</v>
      </c>
      <c r="C16776" s="25" t="s">
        <v>414</v>
      </c>
      <c r="D16776" s="25" t="s">
        <v>10057</v>
      </c>
      <c r="E16776" s="25" t="s">
        <v>362</v>
      </c>
      <c r="F16776" s="27" t="s">
        <v>372</v>
      </c>
      <c r="G16776" s="234">
        <v>20.48</v>
      </c>
      <c r="H16776" s="122" t="s">
        <v>962</v>
      </c>
      <c r="I16776" s="116" t="s">
        <v>68</v>
      </c>
      <c r="J16776" s="116" t="s">
        <v>69</v>
      </c>
      <c r="K16776" s="116" t="s">
        <v>70</v>
      </c>
      <c r="L16776" s="116" t="s">
        <v>71</v>
      </c>
      <c r="M16776" s="116" t="s">
        <v>108</v>
      </c>
      <c r="N16776" s="116" t="s">
        <v>73</v>
      </c>
      <c r="O16776" s="116" t="s">
        <v>7499</v>
      </c>
      <c r="P16776" s="126" t="s">
        <v>71</v>
      </c>
      <c r="Q16776" s="116" t="s">
        <v>71</v>
      </c>
      <c r="R16776" s="116" t="s">
        <v>71</v>
      </c>
      <c r="S16776" s="127" t="s">
        <v>88</v>
      </c>
      <c r="T16776" s="128" t="s">
        <v>26</v>
      </c>
      <c r="U16776" s="27" t="s">
        <v>10116</v>
      </c>
      <c r="V16776" s="162">
        <v>20163</v>
      </c>
      <c r="W16776" s="159">
        <v>0.20480000000000001</v>
      </c>
      <c r="X16776" s="136" t="s">
        <v>11412</v>
      </c>
      <c r="Y16776" s="136">
        <v>0</v>
      </c>
      <c r="Z16776" s="136">
        <v>20.48</v>
      </c>
      <c r="AA16776" s="136" t="s">
        <v>599</v>
      </c>
      <c r="AB16776" s="136" t="s">
        <v>734</v>
      </c>
      <c r="AC16776" s="136" t="s">
        <v>740</v>
      </c>
    </row>
    <row r="16777" spans="1:29">
      <c r="A16777" s="27" t="s">
        <v>10118</v>
      </c>
      <c r="B16777" s="26" t="s">
        <v>600</v>
      </c>
      <c r="C16777" s="25" t="s">
        <v>415</v>
      </c>
      <c r="D16777" s="25" t="s">
        <v>10057</v>
      </c>
      <c r="E16777" s="25" t="s">
        <v>362</v>
      </c>
      <c r="F16777" s="27" t="s">
        <v>372</v>
      </c>
      <c r="G16777" s="234">
        <v>79.52</v>
      </c>
      <c r="H16777" s="122" t="s">
        <v>963</v>
      </c>
      <c r="I16777" s="116" t="s">
        <v>68</v>
      </c>
      <c r="J16777" s="116" t="s">
        <v>69</v>
      </c>
      <c r="K16777" s="116" t="s">
        <v>70</v>
      </c>
      <c r="L16777" s="116" t="s">
        <v>71</v>
      </c>
      <c r="M16777" s="116" t="s">
        <v>109</v>
      </c>
      <c r="N16777" s="116" t="s">
        <v>73</v>
      </c>
      <c r="O16777" s="116" t="s">
        <v>7499</v>
      </c>
      <c r="P16777" s="126" t="s">
        <v>71</v>
      </c>
      <c r="Q16777" s="116" t="s">
        <v>71</v>
      </c>
      <c r="R16777" s="116" t="s">
        <v>71</v>
      </c>
      <c r="S16777" s="127" t="s">
        <v>88</v>
      </c>
      <c r="T16777" s="128" t="s">
        <v>26</v>
      </c>
      <c r="U16777" s="27" t="s">
        <v>10119</v>
      </c>
      <c r="V16777" s="162">
        <v>20163</v>
      </c>
      <c r="W16777" s="159">
        <v>0.79519999999999991</v>
      </c>
      <c r="X16777" s="136" t="s">
        <v>11413</v>
      </c>
      <c r="Y16777" s="136">
        <v>0</v>
      </c>
      <c r="Z16777" s="136">
        <v>79.52</v>
      </c>
      <c r="AA16777" s="136" t="s">
        <v>599</v>
      </c>
      <c r="AB16777" s="136" t="s">
        <v>734</v>
      </c>
      <c r="AC16777" s="136" t="s">
        <v>740</v>
      </c>
    </row>
    <row r="16778" spans="1:29">
      <c r="A16778" s="27" t="s">
        <v>10112</v>
      </c>
      <c r="B16778" s="26" t="s">
        <v>600</v>
      </c>
      <c r="C16778" s="25" t="s">
        <v>21</v>
      </c>
      <c r="D16778" s="25" t="s">
        <v>10057</v>
      </c>
      <c r="E16778" s="25" t="s">
        <v>362</v>
      </c>
      <c r="F16778" s="27" t="s">
        <v>372</v>
      </c>
      <c r="G16778" s="229">
        <v>22338.520400000001</v>
      </c>
      <c r="H16778" s="116" t="s">
        <v>961</v>
      </c>
      <c r="I16778" s="116" t="s">
        <v>68</v>
      </c>
      <c r="J16778" s="116" t="s">
        <v>69</v>
      </c>
      <c r="K16778" s="116" t="s">
        <v>70</v>
      </c>
      <c r="L16778" s="116" t="s">
        <v>71</v>
      </c>
      <c r="M16778" s="116" t="s">
        <v>110</v>
      </c>
      <c r="N16778" s="116" t="s">
        <v>73</v>
      </c>
      <c r="O16778" s="116" t="s">
        <v>7499</v>
      </c>
      <c r="P16778" s="116" t="s">
        <v>71</v>
      </c>
      <c r="Q16778" s="116" t="s">
        <v>74</v>
      </c>
      <c r="R16778" s="116" t="s">
        <v>92</v>
      </c>
      <c r="S16778" s="116" t="s">
        <v>75</v>
      </c>
      <c r="T16778" s="116" t="s">
        <v>26</v>
      </c>
      <c r="U16778" s="27" t="s">
        <v>10113</v>
      </c>
      <c r="V16778" s="162">
        <v>20163</v>
      </c>
      <c r="W16778" s="159">
        <v>22338.520400000001</v>
      </c>
      <c r="X16778" s="136" t="s">
        <v>11411</v>
      </c>
      <c r="Y16778" s="136">
        <v>0</v>
      </c>
      <c r="Z16778" s="136">
        <v>22338.52</v>
      </c>
      <c r="AA16778" s="136" t="s">
        <v>599</v>
      </c>
      <c r="AB16778" s="136" t="s">
        <v>734</v>
      </c>
      <c r="AC16778" s="136" t="s">
        <v>740</v>
      </c>
    </row>
    <row r="16779" spans="1:29">
      <c r="A16779" s="27" t="s">
        <v>10121</v>
      </c>
      <c r="B16779" s="26" t="s">
        <v>602</v>
      </c>
      <c r="C16779" s="25" t="s">
        <v>634</v>
      </c>
      <c r="D16779" s="25" t="s">
        <v>10057</v>
      </c>
      <c r="E16779" s="25" t="s">
        <v>362</v>
      </c>
      <c r="F16779" s="27" t="s">
        <v>372</v>
      </c>
      <c r="G16779" s="229">
        <v>797.46979999999996</v>
      </c>
      <c r="H16779" s="119" t="s">
        <v>964</v>
      </c>
      <c r="I16779" s="119" t="s">
        <v>68</v>
      </c>
      <c r="J16779" s="116" t="s">
        <v>69</v>
      </c>
      <c r="K16779" s="116" t="s">
        <v>70</v>
      </c>
      <c r="L16779" s="116" t="s">
        <v>101</v>
      </c>
      <c r="M16779" s="116" t="s">
        <v>112</v>
      </c>
      <c r="N16779" s="116" t="s">
        <v>73</v>
      </c>
      <c r="O16779" s="116" t="s">
        <v>7499</v>
      </c>
      <c r="P16779" s="116" t="s">
        <v>71</v>
      </c>
      <c r="Q16779" s="116" t="s">
        <v>74</v>
      </c>
      <c r="R16779" s="116" t="s">
        <v>92</v>
      </c>
      <c r="S16779" s="116" t="s">
        <v>75</v>
      </c>
      <c r="T16779" s="116" t="s">
        <v>26</v>
      </c>
      <c r="U16779" s="27" t="s">
        <v>10122</v>
      </c>
      <c r="V16779" s="162">
        <v>20163</v>
      </c>
      <c r="W16779" s="159">
        <v>797.46979999999996</v>
      </c>
      <c r="X16779" s="136" t="s">
        <v>11414</v>
      </c>
      <c r="Y16779" s="136">
        <v>0</v>
      </c>
      <c r="Z16779" s="136">
        <v>797.47</v>
      </c>
      <c r="AA16779" s="136" t="s">
        <v>601</v>
      </c>
      <c r="AB16779" s="136" t="s">
        <v>734</v>
      </c>
      <c r="AC16779" s="136" t="s">
        <v>740</v>
      </c>
    </row>
    <row r="16780" spans="1:29">
      <c r="A16780" s="27" t="s">
        <v>10124</v>
      </c>
      <c r="B16780" s="26" t="s">
        <v>602</v>
      </c>
      <c r="C16780" s="25" t="s">
        <v>636</v>
      </c>
      <c r="D16780" s="25" t="s">
        <v>10057</v>
      </c>
      <c r="E16780" s="25" t="s">
        <v>362</v>
      </c>
      <c r="F16780" s="27" t="s">
        <v>372</v>
      </c>
      <c r="G16780" s="229">
        <v>1886.4218000000001</v>
      </c>
      <c r="H16780" s="119" t="s">
        <v>965</v>
      </c>
      <c r="I16780" s="119" t="s">
        <v>68</v>
      </c>
      <c r="J16780" s="116" t="s">
        <v>69</v>
      </c>
      <c r="K16780" s="116" t="s">
        <v>70</v>
      </c>
      <c r="L16780" s="116" t="s">
        <v>102</v>
      </c>
      <c r="M16780" s="116" t="s">
        <v>112</v>
      </c>
      <c r="N16780" s="116" t="s">
        <v>73</v>
      </c>
      <c r="O16780" s="116" t="s">
        <v>7499</v>
      </c>
      <c r="P16780" s="116" t="s">
        <v>71</v>
      </c>
      <c r="Q16780" s="116" t="s">
        <v>74</v>
      </c>
      <c r="R16780" s="116" t="s">
        <v>92</v>
      </c>
      <c r="S16780" s="116" t="s">
        <v>75</v>
      </c>
      <c r="T16780" s="116" t="s">
        <v>26</v>
      </c>
      <c r="U16780" s="27" t="s">
        <v>10125</v>
      </c>
      <c r="V16780" s="162">
        <v>20163</v>
      </c>
      <c r="W16780" s="159">
        <v>1886.4218000000001</v>
      </c>
      <c r="X16780" s="136" t="s">
        <v>11415</v>
      </c>
      <c r="Y16780" s="136">
        <v>0</v>
      </c>
      <c r="Z16780" s="136">
        <v>1886.42</v>
      </c>
      <c r="AA16780" s="136" t="s">
        <v>601</v>
      </c>
      <c r="AB16780" s="136" t="s">
        <v>734</v>
      </c>
      <c r="AC16780" s="136" t="s">
        <v>740</v>
      </c>
    </row>
    <row r="16781" spans="1:29">
      <c r="A16781" s="27" t="s">
        <v>10127</v>
      </c>
      <c r="B16781" s="26" t="s">
        <v>602</v>
      </c>
      <c r="C16781" s="25" t="s">
        <v>635</v>
      </c>
      <c r="D16781" s="25" t="s">
        <v>10057</v>
      </c>
      <c r="E16781" s="25" t="s">
        <v>362</v>
      </c>
      <c r="F16781" s="27" t="s">
        <v>372</v>
      </c>
      <c r="G16781" s="229">
        <v>484.33089999999999</v>
      </c>
      <c r="H16781" s="116" t="s">
        <v>966</v>
      </c>
      <c r="I16781" s="116" t="s">
        <v>68</v>
      </c>
      <c r="J16781" s="116" t="s">
        <v>69</v>
      </c>
      <c r="K16781" s="116" t="s">
        <v>70</v>
      </c>
      <c r="L16781" s="116" t="s">
        <v>103</v>
      </c>
      <c r="M16781" s="116" t="s">
        <v>112</v>
      </c>
      <c r="N16781" s="116" t="s">
        <v>73</v>
      </c>
      <c r="O16781" s="116" t="s">
        <v>7499</v>
      </c>
      <c r="P16781" s="116" t="s">
        <v>71</v>
      </c>
      <c r="Q16781" s="116" t="s">
        <v>74</v>
      </c>
      <c r="R16781" s="116" t="s">
        <v>92</v>
      </c>
      <c r="S16781" s="116" t="s">
        <v>75</v>
      </c>
      <c r="T16781" s="116" t="s">
        <v>26</v>
      </c>
      <c r="U16781" s="27" t="s">
        <v>10128</v>
      </c>
      <c r="V16781" s="162">
        <v>20163</v>
      </c>
      <c r="W16781" s="159">
        <v>484.33089999999999</v>
      </c>
      <c r="X16781" s="136" t="s">
        <v>11416</v>
      </c>
      <c r="Y16781" s="136">
        <v>0</v>
      </c>
      <c r="Z16781" s="136">
        <v>484.33</v>
      </c>
      <c r="AA16781" s="136" t="s">
        <v>601</v>
      </c>
      <c r="AB16781" s="136" t="s">
        <v>734</v>
      </c>
      <c r="AC16781" s="136" t="s">
        <v>740</v>
      </c>
    </row>
    <row r="16782" spans="1:29">
      <c r="A16782" s="27" t="s">
        <v>10130</v>
      </c>
      <c r="B16782" s="26" t="s">
        <v>602</v>
      </c>
      <c r="C16782" s="25" t="s">
        <v>639</v>
      </c>
      <c r="D16782" s="25" t="s">
        <v>10057</v>
      </c>
      <c r="E16782" s="25" t="s">
        <v>362</v>
      </c>
      <c r="F16782" s="27" t="s">
        <v>372</v>
      </c>
      <c r="G16782" s="229">
        <v>5477.7165999999997</v>
      </c>
      <c r="H16782" s="116" t="s">
        <v>967</v>
      </c>
      <c r="I16782" s="116" t="s">
        <v>68</v>
      </c>
      <c r="J16782" s="116" t="s">
        <v>69</v>
      </c>
      <c r="K16782" s="116" t="s">
        <v>70</v>
      </c>
      <c r="L16782" s="116" t="s">
        <v>104</v>
      </c>
      <c r="M16782" s="116" t="s">
        <v>112</v>
      </c>
      <c r="N16782" s="116" t="s">
        <v>73</v>
      </c>
      <c r="O16782" s="116" t="s">
        <v>7499</v>
      </c>
      <c r="P16782" s="116" t="s">
        <v>71</v>
      </c>
      <c r="Q16782" s="116" t="s">
        <v>74</v>
      </c>
      <c r="R16782" s="116" t="s">
        <v>92</v>
      </c>
      <c r="S16782" s="116" t="s">
        <v>75</v>
      </c>
      <c r="T16782" s="116" t="s">
        <v>26</v>
      </c>
      <c r="U16782" s="27" t="s">
        <v>10131</v>
      </c>
      <c r="V16782" s="162">
        <v>20163</v>
      </c>
      <c r="W16782" s="159">
        <v>5477.7165999999997</v>
      </c>
      <c r="X16782" s="136" t="s">
        <v>11417</v>
      </c>
      <c r="Y16782" s="136">
        <v>0</v>
      </c>
      <c r="Z16782" s="136">
        <v>5477.72</v>
      </c>
      <c r="AA16782" s="136" t="s">
        <v>601</v>
      </c>
      <c r="AB16782" s="136" t="s">
        <v>734</v>
      </c>
      <c r="AC16782" s="136" t="s">
        <v>740</v>
      </c>
    </row>
    <row r="16783" spans="1:29">
      <c r="A16783" s="27" t="s">
        <v>10133</v>
      </c>
      <c r="B16783" s="26" t="s">
        <v>602</v>
      </c>
      <c r="C16783" s="25" t="s">
        <v>638</v>
      </c>
      <c r="D16783" s="25" t="s">
        <v>10057</v>
      </c>
      <c r="E16783" s="25" t="s">
        <v>362</v>
      </c>
      <c r="F16783" s="27" t="s">
        <v>372</v>
      </c>
      <c r="G16783" s="229">
        <v>2405.5855000000001</v>
      </c>
      <c r="H16783" s="116" t="s">
        <v>968</v>
      </c>
      <c r="I16783" s="116" t="s">
        <v>68</v>
      </c>
      <c r="J16783" s="116" t="s">
        <v>69</v>
      </c>
      <c r="K16783" s="116" t="s">
        <v>70</v>
      </c>
      <c r="L16783" s="116" t="s">
        <v>105</v>
      </c>
      <c r="M16783" s="116" t="s">
        <v>112</v>
      </c>
      <c r="N16783" s="116" t="s">
        <v>73</v>
      </c>
      <c r="O16783" s="116" t="s">
        <v>7499</v>
      </c>
      <c r="P16783" s="116" t="s">
        <v>71</v>
      </c>
      <c r="Q16783" s="116" t="s">
        <v>74</v>
      </c>
      <c r="R16783" s="116" t="s">
        <v>92</v>
      </c>
      <c r="S16783" s="116" t="s">
        <v>75</v>
      </c>
      <c r="T16783" s="116" t="s">
        <v>26</v>
      </c>
      <c r="U16783" s="27" t="s">
        <v>10134</v>
      </c>
      <c r="V16783" s="162">
        <v>20163</v>
      </c>
      <c r="W16783" s="159">
        <v>2405.5855000000001</v>
      </c>
      <c r="X16783" s="136" t="s">
        <v>11418</v>
      </c>
      <c r="Y16783" s="136">
        <v>0</v>
      </c>
      <c r="Z16783" s="136">
        <v>2405.59</v>
      </c>
      <c r="AA16783" s="136" t="s">
        <v>601</v>
      </c>
      <c r="AB16783" s="136" t="s">
        <v>734</v>
      </c>
      <c r="AC16783" s="136" t="s">
        <v>740</v>
      </c>
    </row>
    <row r="16784" spans="1:29">
      <c r="A16784" s="27" t="s">
        <v>10136</v>
      </c>
      <c r="B16784" s="26" t="s">
        <v>602</v>
      </c>
      <c r="C16784" s="25" t="s">
        <v>540</v>
      </c>
      <c r="D16784" s="25" t="s">
        <v>10057</v>
      </c>
      <c r="E16784" s="25" t="s">
        <v>362</v>
      </c>
      <c r="F16784" s="27" t="s">
        <v>372</v>
      </c>
      <c r="G16784" s="229">
        <v>308.50110000000001</v>
      </c>
      <c r="H16784" s="119" t="s">
        <v>969</v>
      </c>
      <c r="I16784" s="119" t="s">
        <v>68</v>
      </c>
      <c r="J16784" s="116" t="s">
        <v>69</v>
      </c>
      <c r="K16784" s="116" t="s">
        <v>70</v>
      </c>
      <c r="L16784" s="116" t="s">
        <v>71</v>
      </c>
      <c r="M16784" s="116" t="s">
        <v>116</v>
      </c>
      <c r="N16784" s="116" t="s">
        <v>73</v>
      </c>
      <c r="O16784" s="116" t="s">
        <v>7499</v>
      </c>
      <c r="P16784" s="116" t="s">
        <v>71</v>
      </c>
      <c r="Q16784" s="116" t="s">
        <v>74</v>
      </c>
      <c r="R16784" s="116" t="s">
        <v>92</v>
      </c>
      <c r="S16784" s="116" t="s">
        <v>75</v>
      </c>
      <c r="T16784" s="116" t="s">
        <v>26</v>
      </c>
      <c r="U16784" s="27" t="s">
        <v>10137</v>
      </c>
      <c r="V16784" s="162">
        <v>20163</v>
      </c>
      <c r="W16784" s="159">
        <v>308.50110000000001</v>
      </c>
      <c r="X16784" s="136" t="s">
        <v>11419</v>
      </c>
      <c r="Y16784" s="136">
        <v>0</v>
      </c>
      <c r="Z16784" s="136">
        <v>308.5</v>
      </c>
      <c r="AA16784" s="136" t="s">
        <v>601</v>
      </c>
      <c r="AB16784" s="136" t="s">
        <v>734</v>
      </c>
      <c r="AC16784" s="136" t="s">
        <v>740</v>
      </c>
    </row>
    <row r="16785" spans="1:29">
      <c r="A16785" s="27" t="s">
        <v>10139</v>
      </c>
      <c r="B16785" s="26" t="s">
        <v>602</v>
      </c>
      <c r="C16785" s="25" t="s">
        <v>541</v>
      </c>
      <c r="D16785" s="25" t="s">
        <v>10057</v>
      </c>
      <c r="E16785" s="25" t="s">
        <v>362</v>
      </c>
      <c r="F16785" s="27" t="s">
        <v>372</v>
      </c>
      <c r="G16785" s="229">
        <v>2079.5097999999998</v>
      </c>
      <c r="H16785" s="119" t="s">
        <v>970</v>
      </c>
      <c r="I16785" s="119" t="s">
        <v>68</v>
      </c>
      <c r="J16785" s="116" t="s">
        <v>69</v>
      </c>
      <c r="K16785" s="116" t="s">
        <v>70</v>
      </c>
      <c r="L16785" s="116" t="s">
        <v>71</v>
      </c>
      <c r="M16785" s="116" t="s">
        <v>113</v>
      </c>
      <c r="N16785" s="116" t="s">
        <v>73</v>
      </c>
      <c r="O16785" s="116" t="s">
        <v>7499</v>
      </c>
      <c r="P16785" s="116" t="s">
        <v>71</v>
      </c>
      <c r="Q16785" s="116" t="s">
        <v>74</v>
      </c>
      <c r="R16785" s="116" t="s">
        <v>92</v>
      </c>
      <c r="S16785" s="116" t="s">
        <v>75</v>
      </c>
      <c r="T16785" s="116" t="s">
        <v>26</v>
      </c>
      <c r="U16785" s="27" t="s">
        <v>10140</v>
      </c>
      <c r="V16785" s="162">
        <v>20163</v>
      </c>
      <c r="W16785" s="159">
        <v>2079.5097999999998</v>
      </c>
      <c r="X16785" s="136" t="s">
        <v>11420</v>
      </c>
      <c r="Y16785" s="136">
        <v>0</v>
      </c>
      <c r="Z16785" s="136">
        <v>2079.5100000000002</v>
      </c>
      <c r="AA16785" s="136" t="s">
        <v>601</v>
      </c>
      <c r="AB16785" s="136" t="s">
        <v>734</v>
      </c>
      <c r="AC16785" s="136" t="s">
        <v>740</v>
      </c>
    </row>
    <row r="16786" spans="1:29">
      <c r="A16786" s="27" t="s">
        <v>10142</v>
      </c>
      <c r="B16786" s="26" t="s">
        <v>602</v>
      </c>
      <c r="C16786" s="25" t="s">
        <v>637</v>
      </c>
      <c r="D16786" s="25" t="s">
        <v>10057</v>
      </c>
      <c r="E16786" s="25" t="s">
        <v>362</v>
      </c>
      <c r="F16786" s="27" t="s">
        <v>372</v>
      </c>
      <c r="G16786" s="229">
        <v>2056.502</v>
      </c>
      <c r="H16786" s="116" t="s">
        <v>971</v>
      </c>
      <c r="I16786" s="116" t="s">
        <v>68</v>
      </c>
      <c r="J16786" s="116" t="s">
        <v>69</v>
      </c>
      <c r="K16786" s="116" t="s">
        <v>70</v>
      </c>
      <c r="L16786" s="116" t="s">
        <v>106</v>
      </c>
      <c r="M16786" s="116" t="s">
        <v>112</v>
      </c>
      <c r="N16786" s="116" t="s">
        <v>73</v>
      </c>
      <c r="O16786" s="116" t="s">
        <v>7499</v>
      </c>
      <c r="P16786" s="116" t="s">
        <v>71</v>
      </c>
      <c r="Q16786" s="116" t="s">
        <v>74</v>
      </c>
      <c r="R16786" s="116" t="s">
        <v>92</v>
      </c>
      <c r="S16786" s="116" t="s">
        <v>75</v>
      </c>
      <c r="T16786" s="116" t="s">
        <v>26</v>
      </c>
      <c r="U16786" s="27" t="s">
        <v>10143</v>
      </c>
      <c r="V16786" s="162">
        <v>20163</v>
      </c>
      <c r="W16786" s="159">
        <v>2056.502</v>
      </c>
      <c r="X16786" s="136" t="s">
        <v>11421</v>
      </c>
      <c r="Y16786" s="136">
        <v>0</v>
      </c>
      <c r="Z16786" s="136">
        <v>2056.5</v>
      </c>
      <c r="AA16786" s="136" t="s">
        <v>601</v>
      </c>
      <c r="AB16786" s="136" t="s">
        <v>734</v>
      </c>
      <c r="AC16786" s="136" t="s">
        <v>740</v>
      </c>
    </row>
    <row r="16787" spans="1:29">
      <c r="A16787" s="27" t="s">
        <v>10145</v>
      </c>
      <c r="B16787" s="26" t="s">
        <v>602</v>
      </c>
      <c r="C16787" s="25" t="s">
        <v>326</v>
      </c>
      <c r="D16787" s="25" t="s">
        <v>10057</v>
      </c>
      <c r="E16787" s="25" t="s">
        <v>362</v>
      </c>
      <c r="F16787" s="27" t="s">
        <v>372</v>
      </c>
      <c r="G16787" s="229">
        <v>80.95</v>
      </c>
      <c r="H16787" s="116" t="s">
        <v>972</v>
      </c>
      <c r="I16787" s="116" t="s">
        <v>68</v>
      </c>
      <c r="J16787" s="116" t="s">
        <v>69</v>
      </c>
      <c r="K16787" s="116" t="s">
        <v>70</v>
      </c>
      <c r="L16787" s="116" t="s">
        <v>71</v>
      </c>
      <c r="M16787" s="116" t="s">
        <v>117</v>
      </c>
      <c r="N16787" s="116" t="s">
        <v>73</v>
      </c>
      <c r="O16787" s="116" t="s">
        <v>7499</v>
      </c>
      <c r="P16787" s="116" t="s">
        <v>71</v>
      </c>
      <c r="Q16787" s="116" t="s">
        <v>74</v>
      </c>
      <c r="R16787" s="116" t="s">
        <v>92</v>
      </c>
      <c r="S16787" s="116" t="s">
        <v>75</v>
      </c>
      <c r="T16787" s="116" t="s">
        <v>26</v>
      </c>
      <c r="U16787" s="27" t="s">
        <v>10146</v>
      </c>
      <c r="V16787" s="162">
        <v>20163</v>
      </c>
      <c r="W16787" s="159">
        <v>80.95</v>
      </c>
      <c r="X16787" s="136" t="s">
        <v>11422</v>
      </c>
      <c r="Y16787" s="136">
        <v>0</v>
      </c>
      <c r="Z16787" s="136">
        <v>80.95</v>
      </c>
      <c r="AA16787" s="136" t="s">
        <v>601</v>
      </c>
      <c r="AB16787" s="136" t="s">
        <v>734</v>
      </c>
      <c r="AC16787" s="136" t="s">
        <v>740</v>
      </c>
    </row>
    <row r="16788" spans="1:29">
      <c r="A16788" s="27" t="s">
        <v>10148</v>
      </c>
      <c r="B16788" s="26" t="s">
        <v>602</v>
      </c>
      <c r="C16788" s="25" t="s">
        <v>542</v>
      </c>
      <c r="D16788" s="25" t="s">
        <v>10057</v>
      </c>
      <c r="E16788" s="25" t="s">
        <v>362</v>
      </c>
      <c r="F16788" s="27" t="s">
        <v>372</v>
      </c>
      <c r="G16788" s="229">
        <v>110.0963</v>
      </c>
      <c r="H16788" s="116" t="s">
        <v>973</v>
      </c>
      <c r="I16788" s="116" t="s">
        <v>68</v>
      </c>
      <c r="J16788" s="116" t="s">
        <v>69</v>
      </c>
      <c r="K16788" s="116" t="s">
        <v>70</v>
      </c>
      <c r="L16788" s="116" t="s">
        <v>71</v>
      </c>
      <c r="M16788" s="116" t="s">
        <v>118</v>
      </c>
      <c r="N16788" s="116" t="s">
        <v>73</v>
      </c>
      <c r="O16788" s="116" t="s">
        <v>7499</v>
      </c>
      <c r="P16788" s="116" t="s">
        <v>71</v>
      </c>
      <c r="Q16788" s="116" t="s">
        <v>74</v>
      </c>
      <c r="R16788" s="116" t="s">
        <v>92</v>
      </c>
      <c r="S16788" s="116" t="s">
        <v>75</v>
      </c>
      <c r="T16788" s="116" t="s">
        <v>26</v>
      </c>
      <c r="U16788" s="27" t="s">
        <v>10149</v>
      </c>
      <c r="V16788" s="162">
        <v>20163</v>
      </c>
      <c r="W16788" s="159">
        <v>110.0963</v>
      </c>
      <c r="X16788" s="136" t="s">
        <v>11423</v>
      </c>
      <c r="Y16788" s="136">
        <v>0</v>
      </c>
      <c r="Z16788" s="136">
        <v>110.1</v>
      </c>
      <c r="AA16788" s="136" t="s">
        <v>601</v>
      </c>
      <c r="AB16788" s="136" t="s">
        <v>734</v>
      </c>
      <c r="AC16788" s="136" t="s">
        <v>740</v>
      </c>
    </row>
    <row r="16789" spans="1:29">
      <c r="A16789" s="27" t="s">
        <v>10151</v>
      </c>
      <c r="B16789" s="26" t="s">
        <v>602</v>
      </c>
      <c r="C16789" s="25" t="s">
        <v>327</v>
      </c>
      <c r="D16789" s="25" t="s">
        <v>10057</v>
      </c>
      <c r="E16789" s="25" t="s">
        <v>362</v>
      </c>
      <c r="F16789" s="27" t="s">
        <v>372</v>
      </c>
      <c r="G16789" s="229">
        <v>-14.939</v>
      </c>
      <c r="H16789" s="119" t="s">
        <v>974</v>
      </c>
      <c r="I16789" s="119" t="s">
        <v>68</v>
      </c>
      <c r="J16789" s="116" t="s">
        <v>69</v>
      </c>
      <c r="K16789" s="116" t="s">
        <v>70</v>
      </c>
      <c r="L16789" s="116" t="s">
        <v>71</v>
      </c>
      <c r="M16789" s="116" t="s">
        <v>119</v>
      </c>
      <c r="N16789" s="116" t="s">
        <v>73</v>
      </c>
      <c r="O16789" s="116" t="s">
        <v>7499</v>
      </c>
      <c r="P16789" s="116" t="s">
        <v>71</v>
      </c>
      <c r="Q16789" s="116" t="s">
        <v>74</v>
      </c>
      <c r="R16789" s="116" t="s">
        <v>92</v>
      </c>
      <c r="S16789" s="116" t="s">
        <v>75</v>
      </c>
      <c r="T16789" s="116" t="s">
        <v>26</v>
      </c>
      <c r="U16789" s="27" t="s">
        <v>10152</v>
      </c>
      <c r="V16789" s="162">
        <v>20163</v>
      </c>
      <c r="W16789" s="159">
        <v>-14.939</v>
      </c>
      <c r="X16789" s="136" t="s">
        <v>11424</v>
      </c>
      <c r="Y16789" s="136">
        <v>0</v>
      </c>
      <c r="Z16789" s="136">
        <v>-14.94</v>
      </c>
      <c r="AA16789" s="136" t="s">
        <v>601</v>
      </c>
      <c r="AB16789" s="136" t="s">
        <v>734</v>
      </c>
      <c r="AC16789" s="136" t="s">
        <v>740</v>
      </c>
    </row>
    <row r="16790" spans="1:29">
      <c r="A16790" s="27" t="s">
        <v>10154</v>
      </c>
      <c r="B16790" s="26" t="s">
        <v>602</v>
      </c>
      <c r="C16790" s="25" t="s">
        <v>324</v>
      </c>
      <c r="D16790" s="25" t="s">
        <v>10057</v>
      </c>
      <c r="E16790" s="25" t="s">
        <v>362</v>
      </c>
      <c r="F16790" s="27" t="s">
        <v>372</v>
      </c>
      <c r="G16790" s="229">
        <v>698.46230000000003</v>
      </c>
      <c r="H16790" s="119" t="s">
        <v>975</v>
      </c>
      <c r="I16790" s="119" t="s">
        <v>68</v>
      </c>
      <c r="J16790" s="116" t="s">
        <v>69</v>
      </c>
      <c r="K16790" s="116" t="s">
        <v>70</v>
      </c>
      <c r="L16790" s="116" t="s">
        <v>71</v>
      </c>
      <c r="M16790" s="116" t="s">
        <v>121</v>
      </c>
      <c r="N16790" s="116" t="s">
        <v>73</v>
      </c>
      <c r="O16790" s="116" t="s">
        <v>7499</v>
      </c>
      <c r="P16790" s="116" t="s">
        <v>71</v>
      </c>
      <c r="Q16790" s="116" t="s">
        <v>74</v>
      </c>
      <c r="R16790" s="116" t="s">
        <v>92</v>
      </c>
      <c r="S16790" s="116" t="s">
        <v>75</v>
      </c>
      <c r="T16790" s="116" t="s">
        <v>26</v>
      </c>
      <c r="U16790" s="27" t="s">
        <v>10155</v>
      </c>
      <c r="V16790" s="162">
        <v>20163</v>
      </c>
      <c r="W16790" s="159">
        <v>698.46230000000003</v>
      </c>
      <c r="X16790" s="136" t="s">
        <v>11425</v>
      </c>
      <c r="Y16790" s="136">
        <v>0</v>
      </c>
      <c r="Z16790" s="136">
        <v>698.46</v>
      </c>
      <c r="AA16790" s="136" t="s">
        <v>601</v>
      </c>
      <c r="AB16790" s="136" t="s">
        <v>734</v>
      </c>
      <c r="AC16790" s="136" t="s">
        <v>740</v>
      </c>
    </row>
    <row r="16791" spans="1:29">
      <c r="A16791" s="27" t="s">
        <v>10157</v>
      </c>
      <c r="B16791" s="26" t="s">
        <v>602</v>
      </c>
      <c r="C16791" s="25" t="s">
        <v>325</v>
      </c>
      <c r="D16791" s="25" t="s">
        <v>10057</v>
      </c>
      <c r="E16791" s="25" t="s">
        <v>362</v>
      </c>
      <c r="F16791" s="27" t="s">
        <v>372</v>
      </c>
      <c r="G16791" s="229">
        <v>536.64760000000001</v>
      </c>
      <c r="H16791" s="116" t="s">
        <v>976</v>
      </c>
      <c r="I16791" s="116" t="s">
        <v>68</v>
      </c>
      <c r="J16791" s="116" t="s">
        <v>69</v>
      </c>
      <c r="K16791" s="116" t="s">
        <v>70</v>
      </c>
      <c r="L16791" s="116" t="s">
        <v>71</v>
      </c>
      <c r="M16791" s="116" t="s">
        <v>115</v>
      </c>
      <c r="N16791" s="116" t="s">
        <v>73</v>
      </c>
      <c r="O16791" s="116" t="s">
        <v>7499</v>
      </c>
      <c r="P16791" s="116" t="s">
        <v>71</v>
      </c>
      <c r="Q16791" s="116" t="s">
        <v>74</v>
      </c>
      <c r="R16791" s="116" t="s">
        <v>92</v>
      </c>
      <c r="S16791" s="116" t="s">
        <v>75</v>
      </c>
      <c r="T16791" s="116" t="s">
        <v>26</v>
      </c>
      <c r="U16791" s="27" t="s">
        <v>10158</v>
      </c>
      <c r="V16791" s="162">
        <v>20163</v>
      </c>
      <c r="W16791" s="159">
        <v>536.64760000000001</v>
      </c>
      <c r="X16791" s="136" t="s">
        <v>11426</v>
      </c>
      <c r="Y16791" s="136">
        <v>0</v>
      </c>
      <c r="Z16791" s="136">
        <v>536.65</v>
      </c>
      <c r="AA16791" s="136" t="s">
        <v>601</v>
      </c>
      <c r="AB16791" s="136" t="s">
        <v>734</v>
      </c>
      <c r="AC16791" s="136" t="s">
        <v>740</v>
      </c>
    </row>
    <row r="16792" spans="1:29">
      <c r="A16792" s="27" t="s">
        <v>10160</v>
      </c>
      <c r="B16792" s="26" t="s">
        <v>602</v>
      </c>
      <c r="C16792" s="25" t="s">
        <v>22</v>
      </c>
      <c r="D16792" s="25" t="s">
        <v>10057</v>
      </c>
      <c r="E16792" s="25" t="s">
        <v>362</v>
      </c>
      <c r="F16792" s="27" t="s">
        <v>372</v>
      </c>
      <c r="G16792" s="229">
        <v>3968.6988000000001</v>
      </c>
      <c r="H16792" s="116" t="s">
        <v>977</v>
      </c>
      <c r="I16792" s="116" t="s">
        <v>68</v>
      </c>
      <c r="J16792" s="116" t="s">
        <v>69</v>
      </c>
      <c r="K16792" s="116" t="s">
        <v>70</v>
      </c>
      <c r="L16792" s="116" t="s">
        <v>71</v>
      </c>
      <c r="M16792" s="116" t="s">
        <v>111</v>
      </c>
      <c r="N16792" s="116" t="s">
        <v>73</v>
      </c>
      <c r="O16792" s="116" t="s">
        <v>7499</v>
      </c>
      <c r="P16792" s="116" t="s">
        <v>71</v>
      </c>
      <c r="Q16792" s="116" t="s">
        <v>74</v>
      </c>
      <c r="R16792" s="116" t="s">
        <v>92</v>
      </c>
      <c r="S16792" s="116" t="s">
        <v>75</v>
      </c>
      <c r="T16792" s="116" t="s">
        <v>26</v>
      </c>
      <c r="U16792" s="27" t="s">
        <v>10161</v>
      </c>
      <c r="V16792" s="162">
        <v>20163</v>
      </c>
      <c r="W16792" s="159">
        <v>3968.6988000000001</v>
      </c>
      <c r="X16792" s="136" t="s">
        <v>11427</v>
      </c>
      <c r="Y16792" s="136">
        <v>0</v>
      </c>
      <c r="Z16792" s="136">
        <v>3968.7</v>
      </c>
      <c r="AA16792" s="136" t="s">
        <v>601</v>
      </c>
      <c r="AB16792" s="136" t="s">
        <v>734</v>
      </c>
      <c r="AC16792" s="136" t="s">
        <v>740</v>
      </c>
    </row>
    <row r="16793" spans="1:29">
      <c r="A16793" s="27" t="s">
        <v>10163</v>
      </c>
      <c r="B16793" s="26" t="s">
        <v>602</v>
      </c>
      <c r="C16793" s="25" t="s">
        <v>640</v>
      </c>
      <c r="D16793" s="25" t="s">
        <v>10057</v>
      </c>
      <c r="E16793" s="25" t="s">
        <v>362</v>
      </c>
      <c r="F16793" s="27" t="s">
        <v>372</v>
      </c>
      <c r="G16793" s="229">
        <v>13108.0267</v>
      </c>
      <c r="H16793" s="116" t="s">
        <v>978</v>
      </c>
      <c r="I16793" s="116" t="s">
        <v>68</v>
      </c>
      <c r="J16793" s="116" t="s">
        <v>69</v>
      </c>
      <c r="K16793" s="116" t="s">
        <v>70</v>
      </c>
      <c r="L16793" s="116" t="s">
        <v>71</v>
      </c>
      <c r="M16793" s="116" t="s">
        <v>112</v>
      </c>
      <c r="N16793" s="116" t="s">
        <v>73</v>
      </c>
      <c r="O16793" s="116" t="s">
        <v>7499</v>
      </c>
      <c r="P16793" s="116" t="s">
        <v>71</v>
      </c>
      <c r="Q16793" s="116" t="s">
        <v>74</v>
      </c>
      <c r="R16793" s="116" t="s">
        <v>92</v>
      </c>
      <c r="S16793" s="116" t="s">
        <v>75</v>
      </c>
      <c r="T16793" s="116" t="s">
        <v>26</v>
      </c>
      <c r="U16793" s="27" t="s">
        <v>10164</v>
      </c>
      <c r="V16793" s="162">
        <v>20163</v>
      </c>
      <c r="W16793" s="159">
        <v>13108.0267</v>
      </c>
      <c r="X16793" s="136" t="s">
        <v>11428</v>
      </c>
      <c r="Y16793" s="136">
        <v>0</v>
      </c>
      <c r="Z16793" s="136">
        <v>13108.03</v>
      </c>
      <c r="AA16793" s="136" t="s">
        <v>601</v>
      </c>
      <c r="AB16793" s="136" t="s">
        <v>734</v>
      </c>
      <c r="AC16793" s="136" t="s">
        <v>740</v>
      </c>
    </row>
    <row r="16794" spans="1:29">
      <c r="A16794" s="27" t="s">
        <v>10166</v>
      </c>
      <c r="B16794" s="26" t="s">
        <v>602</v>
      </c>
      <c r="C16794" s="25" t="s">
        <v>297</v>
      </c>
      <c r="D16794" s="25" t="s">
        <v>10057</v>
      </c>
      <c r="E16794" s="25" t="s">
        <v>362</v>
      </c>
      <c r="F16794" s="27" t="s">
        <v>372</v>
      </c>
      <c r="G16794" s="229">
        <v>2415.6894000000002</v>
      </c>
      <c r="H16794" s="119" t="s">
        <v>979</v>
      </c>
      <c r="I16794" s="119" t="s">
        <v>68</v>
      </c>
      <c r="J16794" s="116" t="s">
        <v>69</v>
      </c>
      <c r="K16794" s="116" t="s">
        <v>70</v>
      </c>
      <c r="L16794" s="116" t="s">
        <v>71</v>
      </c>
      <c r="M16794" s="116" t="s">
        <v>114</v>
      </c>
      <c r="N16794" s="116" t="s">
        <v>73</v>
      </c>
      <c r="O16794" s="116" t="s">
        <v>7499</v>
      </c>
      <c r="P16794" s="116" t="s">
        <v>71</v>
      </c>
      <c r="Q16794" s="116" t="s">
        <v>74</v>
      </c>
      <c r="R16794" s="116" t="s">
        <v>92</v>
      </c>
      <c r="S16794" s="116" t="s">
        <v>75</v>
      </c>
      <c r="T16794" s="116" t="s">
        <v>26</v>
      </c>
      <c r="U16794" s="27" t="s">
        <v>10167</v>
      </c>
      <c r="V16794" s="162">
        <v>20163</v>
      </c>
      <c r="W16794" s="159">
        <v>2415.6894000000002</v>
      </c>
      <c r="X16794" s="136" t="s">
        <v>11429</v>
      </c>
      <c r="Y16794" s="136">
        <v>0</v>
      </c>
      <c r="Z16794" s="136">
        <v>2415.69</v>
      </c>
      <c r="AA16794" s="136" t="s">
        <v>601</v>
      </c>
      <c r="AB16794" s="136" t="s">
        <v>734</v>
      </c>
      <c r="AC16794" s="136" t="s">
        <v>740</v>
      </c>
    </row>
    <row r="16795" spans="1:29">
      <c r="A16795" s="27" t="s">
        <v>10169</v>
      </c>
      <c r="B16795" s="26" t="s">
        <v>602</v>
      </c>
      <c r="C16795" s="25" t="s">
        <v>23</v>
      </c>
      <c r="D16795" s="25" t="s">
        <v>10057</v>
      </c>
      <c r="E16795" s="25" t="s">
        <v>362</v>
      </c>
      <c r="F16795" s="27" t="s">
        <v>372</v>
      </c>
      <c r="G16795" s="229">
        <v>1411.2173</v>
      </c>
      <c r="H16795" s="119" t="s">
        <v>980</v>
      </c>
      <c r="I16795" s="119" t="s">
        <v>68</v>
      </c>
      <c r="J16795" s="116" t="s">
        <v>69</v>
      </c>
      <c r="K16795" s="116" t="s">
        <v>70</v>
      </c>
      <c r="L16795" s="116" t="s">
        <v>71</v>
      </c>
      <c r="M16795" s="116" t="s">
        <v>122</v>
      </c>
      <c r="N16795" s="116" t="s">
        <v>73</v>
      </c>
      <c r="O16795" s="116" t="s">
        <v>7499</v>
      </c>
      <c r="P16795" s="116" t="s">
        <v>71</v>
      </c>
      <c r="Q16795" s="116" t="s">
        <v>74</v>
      </c>
      <c r="R16795" s="116" t="s">
        <v>92</v>
      </c>
      <c r="S16795" s="116" t="s">
        <v>75</v>
      </c>
      <c r="T16795" s="116" t="s">
        <v>26</v>
      </c>
      <c r="U16795" s="27" t="s">
        <v>10170</v>
      </c>
      <c r="V16795" s="162">
        <v>20163</v>
      </c>
      <c r="W16795" s="159">
        <v>1411.2173</v>
      </c>
      <c r="X16795" s="136" t="s">
        <v>11430</v>
      </c>
      <c r="Y16795" s="136">
        <v>0</v>
      </c>
      <c r="Z16795" s="136">
        <v>1411.22</v>
      </c>
      <c r="AA16795" s="136" t="s">
        <v>601</v>
      </c>
      <c r="AB16795" s="136" t="s">
        <v>734</v>
      </c>
      <c r="AC16795" s="136" t="s">
        <v>740</v>
      </c>
    </row>
    <row r="16796" spans="1:29">
      <c r="A16796" s="27" t="s">
        <v>10172</v>
      </c>
      <c r="B16796" s="26" t="s">
        <v>602</v>
      </c>
      <c r="C16796" s="25" t="s">
        <v>292</v>
      </c>
      <c r="D16796" s="25" t="s">
        <v>10057</v>
      </c>
      <c r="E16796" s="25" t="s">
        <v>362</v>
      </c>
      <c r="F16796" s="27" t="s">
        <v>372</v>
      </c>
      <c r="G16796" s="229">
        <v>1282.1099999999999</v>
      </c>
      <c r="H16796" s="116" t="s">
        <v>981</v>
      </c>
      <c r="I16796" s="116" t="s">
        <v>68</v>
      </c>
      <c r="J16796" s="116" t="s">
        <v>69</v>
      </c>
      <c r="K16796" s="116" t="s">
        <v>70</v>
      </c>
      <c r="L16796" s="116" t="s">
        <v>71</v>
      </c>
      <c r="M16796" s="116" t="s">
        <v>120</v>
      </c>
      <c r="N16796" s="116" t="s">
        <v>73</v>
      </c>
      <c r="O16796" s="116" t="s">
        <v>7499</v>
      </c>
      <c r="P16796" s="116" t="s">
        <v>71</v>
      </c>
      <c r="Q16796" s="116" t="s">
        <v>74</v>
      </c>
      <c r="R16796" s="116" t="s">
        <v>92</v>
      </c>
      <c r="S16796" s="116" t="s">
        <v>75</v>
      </c>
      <c r="T16796" s="116" t="s">
        <v>26</v>
      </c>
      <c r="U16796" s="27" t="s">
        <v>10173</v>
      </c>
      <c r="V16796" s="162">
        <v>20163</v>
      </c>
      <c r="W16796" s="159">
        <v>1282.1099999999999</v>
      </c>
      <c r="X16796" s="136" t="s">
        <v>11431</v>
      </c>
      <c r="Y16796" s="136">
        <v>0</v>
      </c>
      <c r="Z16796" s="136">
        <v>1282.1099999999999</v>
      </c>
      <c r="AA16796" s="136" t="s">
        <v>601</v>
      </c>
      <c r="AB16796" s="136" t="s">
        <v>734</v>
      </c>
      <c r="AC16796" s="136" t="s">
        <v>740</v>
      </c>
    </row>
    <row r="16797" spans="1:29">
      <c r="A16797" s="27" t="s">
        <v>10175</v>
      </c>
      <c r="B16797" s="26" t="s">
        <v>602</v>
      </c>
      <c r="C16797" s="25" t="s">
        <v>291</v>
      </c>
      <c r="D16797" s="25" t="s">
        <v>10057</v>
      </c>
      <c r="E16797" s="25" t="s">
        <v>362</v>
      </c>
      <c r="F16797" s="27" t="s">
        <v>372</v>
      </c>
      <c r="G16797" s="229">
        <v>152.7783</v>
      </c>
      <c r="H16797" s="116" t="s">
        <v>982</v>
      </c>
      <c r="I16797" s="116" t="s">
        <v>68</v>
      </c>
      <c r="J16797" s="116" t="s">
        <v>69</v>
      </c>
      <c r="K16797" s="116" t="s">
        <v>70</v>
      </c>
      <c r="L16797" s="116" t="s">
        <v>71</v>
      </c>
      <c r="M16797" s="116" t="s">
        <v>124</v>
      </c>
      <c r="N16797" s="116" t="s">
        <v>73</v>
      </c>
      <c r="O16797" s="116" t="s">
        <v>7499</v>
      </c>
      <c r="P16797" s="116" t="s">
        <v>71</v>
      </c>
      <c r="Q16797" s="116" t="s">
        <v>74</v>
      </c>
      <c r="R16797" s="116" t="s">
        <v>92</v>
      </c>
      <c r="S16797" s="116" t="s">
        <v>75</v>
      </c>
      <c r="T16797" s="116" t="s">
        <v>26</v>
      </c>
      <c r="U16797" s="27" t="s">
        <v>10176</v>
      </c>
      <c r="V16797" s="162">
        <v>20163</v>
      </c>
      <c r="W16797" s="159">
        <v>152.7783</v>
      </c>
      <c r="X16797" s="136" t="s">
        <v>11432</v>
      </c>
      <c r="Y16797" s="136">
        <v>0</v>
      </c>
      <c r="Z16797" s="136">
        <v>152.78</v>
      </c>
      <c r="AA16797" s="136" t="s">
        <v>601</v>
      </c>
      <c r="AB16797" s="136" t="s">
        <v>734</v>
      </c>
      <c r="AC16797" s="136" t="s">
        <v>740</v>
      </c>
    </row>
    <row r="16798" spans="1:29">
      <c r="A16798" s="27" t="s">
        <v>10178</v>
      </c>
      <c r="B16798" s="26" t="s">
        <v>602</v>
      </c>
      <c r="C16798" s="25" t="s">
        <v>24</v>
      </c>
      <c r="D16798" s="25" t="s">
        <v>10057</v>
      </c>
      <c r="E16798" s="25" t="s">
        <v>362</v>
      </c>
      <c r="F16798" s="27" t="s">
        <v>372</v>
      </c>
      <c r="G16798" s="229">
        <v>22338.520400000001</v>
      </c>
      <c r="H16798" s="116" t="s">
        <v>983</v>
      </c>
      <c r="I16798" s="116" t="s">
        <v>68</v>
      </c>
      <c r="J16798" s="116" t="s">
        <v>69</v>
      </c>
      <c r="K16798" s="116" t="s">
        <v>70</v>
      </c>
      <c r="L16798" s="116" t="s">
        <v>71</v>
      </c>
      <c r="M16798" s="116" t="s">
        <v>123</v>
      </c>
      <c r="N16798" s="116" t="s">
        <v>73</v>
      </c>
      <c r="O16798" s="116" t="s">
        <v>7499</v>
      </c>
      <c r="P16798" s="116" t="s">
        <v>71</v>
      </c>
      <c r="Q16798" s="116" t="s">
        <v>74</v>
      </c>
      <c r="R16798" s="116" t="s">
        <v>92</v>
      </c>
      <c r="S16798" s="116" t="s">
        <v>75</v>
      </c>
      <c r="T16798" s="116" t="s">
        <v>26</v>
      </c>
      <c r="U16798" s="27" t="s">
        <v>10179</v>
      </c>
      <c r="V16798" s="162">
        <v>20163</v>
      </c>
      <c r="W16798" s="159">
        <v>22338.520400000001</v>
      </c>
      <c r="X16798" s="136" t="s">
        <v>11433</v>
      </c>
      <c r="Y16798" s="136">
        <v>0</v>
      </c>
      <c r="Z16798" s="136">
        <v>22338.52</v>
      </c>
      <c r="AA16798" s="136" t="s">
        <v>601</v>
      </c>
      <c r="AB16798" s="136" t="s">
        <v>734</v>
      </c>
      <c r="AC16798" s="136" t="s">
        <v>740</v>
      </c>
    </row>
    <row r="16799" spans="1:29">
      <c r="A16799" s="27" t="s">
        <v>10181</v>
      </c>
      <c r="B16799" s="26" t="s">
        <v>604</v>
      </c>
      <c r="C16799" s="25" t="s">
        <v>620</v>
      </c>
      <c r="D16799" s="25" t="s">
        <v>10057</v>
      </c>
      <c r="E16799" s="25" t="s">
        <v>362</v>
      </c>
      <c r="F16799" s="27" t="s">
        <v>372</v>
      </c>
      <c r="G16799" s="229">
        <v>1116.7670000000001</v>
      </c>
      <c r="H16799" s="116" t="s">
        <v>984</v>
      </c>
      <c r="I16799" s="116" t="s">
        <v>68</v>
      </c>
      <c r="J16799" s="116" t="s">
        <v>69</v>
      </c>
      <c r="K16799" s="116" t="s">
        <v>70</v>
      </c>
      <c r="L16799" s="116" t="s">
        <v>71</v>
      </c>
      <c r="M16799" s="116" t="s">
        <v>404</v>
      </c>
      <c r="N16799" s="116" t="s">
        <v>73</v>
      </c>
      <c r="O16799" s="116" t="s">
        <v>7499</v>
      </c>
      <c r="P16799" s="116" t="s">
        <v>71</v>
      </c>
      <c r="Q16799" s="116" t="s">
        <v>74</v>
      </c>
      <c r="R16799" s="116" t="s">
        <v>92</v>
      </c>
      <c r="S16799" s="116" t="s">
        <v>75</v>
      </c>
      <c r="T16799" s="116" t="s">
        <v>26</v>
      </c>
      <c r="U16799" s="27" t="s">
        <v>10182</v>
      </c>
      <c r="V16799" s="162">
        <v>20163</v>
      </c>
      <c r="W16799" s="159">
        <v>1116.7670000000001</v>
      </c>
      <c r="X16799" s="136" t="s">
        <v>11434</v>
      </c>
      <c r="Y16799" s="136">
        <v>0</v>
      </c>
      <c r="Z16799" s="136">
        <v>1116.77</v>
      </c>
      <c r="AA16799" s="136" t="s">
        <v>603</v>
      </c>
      <c r="AB16799" s="136" t="s">
        <v>734</v>
      </c>
      <c r="AC16799" s="136" t="s">
        <v>740</v>
      </c>
    </row>
    <row r="16800" spans="1:29">
      <c r="A16800" s="27" t="s">
        <v>10190</v>
      </c>
      <c r="B16800" s="26" t="s">
        <v>604</v>
      </c>
      <c r="C16800" s="25" t="s">
        <v>420</v>
      </c>
      <c r="D16800" s="25" t="s">
        <v>10057</v>
      </c>
      <c r="E16800" s="25" t="s">
        <v>362</v>
      </c>
      <c r="F16800" s="27" t="s">
        <v>372</v>
      </c>
      <c r="G16800" s="234">
        <v>13.69</v>
      </c>
      <c r="H16800" s="122" t="s">
        <v>987</v>
      </c>
      <c r="I16800" s="116" t="s">
        <v>68</v>
      </c>
      <c r="J16800" s="116" t="s">
        <v>69</v>
      </c>
      <c r="K16800" s="116" t="s">
        <v>70</v>
      </c>
      <c r="L16800" s="116" t="s">
        <v>71</v>
      </c>
      <c r="M16800" s="116" t="s">
        <v>125</v>
      </c>
      <c r="N16800" s="116" t="s">
        <v>73</v>
      </c>
      <c r="O16800" s="116" t="s">
        <v>7499</v>
      </c>
      <c r="P16800" s="126" t="s">
        <v>71</v>
      </c>
      <c r="Q16800" s="116" t="s">
        <v>71</v>
      </c>
      <c r="R16800" s="116" t="s">
        <v>71</v>
      </c>
      <c r="S16800" s="127" t="s">
        <v>88</v>
      </c>
      <c r="T16800" s="128" t="s">
        <v>26</v>
      </c>
      <c r="U16800" s="27" t="s">
        <v>10191</v>
      </c>
      <c r="V16800" s="162">
        <v>20163</v>
      </c>
      <c r="W16800" s="159">
        <v>0.13689999999999999</v>
      </c>
      <c r="X16800" s="136" t="s">
        <v>11437</v>
      </c>
      <c r="Y16800" s="136">
        <v>0</v>
      </c>
      <c r="Z16800" s="136">
        <v>13.69</v>
      </c>
      <c r="AA16800" s="136" t="s">
        <v>603</v>
      </c>
      <c r="AB16800" s="136" t="s">
        <v>734</v>
      </c>
      <c r="AC16800" s="136" t="s">
        <v>740</v>
      </c>
    </row>
    <row r="16801" spans="1:29">
      <c r="A16801" s="27" t="s">
        <v>10184</v>
      </c>
      <c r="B16801" s="26" t="s">
        <v>604</v>
      </c>
      <c r="C16801" s="25" t="s">
        <v>619</v>
      </c>
      <c r="D16801" s="25" t="s">
        <v>10057</v>
      </c>
      <c r="E16801" s="25" t="s">
        <v>362</v>
      </c>
      <c r="F16801" s="27" t="s">
        <v>372</v>
      </c>
      <c r="G16801" s="229">
        <v>1188.6061</v>
      </c>
      <c r="H16801" s="116" t="s">
        <v>985</v>
      </c>
      <c r="I16801" s="116" t="s">
        <v>68</v>
      </c>
      <c r="J16801" s="116" t="s">
        <v>69</v>
      </c>
      <c r="K16801" s="116" t="s">
        <v>70</v>
      </c>
      <c r="L16801" s="116" t="s">
        <v>71</v>
      </c>
      <c r="M16801" s="116" t="s">
        <v>405</v>
      </c>
      <c r="N16801" s="116" t="s">
        <v>73</v>
      </c>
      <c r="O16801" s="116" t="s">
        <v>7499</v>
      </c>
      <c r="P16801" s="116" t="s">
        <v>71</v>
      </c>
      <c r="Q16801" s="116" t="s">
        <v>74</v>
      </c>
      <c r="R16801" s="116" t="s">
        <v>92</v>
      </c>
      <c r="S16801" s="116" t="s">
        <v>75</v>
      </c>
      <c r="T16801" s="116" t="s">
        <v>26</v>
      </c>
      <c r="U16801" s="27" t="s">
        <v>10185</v>
      </c>
      <c r="V16801" s="162">
        <v>20163</v>
      </c>
      <c r="W16801" s="159">
        <v>1188.6061</v>
      </c>
      <c r="X16801" s="136" t="s">
        <v>11435</v>
      </c>
      <c r="Y16801" s="136">
        <v>0</v>
      </c>
      <c r="Z16801" s="136">
        <v>1188.6099999999999</v>
      </c>
      <c r="AA16801" s="136" t="s">
        <v>603</v>
      </c>
      <c r="AB16801" s="136" t="s">
        <v>734</v>
      </c>
      <c r="AC16801" s="136" t="s">
        <v>740</v>
      </c>
    </row>
    <row r="16802" spans="1:29">
      <c r="A16802" s="27" t="s">
        <v>10193</v>
      </c>
      <c r="B16802" s="26" t="s">
        <v>604</v>
      </c>
      <c r="C16802" s="25" t="s">
        <v>421</v>
      </c>
      <c r="D16802" s="25" t="s">
        <v>10057</v>
      </c>
      <c r="E16802" s="25" t="s">
        <v>362</v>
      </c>
      <c r="F16802" s="27" t="s">
        <v>372</v>
      </c>
      <c r="G16802" s="234">
        <v>14.57</v>
      </c>
      <c r="H16802" s="122" t="s">
        <v>988</v>
      </c>
      <c r="I16802" s="116" t="s">
        <v>68</v>
      </c>
      <c r="J16802" s="116" t="s">
        <v>69</v>
      </c>
      <c r="K16802" s="116" t="s">
        <v>70</v>
      </c>
      <c r="L16802" s="116" t="s">
        <v>71</v>
      </c>
      <c r="M16802" s="116" t="s">
        <v>126</v>
      </c>
      <c r="N16802" s="116" t="s">
        <v>73</v>
      </c>
      <c r="O16802" s="116" t="s">
        <v>7499</v>
      </c>
      <c r="P16802" s="126" t="s">
        <v>71</v>
      </c>
      <c r="Q16802" s="116" t="s">
        <v>71</v>
      </c>
      <c r="R16802" s="116" t="s">
        <v>71</v>
      </c>
      <c r="S16802" s="127" t="s">
        <v>88</v>
      </c>
      <c r="T16802" s="128" t="s">
        <v>26</v>
      </c>
      <c r="U16802" s="27" t="s">
        <v>10194</v>
      </c>
      <c r="V16802" s="162">
        <v>20163</v>
      </c>
      <c r="W16802" s="159">
        <v>0.1457</v>
      </c>
      <c r="X16802" s="136" t="s">
        <v>11438</v>
      </c>
      <c r="Y16802" s="136">
        <v>0</v>
      </c>
      <c r="Z16802" s="136">
        <v>14.57</v>
      </c>
      <c r="AA16802" s="136" t="s">
        <v>603</v>
      </c>
      <c r="AB16802" s="136" t="s">
        <v>734</v>
      </c>
      <c r="AC16802" s="136" t="s">
        <v>740</v>
      </c>
    </row>
    <row r="16803" spans="1:29">
      <c r="A16803" s="27" t="s">
        <v>10187</v>
      </c>
      <c r="B16803" s="26" t="s">
        <v>604</v>
      </c>
      <c r="C16803" s="25" t="s">
        <v>618</v>
      </c>
      <c r="D16803" s="25" t="s">
        <v>10057</v>
      </c>
      <c r="E16803" s="25" t="s">
        <v>362</v>
      </c>
      <c r="F16803" s="27" t="s">
        <v>372</v>
      </c>
      <c r="G16803" s="229">
        <v>1401.1115</v>
      </c>
      <c r="H16803" s="116" t="s">
        <v>986</v>
      </c>
      <c r="I16803" s="116" t="s">
        <v>68</v>
      </c>
      <c r="J16803" s="116" t="s">
        <v>69</v>
      </c>
      <c r="K16803" s="116" t="s">
        <v>70</v>
      </c>
      <c r="L16803" s="116" t="s">
        <v>71</v>
      </c>
      <c r="M16803" s="116" t="s">
        <v>406</v>
      </c>
      <c r="N16803" s="116" t="s">
        <v>73</v>
      </c>
      <c r="O16803" s="116" t="s">
        <v>7499</v>
      </c>
      <c r="P16803" s="116" t="s">
        <v>71</v>
      </c>
      <c r="Q16803" s="116" t="s">
        <v>74</v>
      </c>
      <c r="R16803" s="116" t="s">
        <v>92</v>
      </c>
      <c r="S16803" s="116" t="s">
        <v>75</v>
      </c>
      <c r="T16803" s="116" t="s">
        <v>26</v>
      </c>
      <c r="U16803" s="27" t="s">
        <v>10188</v>
      </c>
      <c r="V16803" s="162">
        <v>20163</v>
      </c>
      <c r="W16803" s="159">
        <v>1401.1115</v>
      </c>
      <c r="X16803" s="136" t="s">
        <v>11436</v>
      </c>
      <c r="Y16803" s="136">
        <v>0</v>
      </c>
      <c r="Z16803" s="136">
        <v>1401.11</v>
      </c>
      <c r="AA16803" s="136" t="s">
        <v>603</v>
      </c>
      <c r="AB16803" s="136" t="s">
        <v>734</v>
      </c>
      <c r="AC16803" s="136" t="s">
        <v>740</v>
      </c>
    </row>
    <row r="16804" spans="1:29">
      <c r="A16804" s="27" t="s">
        <v>10196</v>
      </c>
      <c r="B16804" s="26" t="s">
        <v>604</v>
      </c>
      <c r="C16804" s="25" t="s">
        <v>422</v>
      </c>
      <c r="D16804" s="25" t="s">
        <v>10057</v>
      </c>
      <c r="E16804" s="25" t="s">
        <v>362</v>
      </c>
      <c r="F16804" s="27" t="s">
        <v>372</v>
      </c>
      <c r="G16804" s="234">
        <v>17.18</v>
      </c>
      <c r="H16804" s="122" t="s">
        <v>989</v>
      </c>
      <c r="I16804" s="116" t="s">
        <v>68</v>
      </c>
      <c r="J16804" s="116" t="s">
        <v>69</v>
      </c>
      <c r="K16804" s="116" t="s">
        <v>70</v>
      </c>
      <c r="L16804" s="116" t="s">
        <v>71</v>
      </c>
      <c r="M16804" s="116" t="s">
        <v>128</v>
      </c>
      <c r="N16804" s="116" t="s">
        <v>73</v>
      </c>
      <c r="O16804" s="116" t="s">
        <v>7499</v>
      </c>
      <c r="P16804" s="126" t="s">
        <v>71</v>
      </c>
      <c r="Q16804" s="116" t="s">
        <v>71</v>
      </c>
      <c r="R16804" s="116" t="s">
        <v>71</v>
      </c>
      <c r="S16804" s="127" t="s">
        <v>88</v>
      </c>
      <c r="T16804" s="128" t="s">
        <v>26</v>
      </c>
      <c r="U16804" s="27" t="s">
        <v>10197</v>
      </c>
      <c r="V16804" s="162">
        <v>20163</v>
      </c>
      <c r="W16804" s="159">
        <v>0.17180000000000001</v>
      </c>
      <c r="X16804" s="136" t="s">
        <v>11439</v>
      </c>
      <c r="Y16804" s="136">
        <v>0</v>
      </c>
      <c r="Z16804" s="136">
        <v>17.18</v>
      </c>
      <c r="AA16804" s="136" t="s">
        <v>603</v>
      </c>
      <c r="AB16804" s="136" t="s">
        <v>734</v>
      </c>
      <c r="AC16804" s="136" t="s">
        <v>740</v>
      </c>
    </row>
    <row r="16805" spans="1:29">
      <c r="A16805" s="27" t="s">
        <v>10199</v>
      </c>
      <c r="B16805" s="26" t="s">
        <v>604</v>
      </c>
      <c r="C16805" s="25" t="s">
        <v>25</v>
      </c>
      <c r="D16805" s="25" t="s">
        <v>10057</v>
      </c>
      <c r="E16805" s="25" t="s">
        <v>362</v>
      </c>
      <c r="F16805" s="27" t="s">
        <v>372</v>
      </c>
      <c r="G16805" s="229">
        <v>8155.3289999999997</v>
      </c>
      <c r="H16805" s="116" t="s">
        <v>990</v>
      </c>
      <c r="I16805" s="116" t="s">
        <v>68</v>
      </c>
      <c r="J16805" s="116" t="s">
        <v>69</v>
      </c>
      <c r="K16805" s="116" t="s">
        <v>70</v>
      </c>
      <c r="L16805" s="116" t="s">
        <v>71</v>
      </c>
      <c r="M16805" s="116" t="s">
        <v>127</v>
      </c>
      <c r="N16805" s="116" t="s">
        <v>73</v>
      </c>
      <c r="O16805" s="116" t="s">
        <v>7499</v>
      </c>
      <c r="P16805" s="116" t="s">
        <v>71</v>
      </c>
      <c r="Q16805" s="116" t="s">
        <v>74</v>
      </c>
      <c r="R16805" s="116" t="s">
        <v>92</v>
      </c>
      <c r="S16805" s="116" t="s">
        <v>75</v>
      </c>
      <c r="T16805" s="116" t="s">
        <v>26</v>
      </c>
      <c r="U16805" s="27" t="s">
        <v>566</v>
      </c>
      <c r="V16805" s="162">
        <v>20163</v>
      </c>
      <c r="W16805" s="159">
        <v>8155.3289999999997</v>
      </c>
      <c r="X16805" s="136" t="s">
        <v>11440</v>
      </c>
      <c r="Y16805" s="136">
        <v>0</v>
      </c>
      <c r="Z16805" s="136">
        <v>8155.33</v>
      </c>
      <c r="AA16805" s="136" t="s">
        <v>603</v>
      </c>
      <c r="AB16805" s="136" t="s">
        <v>734</v>
      </c>
      <c r="AC16805" s="136" t="s">
        <v>740</v>
      </c>
    </row>
    <row r="16806" spans="1:29">
      <c r="A16806" s="27" t="s">
        <v>11444</v>
      </c>
      <c r="B16806" s="26" t="s">
        <v>438</v>
      </c>
      <c r="C16806" s="25" t="s">
        <v>330</v>
      </c>
      <c r="D16806" s="25" t="s">
        <v>10057</v>
      </c>
      <c r="E16806" s="25" t="s">
        <v>362</v>
      </c>
      <c r="F16806" s="27" t="s">
        <v>372</v>
      </c>
      <c r="G16806" s="229">
        <v>1604.6839</v>
      </c>
      <c r="H16806" s="116" t="s">
        <v>1132</v>
      </c>
      <c r="I16806" s="116" t="s">
        <v>68</v>
      </c>
      <c r="J16806" s="116" t="s">
        <v>69</v>
      </c>
      <c r="K16806" s="116" t="s">
        <v>70</v>
      </c>
      <c r="L16806" s="116" t="s">
        <v>71</v>
      </c>
      <c r="M16806" s="116" t="s">
        <v>135</v>
      </c>
      <c r="N16806" s="116" t="s">
        <v>73</v>
      </c>
      <c r="O16806" s="116" t="s">
        <v>7499</v>
      </c>
      <c r="P16806" s="116" t="s">
        <v>71</v>
      </c>
      <c r="Q16806" s="116" t="s">
        <v>74</v>
      </c>
      <c r="R16806" s="116" t="s">
        <v>92</v>
      </c>
      <c r="S16806" s="116" t="s">
        <v>75</v>
      </c>
      <c r="T16806" s="116" t="s">
        <v>26</v>
      </c>
      <c r="U16806" s="27" t="s">
        <v>11445</v>
      </c>
      <c r="V16806" s="162">
        <v>20163</v>
      </c>
      <c r="W16806" s="159">
        <v>1604.6839</v>
      </c>
      <c r="X16806" s="136" t="s">
        <v>11446</v>
      </c>
      <c r="Y16806" s="136">
        <v>0</v>
      </c>
      <c r="Z16806" s="136">
        <v>1604.68</v>
      </c>
      <c r="AA16806" s="136" t="s">
        <v>607</v>
      </c>
      <c r="AB16806" s="136" t="s">
        <v>734</v>
      </c>
      <c r="AC16806" s="136" t="s">
        <v>740</v>
      </c>
    </row>
    <row r="16807" spans="1:29">
      <c r="A16807" s="27" t="s">
        <v>11441</v>
      </c>
      <c r="B16807" s="26" t="s">
        <v>438</v>
      </c>
      <c r="C16807" s="25" t="s">
        <v>830</v>
      </c>
      <c r="D16807" s="25" t="s">
        <v>10057</v>
      </c>
      <c r="E16807" s="25" t="s">
        <v>362</v>
      </c>
      <c r="F16807" s="27" t="s">
        <v>372</v>
      </c>
      <c r="G16807" s="229">
        <v>18642.4336</v>
      </c>
      <c r="H16807" s="116" t="s">
        <v>1131</v>
      </c>
      <c r="I16807" s="116" t="s">
        <v>68</v>
      </c>
      <c r="J16807" s="116" t="s">
        <v>69</v>
      </c>
      <c r="K16807" s="116" t="s">
        <v>70</v>
      </c>
      <c r="L16807" s="116" t="s">
        <v>71</v>
      </c>
      <c r="M16807" s="116" t="s">
        <v>132</v>
      </c>
      <c r="N16807" s="116" t="s">
        <v>73</v>
      </c>
      <c r="O16807" s="116" t="s">
        <v>7499</v>
      </c>
      <c r="P16807" s="116" t="s">
        <v>71</v>
      </c>
      <c r="Q16807" s="116" t="s">
        <v>74</v>
      </c>
      <c r="R16807" s="116" t="s">
        <v>92</v>
      </c>
      <c r="S16807" s="116" t="s">
        <v>75</v>
      </c>
      <c r="T16807" s="116" t="s">
        <v>26</v>
      </c>
      <c r="U16807" s="27" t="s">
        <v>11442</v>
      </c>
      <c r="V16807" s="162">
        <v>20163</v>
      </c>
      <c r="W16807" s="159">
        <v>18642.4336</v>
      </c>
      <c r="X16807" s="136" t="s">
        <v>11443</v>
      </c>
      <c r="Y16807" s="136">
        <v>0</v>
      </c>
      <c r="Z16807" s="136">
        <v>18642.43</v>
      </c>
      <c r="AA16807" s="136" t="s">
        <v>607</v>
      </c>
      <c r="AB16807" s="136" t="s">
        <v>734</v>
      </c>
      <c r="AC16807" s="136" t="s">
        <v>740</v>
      </c>
    </row>
    <row r="16808" spans="1:29">
      <c r="A16808" s="27" t="s">
        <v>11447</v>
      </c>
      <c r="B16808" s="26" t="s">
        <v>438</v>
      </c>
      <c r="C16808" s="25" t="s">
        <v>329</v>
      </c>
      <c r="D16808" s="25" t="s">
        <v>10057</v>
      </c>
      <c r="E16808" s="25" t="s">
        <v>362</v>
      </c>
      <c r="F16808" s="27" t="s">
        <v>372</v>
      </c>
      <c r="G16808" s="229">
        <v>1518.5472</v>
      </c>
      <c r="H16808" s="116" t="s">
        <v>1133</v>
      </c>
      <c r="I16808" s="116" t="s">
        <v>68</v>
      </c>
      <c r="J16808" s="116" t="s">
        <v>69</v>
      </c>
      <c r="K16808" s="116" t="s">
        <v>70</v>
      </c>
      <c r="L16808" s="116" t="s">
        <v>71</v>
      </c>
      <c r="M16808" s="116" t="s">
        <v>138</v>
      </c>
      <c r="N16808" s="116" t="s">
        <v>73</v>
      </c>
      <c r="O16808" s="116" t="s">
        <v>7499</v>
      </c>
      <c r="P16808" s="116" t="s">
        <v>71</v>
      </c>
      <c r="Q16808" s="116" t="s">
        <v>74</v>
      </c>
      <c r="R16808" s="116" t="s">
        <v>92</v>
      </c>
      <c r="S16808" s="116" t="s">
        <v>75</v>
      </c>
      <c r="T16808" s="116" t="s">
        <v>26</v>
      </c>
      <c r="U16808" s="27" t="s">
        <v>11448</v>
      </c>
      <c r="V16808" s="162">
        <v>20163</v>
      </c>
      <c r="W16808" s="159">
        <v>1518.5472</v>
      </c>
      <c r="X16808" s="136" t="s">
        <v>11449</v>
      </c>
      <c r="Y16808" s="136">
        <v>0</v>
      </c>
      <c r="Z16808" s="136">
        <v>1518.55</v>
      </c>
      <c r="AA16808" s="136" t="s">
        <v>607</v>
      </c>
      <c r="AB16808" s="136" t="s">
        <v>734</v>
      </c>
      <c r="AC16808" s="136" t="s">
        <v>740</v>
      </c>
    </row>
    <row r="16809" spans="1:29">
      <c r="A16809" s="27" t="s">
        <v>11450</v>
      </c>
      <c r="B16809" s="26" t="s">
        <v>438</v>
      </c>
      <c r="C16809" s="25" t="s">
        <v>548</v>
      </c>
      <c r="D16809" s="25" t="s">
        <v>10057</v>
      </c>
      <c r="E16809" s="25" t="s">
        <v>362</v>
      </c>
      <c r="F16809" s="27" t="s">
        <v>372</v>
      </c>
      <c r="G16809" s="229">
        <v>-213.28309999999999</v>
      </c>
      <c r="H16809" s="116" t="s">
        <v>1134</v>
      </c>
      <c r="I16809" s="116" t="s">
        <v>68</v>
      </c>
      <c r="J16809" s="116" t="s">
        <v>69</v>
      </c>
      <c r="K16809" s="116" t="s">
        <v>70</v>
      </c>
      <c r="L16809" s="116" t="s">
        <v>71</v>
      </c>
      <c r="M16809" s="116" t="s">
        <v>129</v>
      </c>
      <c r="N16809" s="116" t="s">
        <v>73</v>
      </c>
      <c r="O16809" s="116" t="s">
        <v>7499</v>
      </c>
      <c r="P16809" s="116" t="s">
        <v>71</v>
      </c>
      <c r="Q16809" s="116" t="s">
        <v>74</v>
      </c>
      <c r="R16809" s="116" t="s">
        <v>92</v>
      </c>
      <c r="S16809" s="116" t="s">
        <v>75</v>
      </c>
      <c r="T16809" s="116" t="s">
        <v>26</v>
      </c>
      <c r="U16809" s="27" t="s">
        <v>11451</v>
      </c>
      <c r="V16809" s="162">
        <v>20163</v>
      </c>
      <c r="W16809" s="159">
        <v>-213.28309999999999</v>
      </c>
      <c r="X16809" s="136" t="s">
        <v>11452</v>
      </c>
      <c r="Y16809" s="136">
        <v>0</v>
      </c>
      <c r="Z16809" s="136">
        <v>-213.28</v>
      </c>
      <c r="AA16809" s="136" t="s">
        <v>607</v>
      </c>
      <c r="AB16809" s="136" t="s">
        <v>734</v>
      </c>
      <c r="AC16809" s="136" t="s">
        <v>740</v>
      </c>
    </row>
    <row r="16810" spans="1:29">
      <c r="A16810" s="27" t="s">
        <v>11453</v>
      </c>
      <c r="B16810" s="26" t="s">
        <v>438</v>
      </c>
      <c r="C16810" s="25" t="s">
        <v>829</v>
      </c>
      <c r="D16810" s="25" t="s">
        <v>10057</v>
      </c>
      <c r="E16810" s="25" t="s">
        <v>362</v>
      </c>
      <c r="F16810" s="27" t="s">
        <v>372</v>
      </c>
      <c r="G16810" s="229">
        <v>-195.91650000000001</v>
      </c>
      <c r="H16810" s="116" t="s">
        <v>1135</v>
      </c>
      <c r="I16810" s="116" t="s">
        <v>68</v>
      </c>
      <c r="J16810" s="116" t="s">
        <v>69</v>
      </c>
      <c r="K16810" s="116" t="s">
        <v>70</v>
      </c>
      <c r="L16810" s="116" t="s">
        <v>71</v>
      </c>
      <c r="M16810" s="116" t="s">
        <v>130</v>
      </c>
      <c r="N16810" s="116" t="s">
        <v>73</v>
      </c>
      <c r="O16810" s="116" t="s">
        <v>7499</v>
      </c>
      <c r="P16810" s="116" t="s">
        <v>71</v>
      </c>
      <c r="Q16810" s="116" t="s">
        <v>74</v>
      </c>
      <c r="R16810" s="116" t="s">
        <v>92</v>
      </c>
      <c r="S16810" s="116" t="s">
        <v>75</v>
      </c>
      <c r="T16810" s="116" t="s">
        <v>26</v>
      </c>
      <c r="U16810" s="27" t="s">
        <v>11454</v>
      </c>
      <c r="V16810" s="162">
        <v>20163</v>
      </c>
      <c r="W16810" s="159">
        <v>-195.91650000000001</v>
      </c>
      <c r="X16810" s="136" t="s">
        <v>11455</v>
      </c>
      <c r="Y16810" s="136">
        <v>0</v>
      </c>
      <c r="Z16810" s="136">
        <v>-195.92</v>
      </c>
      <c r="AA16810" s="136" t="s">
        <v>607</v>
      </c>
      <c r="AB16810" s="136" t="s">
        <v>734</v>
      </c>
      <c r="AC16810" s="136" t="s">
        <v>740</v>
      </c>
    </row>
    <row r="16811" spans="1:29">
      <c r="A16811" s="27" t="s">
        <v>11456</v>
      </c>
      <c r="B16811" s="26" t="s">
        <v>438</v>
      </c>
      <c r="C16811" s="25" t="s">
        <v>27</v>
      </c>
      <c r="D16811" s="25" t="s">
        <v>10057</v>
      </c>
      <c r="E16811" s="25" t="s">
        <v>362</v>
      </c>
      <c r="F16811" s="27" t="s">
        <v>372</v>
      </c>
      <c r="G16811" s="229">
        <v>22629.459299999999</v>
      </c>
      <c r="H16811" s="116" t="s">
        <v>1136</v>
      </c>
      <c r="I16811" s="116" t="s">
        <v>68</v>
      </c>
      <c r="J16811" s="116" t="s">
        <v>69</v>
      </c>
      <c r="K16811" s="116" t="s">
        <v>70</v>
      </c>
      <c r="L16811" s="116" t="s">
        <v>71</v>
      </c>
      <c r="M16811" s="116" t="s">
        <v>134</v>
      </c>
      <c r="N16811" s="116" t="s">
        <v>73</v>
      </c>
      <c r="O16811" s="116" t="s">
        <v>7499</v>
      </c>
      <c r="P16811" s="116" t="s">
        <v>71</v>
      </c>
      <c r="Q16811" s="116" t="s">
        <v>74</v>
      </c>
      <c r="R16811" s="116" t="s">
        <v>92</v>
      </c>
      <c r="S16811" s="116" t="s">
        <v>75</v>
      </c>
      <c r="T16811" s="116" t="s">
        <v>26</v>
      </c>
      <c r="U16811" s="27" t="s">
        <v>11457</v>
      </c>
      <c r="V16811" s="162">
        <v>20163</v>
      </c>
      <c r="W16811" s="159">
        <v>22629.459299999999</v>
      </c>
      <c r="X16811" s="136" t="s">
        <v>11458</v>
      </c>
      <c r="Y16811" s="136">
        <v>0</v>
      </c>
      <c r="Z16811" s="136">
        <v>22629.46</v>
      </c>
      <c r="AA16811" s="136" t="s">
        <v>607</v>
      </c>
      <c r="AB16811" s="136" t="s">
        <v>734</v>
      </c>
      <c r="AC16811" s="136" t="s">
        <v>740</v>
      </c>
    </row>
    <row r="16812" spans="1:29">
      <c r="A16812" s="27" t="s">
        <v>11471</v>
      </c>
      <c r="B16812" s="26" t="s">
        <v>438</v>
      </c>
      <c r="C16812" s="25" t="s">
        <v>429</v>
      </c>
      <c r="D16812" s="25" t="s">
        <v>10057</v>
      </c>
      <c r="E16812" s="25" t="s">
        <v>362</v>
      </c>
      <c r="F16812" s="27" t="s">
        <v>372</v>
      </c>
      <c r="G16812" s="234">
        <v>4.99</v>
      </c>
      <c r="H16812" s="122" t="s">
        <v>1141</v>
      </c>
      <c r="I16812" s="116" t="s">
        <v>68</v>
      </c>
      <c r="J16812" s="116" t="s">
        <v>69</v>
      </c>
      <c r="K16812" s="116" t="s">
        <v>70</v>
      </c>
      <c r="L16812" s="116" t="s">
        <v>71</v>
      </c>
      <c r="M16812" s="116" t="s">
        <v>136</v>
      </c>
      <c r="N16812" s="116" t="s">
        <v>73</v>
      </c>
      <c r="O16812" s="116" t="s">
        <v>7499</v>
      </c>
      <c r="P16812" s="126" t="s">
        <v>71</v>
      </c>
      <c r="Q16812" s="116" t="s">
        <v>71</v>
      </c>
      <c r="R16812" s="116" t="s">
        <v>71</v>
      </c>
      <c r="S16812" s="127" t="s">
        <v>88</v>
      </c>
      <c r="T16812" s="128" t="s">
        <v>26</v>
      </c>
      <c r="U16812" s="27" t="s">
        <v>11472</v>
      </c>
      <c r="V16812" s="162">
        <v>20163</v>
      </c>
      <c r="W16812" s="159">
        <v>4.99E-2</v>
      </c>
      <c r="X16812" s="136" t="s">
        <v>11473</v>
      </c>
      <c r="Y16812" s="136">
        <v>0</v>
      </c>
      <c r="Z16812" s="136">
        <v>4.99</v>
      </c>
      <c r="AA16812" s="136" t="s">
        <v>607</v>
      </c>
      <c r="AB16812" s="136" t="s">
        <v>734</v>
      </c>
      <c r="AC16812" s="136" t="s">
        <v>740</v>
      </c>
    </row>
    <row r="16813" spans="1:29">
      <c r="A16813" s="27" t="s">
        <v>11474</v>
      </c>
      <c r="B16813" s="26" t="s">
        <v>438</v>
      </c>
      <c r="C16813" s="25" t="s">
        <v>430</v>
      </c>
      <c r="D16813" s="25" t="s">
        <v>10057</v>
      </c>
      <c r="E16813" s="25" t="s">
        <v>362</v>
      </c>
      <c r="F16813" s="27" t="s">
        <v>372</v>
      </c>
      <c r="G16813" s="234">
        <v>5.3</v>
      </c>
      <c r="H16813" s="122" t="s">
        <v>1142</v>
      </c>
      <c r="I16813" s="116" t="s">
        <v>68</v>
      </c>
      <c r="J16813" s="116" t="s">
        <v>69</v>
      </c>
      <c r="K16813" s="116" t="s">
        <v>70</v>
      </c>
      <c r="L16813" s="116" t="s">
        <v>71</v>
      </c>
      <c r="M16813" s="116" t="s">
        <v>137</v>
      </c>
      <c r="N16813" s="116" t="s">
        <v>73</v>
      </c>
      <c r="O16813" s="116" t="s">
        <v>7499</v>
      </c>
      <c r="P16813" s="126" t="s">
        <v>71</v>
      </c>
      <c r="Q16813" s="116" t="s">
        <v>71</v>
      </c>
      <c r="R16813" s="116" t="s">
        <v>71</v>
      </c>
      <c r="S16813" s="127" t="s">
        <v>88</v>
      </c>
      <c r="T16813" s="128" t="s">
        <v>26</v>
      </c>
      <c r="U16813" s="27" t="s">
        <v>11475</v>
      </c>
      <c r="V16813" s="162">
        <v>20163</v>
      </c>
      <c r="W16813" s="159">
        <v>5.2999999999999999E-2</v>
      </c>
      <c r="X16813" s="136" t="s">
        <v>11476</v>
      </c>
      <c r="Y16813" s="136">
        <v>0</v>
      </c>
      <c r="Z16813" s="136">
        <v>5.3</v>
      </c>
      <c r="AA16813" s="136" t="s">
        <v>607</v>
      </c>
      <c r="AB16813" s="136" t="s">
        <v>734</v>
      </c>
      <c r="AC16813" s="136" t="s">
        <v>740</v>
      </c>
    </row>
    <row r="16814" spans="1:29">
      <c r="A16814" s="27" t="s">
        <v>11459</v>
      </c>
      <c r="B16814" s="26" t="s">
        <v>438</v>
      </c>
      <c r="C16814" s="25" t="s">
        <v>331</v>
      </c>
      <c r="D16814" s="25" t="s">
        <v>10057</v>
      </c>
      <c r="E16814" s="25" t="s">
        <v>362</v>
      </c>
      <c r="F16814" s="27" t="s">
        <v>372</v>
      </c>
      <c r="G16814" s="229">
        <v>1118.3172</v>
      </c>
      <c r="H16814" s="116" t="s">
        <v>1137</v>
      </c>
      <c r="I16814" s="116" t="s">
        <v>68</v>
      </c>
      <c r="J16814" s="116" t="s">
        <v>69</v>
      </c>
      <c r="K16814" s="116" t="s">
        <v>70</v>
      </c>
      <c r="L16814" s="116" t="s">
        <v>71</v>
      </c>
      <c r="M16814" s="116" t="s">
        <v>139</v>
      </c>
      <c r="N16814" s="116" t="s">
        <v>73</v>
      </c>
      <c r="O16814" s="116" t="s">
        <v>7499</v>
      </c>
      <c r="P16814" s="116" t="s">
        <v>71</v>
      </c>
      <c r="Q16814" s="116" t="s">
        <v>74</v>
      </c>
      <c r="R16814" s="116" t="s">
        <v>92</v>
      </c>
      <c r="S16814" s="116" t="s">
        <v>75</v>
      </c>
      <c r="T16814" s="116" t="s">
        <v>26</v>
      </c>
      <c r="U16814" s="27" t="s">
        <v>11460</v>
      </c>
      <c r="V16814" s="162">
        <v>20163</v>
      </c>
      <c r="W16814" s="159">
        <v>1118.3172</v>
      </c>
      <c r="X16814" s="136" t="s">
        <v>11461</v>
      </c>
      <c r="Y16814" s="136">
        <v>0</v>
      </c>
      <c r="Z16814" s="136">
        <v>1118.32</v>
      </c>
      <c r="AA16814" s="136" t="s">
        <v>607</v>
      </c>
      <c r="AB16814" s="136" t="s">
        <v>734</v>
      </c>
      <c r="AC16814" s="136" t="s">
        <v>740</v>
      </c>
    </row>
    <row r="16815" spans="1:29">
      <c r="A16815" s="27" t="s">
        <v>11462</v>
      </c>
      <c r="B16815" s="26" t="s">
        <v>438</v>
      </c>
      <c r="C16815" s="25" t="s">
        <v>335</v>
      </c>
      <c r="D16815" s="25" t="s">
        <v>10057</v>
      </c>
      <c r="E16815" s="25" t="s">
        <v>362</v>
      </c>
      <c r="F16815" s="27" t="s">
        <v>372</v>
      </c>
      <c r="G16815" s="229">
        <v>1188.6058</v>
      </c>
      <c r="H16815" s="116" t="s">
        <v>1138</v>
      </c>
      <c r="I16815" s="116" t="s">
        <v>68</v>
      </c>
      <c r="J16815" s="116" t="s">
        <v>69</v>
      </c>
      <c r="K16815" s="116" t="s">
        <v>70</v>
      </c>
      <c r="L16815" s="116" t="s">
        <v>71</v>
      </c>
      <c r="M16815" s="116" t="s">
        <v>140</v>
      </c>
      <c r="N16815" s="116" t="s">
        <v>73</v>
      </c>
      <c r="O16815" s="116" t="s">
        <v>7499</v>
      </c>
      <c r="P16815" s="116" t="s">
        <v>71</v>
      </c>
      <c r="Q16815" s="116" t="s">
        <v>74</v>
      </c>
      <c r="R16815" s="116" t="s">
        <v>92</v>
      </c>
      <c r="S16815" s="116" t="s">
        <v>75</v>
      </c>
      <c r="T16815" s="116" t="s">
        <v>26</v>
      </c>
      <c r="U16815" s="27" t="s">
        <v>11463</v>
      </c>
      <c r="V16815" s="162">
        <v>20163</v>
      </c>
      <c r="W16815" s="159">
        <v>1188.6058</v>
      </c>
      <c r="X16815" s="136" t="s">
        <v>11464</v>
      </c>
      <c r="Y16815" s="136">
        <v>0</v>
      </c>
      <c r="Z16815" s="136">
        <v>1188.6099999999999</v>
      </c>
      <c r="AA16815" s="136" t="s">
        <v>607</v>
      </c>
      <c r="AB16815" s="136" t="s">
        <v>734</v>
      </c>
      <c r="AC16815" s="136" t="s">
        <v>740</v>
      </c>
    </row>
    <row r="16816" spans="1:29">
      <c r="A16816" s="27" t="s">
        <v>11465</v>
      </c>
      <c r="B16816" s="26" t="s">
        <v>438</v>
      </c>
      <c r="C16816" s="25" t="s">
        <v>332</v>
      </c>
      <c r="D16816" s="25" t="s">
        <v>10057</v>
      </c>
      <c r="E16816" s="25" t="s">
        <v>362</v>
      </c>
      <c r="F16816" s="27" t="s">
        <v>372</v>
      </c>
      <c r="G16816" s="229">
        <v>22423.578600000001</v>
      </c>
      <c r="H16816" s="116" t="s">
        <v>1139</v>
      </c>
      <c r="I16816" s="116" t="s">
        <v>68</v>
      </c>
      <c r="J16816" s="116" t="s">
        <v>69</v>
      </c>
      <c r="K16816" s="116" t="s">
        <v>70</v>
      </c>
      <c r="L16816" s="116" t="s">
        <v>71</v>
      </c>
      <c r="M16816" s="116" t="s">
        <v>141</v>
      </c>
      <c r="N16816" s="116" t="s">
        <v>73</v>
      </c>
      <c r="O16816" s="116" t="s">
        <v>7499</v>
      </c>
      <c r="P16816" s="116" t="s">
        <v>71</v>
      </c>
      <c r="Q16816" s="116" t="s">
        <v>74</v>
      </c>
      <c r="R16816" s="116" t="s">
        <v>92</v>
      </c>
      <c r="S16816" s="116" t="s">
        <v>75</v>
      </c>
      <c r="T16816" s="116" t="s">
        <v>26</v>
      </c>
      <c r="U16816" s="27" t="s">
        <v>11466</v>
      </c>
      <c r="V16816" s="162">
        <v>20163</v>
      </c>
      <c r="W16816" s="159">
        <v>22423.578600000001</v>
      </c>
      <c r="X16816" s="136" t="s">
        <v>11467</v>
      </c>
      <c r="Y16816" s="136">
        <v>0</v>
      </c>
      <c r="Z16816" s="136">
        <v>22423.58</v>
      </c>
      <c r="AA16816" s="136" t="s">
        <v>607</v>
      </c>
      <c r="AB16816" s="136" t="s">
        <v>734</v>
      </c>
      <c r="AC16816" s="136" t="s">
        <v>740</v>
      </c>
    </row>
    <row r="16817" spans="1:29">
      <c r="A16817" s="27" t="s">
        <v>11468</v>
      </c>
      <c r="B16817" s="26" t="s">
        <v>438</v>
      </c>
      <c r="C16817" s="25" t="s">
        <v>333</v>
      </c>
      <c r="D16817" s="25" t="s">
        <v>10057</v>
      </c>
      <c r="E16817" s="25" t="s">
        <v>362</v>
      </c>
      <c r="F16817" s="27" t="s">
        <v>372</v>
      </c>
      <c r="G16817" s="229">
        <v>22440.945199999998</v>
      </c>
      <c r="H16817" s="116" t="s">
        <v>1140</v>
      </c>
      <c r="I16817" s="116" t="s">
        <v>68</v>
      </c>
      <c r="J16817" s="116" t="s">
        <v>69</v>
      </c>
      <c r="K16817" s="116" t="s">
        <v>70</v>
      </c>
      <c r="L16817" s="116" t="s">
        <v>71</v>
      </c>
      <c r="M16817" s="116" t="s">
        <v>142</v>
      </c>
      <c r="N16817" s="116" t="s">
        <v>73</v>
      </c>
      <c r="O16817" s="116" t="s">
        <v>7499</v>
      </c>
      <c r="P16817" s="116" t="s">
        <v>71</v>
      </c>
      <c r="Q16817" s="116" t="s">
        <v>74</v>
      </c>
      <c r="R16817" s="116" t="s">
        <v>92</v>
      </c>
      <c r="S16817" s="116" t="s">
        <v>75</v>
      </c>
      <c r="T16817" s="116" t="s">
        <v>26</v>
      </c>
      <c r="U16817" s="27" t="s">
        <v>11469</v>
      </c>
      <c r="V16817" s="162">
        <v>20163</v>
      </c>
      <c r="W16817" s="159">
        <v>22440.945199999998</v>
      </c>
      <c r="X16817" s="136" t="s">
        <v>11470</v>
      </c>
      <c r="Y16817" s="136">
        <v>0</v>
      </c>
      <c r="Z16817" s="136">
        <v>22440.95</v>
      </c>
      <c r="AA16817" s="136" t="s">
        <v>607</v>
      </c>
      <c r="AB16817" s="136" t="s">
        <v>734</v>
      </c>
      <c r="AC16817" s="136" t="s">
        <v>740</v>
      </c>
    </row>
    <row r="16818" spans="1:29">
      <c r="A16818" s="27" t="s">
        <v>10201</v>
      </c>
      <c r="B16818" s="26" t="s">
        <v>440</v>
      </c>
      <c r="C16818" s="25" t="s">
        <v>701</v>
      </c>
      <c r="D16818" s="25" t="s">
        <v>10057</v>
      </c>
      <c r="E16818" s="25" t="s">
        <v>362</v>
      </c>
      <c r="F16818" s="27" t="s">
        <v>372</v>
      </c>
      <c r="G16818" s="229">
        <v>191.2817</v>
      </c>
      <c r="H16818" s="116" t="s">
        <v>991</v>
      </c>
      <c r="I16818" s="116" t="s">
        <v>68</v>
      </c>
      <c r="J16818" s="116" t="s">
        <v>69</v>
      </c>
      <c r="K16818" s="116" t="s">
        <v>70</v>
      </c>
      <c r="L16818" s="116" t="s">
        <v>71</v>
      </c>
      <c r="M16818" s="116" t="s">
        <v>153</v>
      </c>
      <c r="N16818" s="116" t="s">
        <v>73</v>
      </c>
      <c r="O16818" s="116" t="s">
        <v>7499</v>
      </c>
      <c r="P16818" s="116" t="s">
        <v>71</v>
      </c>
      <c r="Q16818" s="116" t="s">
        <v>74</v>
      </c>
      <c r="R16818" s="116" t="s">
        <v>92</v>
      </c>
      <c r="S16818" s="116" t="s">
        <v>75</v>
      </c>
      <c r="T16818" s="116" t="s">
        <v>26</v>
      </c>
      <c r="U16818" s="27" t="s">
        <v>577</v>
      </c>
      <c r="V16818" s="162">
        <v>20163</v>
      </c>
      <c r="W16818" s="159">
        <v>191.2817</v>
      </c>
      <c r="X16818" s="136" t="s">
        <v>11477</v>
      </c>
      <c r="Y16818" s="136">
        <v>0</v>
      </c>
      <c r="Z16818" s="136">
        <v>191.28</v>
      </c>
      <c r="AA16818" s="136" t="s">
        <v>609</v>
      </c>
      <c r="AB16818" s="136" t="s">
        <v>734</v>
      </c>
      <c r="AC16818" s="136" t="s">
        <v>740</v>
      </c>
    </row>
    <row r="16819" spans="1:29">
      <c r="A16819" s="27" t="s">
        <v>10203</v>
      </c>
      <c r="B16819" s="26" t="s">
        <v>440</v>
      </c>
      <c r="C16819" s="25" t="s">
        <v>700</v>
      </c>
      <c r="D16819" s="25" t="s">
        <v>10057</v>
      </c>
      <c r="E16819" s="25" t="s">
        <v>362</v>
      </c>
      <c r="F16819" s="27" t="s">
        <v>372</v>
      </c>
      <c r="G16819" s="229">
        <v>128.05860000000001</v>
      </c>
      <c r="H16819" s="116" t="s">
        <v>992</v>
      </c>
      <c r="I16819" s="116" t="s">
        <v>68</v>
      </c>
      <c r="J16819" s="116" t="s">
        <v>69</v>
      </c>
      <c r="K16819" s="116" t="s">
        <v>70</v>
      </c>
      <c r="L16819" s="116" t="s">
        <v>71</v>
      </c>
      <c r="M16819" s="116" t="s">
        <v>154</v>
      </c>
      <c r="N16819" s="116" t="s">
        <v>73</v>
      </c>
      <c r="O16819" s="116" t="s">
        <v>7499</v>
      </c>
      <c r="P16819" s="116" t="s">
        <v>71</v>
      </c>
      <c r="Q16819" s="116" t="s">
        <v>74</v>
      </c>
      <c r="R16819" s="116" t="s">
        <v>92</v>
      </c>
      <c r="S16819" s="116" t="s">
        <v>75</v>
      </c>
      <c r="T16819" s="116" t="s">
        <v>26</v>
      </c>
      <c r="U16819" s="27" t="s">
        <v>578</v>
      </c>
      <c r="V16819" s="162">
        <v>20163</v>
      </c>
      <c r="W16819" s="159">
        <v>128.05860000000001</v>
      </c>
      <c r="X16819" s="136" t="s">
        <v>11478</v>
      </c>
      <c r="Y16819" s="136">
        <v>0</v>
      </c>
      <c r="Z16819" s="136">
        <v>128.06</v>
      </c>
      <c r="AA16819" s="136" t="s">
        <v>609</v>
      </c>
      <c r="AB16819" s="136" t="s">
        <v>734</v>
      </c>
      <c r="AC16819" s="136" t="s">
        <v>740</v>
      </c>
    </row>
    <row r="16820" spans="1:29">
      <c r="A16820" s="27" t="s">
        <v>10205</v>
      </c>
      <c r="B16820" s="26" t="s">
        <v>440</v>
      </c>
      <c r="C16820" s="25" t="s">
        <v>338</v>
      </c>
      <c r="D16820" s="25" t="s">
        <v>10057</v>
      </c>
      <c r="E16820" s="25" t="s">
        <v>362</v>
      </c>
      <c r="F16820" s="27" t="s">
        <v>372</v>
      </c>
      <c r="G16820" s="229">
        <v>428.08030000000002</v>
      </c>
      <c r="H16820" s="116" t="s">
        <v>993</v>
      </c>
      <c r="I16820" s="116" t="s">
        <v>68</v>
      </c>
      <c r="J16820" s="116" t="s">
        <v>69</v>
      </c>
      <c r="K16820" s="116" t="s">
        <v>70</v>
      </c>
      <c r="L16820" s="116" t="s">
        <v>71</v>
      </c>
      <c r="M16820" s="116" t="s">
        <v>156</v>
      </c>
      <c r="N16820" s="116" t="s">
        <v>73</v>
      </c>
      <c r="O16820" s="116" t="s">
        <v>7499</v>
      </c>
      <c r="P16820" s="116" t="s">
        <v>71</v>
      </c>
      <c r="Q16820" s="116" t="s">
        <v>74</v>
      </c>
      <c r="R16820" s="116" t="s">
        <v>92</v>
      </c>
      <c r="S16820" s="116" t="s">
        <v>75</v>
      </c>
      <c r="T16820" s="116" t="s">
        <v>26</v>
      </c>
      <c r="U16820" s="27" t="s">
        <v>580</v>
      </c>
      <c r="V16820" s="162">
        <v>20163</v>
      </c>
      <c r="W16820" s="159">
        <v>428.08030000000002</v>
      </c>
      <c r="X16820" s="136" t="s">
        <v>11479</v>
      </c>
      <c r="Y16820" s="136">
        <v>0</v>
      </c>
      <c r="Z16820" s="136">
        <v>428.08</v>
      </c>
      <c r="AA16820" s="136" t="s">
        <v>609</v>
      </c>
      <c r="AB16820" s="136" t="s">
        <v>734</v>
      </c>
      <c r="AC16820" s="136" t="s">
        <v>740</v>
      </c>
    </row>
    <row r="16821" spans="1:29">
      <c r="A16821" s="27" t="s">
        <v>10207</v>
      </c>
      <c r="B16821" s="26" t="s">
        <v>440</v>
      </c>
      <c r="C16821" s="25" t="s">
        <v>336</v>
      </c>
      <c r="D16821" s="25" t="s">
        <v>10057</v>
      </c>
      <c r="E16821" s="25" t="s">
        <v>362</v>
      </c>
      <c r="F16821" s="27" t="s">
        <v>372</v>
      </c>
      <c r="G16821" s="229">
        <v>65.774799999999999</v>
      </c>
      <c r="H16821" s="116" t="s">
        <v>994</v>
      </c>
      <c r="I16821" s="116" t="s">
        <v>68</v>
      </c>
      <c r="J16821" s="116" t="s">
        <v>69</v>
      </c>
      <c r="K16821" s="116" t="s">
        <v>70</v>
      </c>
      <c r="L16821" s="116" t="s">
        <v>71</v>
      </c>
      <c r="M16821" s="116" t="s">
        <v>157</v>
      </c>
      <c r="N16821" s="116" t="s">
        <v>73</v>
      </c>
      <c r="O16821" s="116" t="s">
        <v>7499</v>
      </c>
      <c r="P16821" s="116" t="s">
        <v>71</v>
      </c>
      <c r="Q16821" s="116" t="s">
        <v>74</v>
      </c>
      <c r="R16821" s="116" t="s">
        <v>92</v>
      </c>
      <c r="S16821" s="116" t="s">
        <v>75</v>
      </c>
      <c r="T16821" s="116" t="s">
        <v>26</v>
      </c>
      <c r="U16821" s="27" t="s">
        <v>581</v>
      </c>
      <c r="V16821" s="162">
        <v>20163</v>
      </c>
      <c r="W16821" s="159">
        <v>65.774799999999999</v>
      </c>
      <c r="X16821" s="136" t="s">
        <v>11480</v>
      </c>
      <c r="Y16821" s="136">
        <v>0</v>
      </c>
      <c r="Z16821" s="136">
        <v>65.77</v>
      </c>
      <c r="AA16821" s="136" t="s">
        <v>609</v>
      </c>
      <c r="AB16821" s="136" t="s">
        <v>734</v>
      </c>
      <c r="AC16821" s="136" t="s">
        <v>740</v>
      </c>
    </row>
    <row r="16822" spans="1:29">
      <c r="A16822" s="27" t="s">
        <v>10209</v>
      </c>
      <c r="B16822" s="26" t="s">
        <v>440</v>
      </c>
      <c r="C16822" s="25" t="s">
        <v>337</v>
      </c>
      <c r="D16822" s="25" t="s">
        <v>10057</v>
      </c>
      <c r="E16822" s="25" t="s">
        <v>362</v>
      </c>
      <c r="F16822" s="27" t="s">
        <v>372</v>
      </c>
      <c r="G16822" s="229">
        <v>324.43169999999998</v>
      </c>
      <c r="H16822" s="116" t="s">
        <v>995</v>
      </c>
      <c r="I16822" s="116" t="s">
        <v>68</v>
      </c>
      <c r="J16822" s="116" t="s">
        <v>69</v>
      </c>
      <c r="K16822" s="116" t="s">
        <v>70</v>
      </c>
      <c r="L16822" s="116" t="s">
        <v>71</v>
      </c>
      <c r="M16822" s="116" t="s">
        <v>159</v>
      </c>
      <c r="N16822" s="116" t="s">
        <v>73</v>
      </c>
      <c r="O16822" s="116" t="s">
        <v>7499</v>
      </c>
      <c r="P16822" s="116" t="s">
        <v>71</v>
      </c>
      <c r="Q16822" s="116" t="s">
        <v>74</v>
      </c>
      <c r="R16822" s="116" t="s">
        <v>92</v>
      </c>
      <c r="S16822" s="116" t="s">
        <v>75</v>
      </c>
      <c r="T16822" s="116" t="s">
        <v>26</v>
      </c>
      <c r="U16822" s="27" t="s">
        <v>583</v>
      </c>
      <c r="V16822" s="162">
        <v>20163</v>
      </c>
      <c r="W16822" s="159">
        <v>324.43169999999998</v>
      </c>
      <c r="X16822" s="136" t="s">
        <v>11481</v>
      </c>
      <c r="Y16822" s="136">
        <v>0</v>
      </c>
      <c r="Z16822" s="136">
        <v>324.43</v>
      </c>
      <c r="AA16822" s="136" t="s">
        <v>609</v>
      </c>
      <c r="AB16822" s="136" t="s">
        <v>734</v>
      </c>
      <c r="AC16822" s="136" t="s">
        <v>740</v>
      </c>
    </row>
    <row r="16823" spans="1:29">
      <c r="A16823" s="27" t="s">
        <v>10211</v>
      </c>
      <c r="B16823" s="26" t="s">
        <v>440</v>
      </c>
      <c r="C16823" s="25" t="s">
        <v>670</v>
      </c>
      <c r="D16823" s="25" t="s">
        <v>10057</v>
      </c>
      <c r="E16823" s="25" t="s">
        <v>362</v>
      </c>
      <c r="F16823" s="27" t="s">
        <v>372</v>
      </c>
      <c r="G16823" s="229">
        <v>2053.4198999999999</v>
      </c>
      <c r="H16823" s="116" t="s">
        <v>996</v>
      </c>
      <c r="I16823" s="116" t="s">
        <v>68</v>
      </c>
      <c r="J16823" s="116" t="s">
        <v>69</v>
      </c>
      <c r="K16823" s="116" t="s">
        <v>70</v>
      </c>
      <c r="L16823" s="116" t="s">
        <v>71</v>
      </c>
      <c r="M16823" s="116" t="s">
        <v>147</v>
      </c>
      <c r="N16823" s="116" t="s">
        <v>73</v>
      </c>
      <c r="O16823" s="116" t="s">
        <v>7499</v>
      </c>
      <c r="P16823" s="116" t="s">
        <v>71</v>
      </c>
      <c r="Q16823" s="116" t="s">
        <v>74</v>
      </c>
      <c r="R16823" s="116" t="s">
        <v>92</v>
      </c>
      <c r="S16823" s="116" t="s">
        <v>75</v>
      </c>
      <c r="T16823" s="116" t="s">
        <v>26</v>
      </c>
      <c r="U16823" s="27" t="s">
        <v>570</v>
      </c>
      <c r="V16823" s="162">
        <v>20163</v>
      </c>
      <c r="W16823" s="159">
        <v>2053.4198999999999</v>
      </c>
      <c r="X16823" s="136" t="s">
        <v>11482</v>
      </c>
      <c r="Y16823" s="136">
        <v>0</v>
      </c>
      <c r="Z16823" s="136">
        <v>2053.42</v>
      </c>
      <c r="AA16823" s="136" t="s">
        <v>609</v>
      </c>
      <c r="AB16823" s="136" t="s">
        <v>734</v>
      </c>
      <c r="AC16823" s="136" t="s">
        <v>740</v>
      </c>
    </row>
    <row r="16824" spans="1:29">
      <c r="A16824" s="27" t="s">
        <v>10213</v>
      </c>
      <c r="B16824" s="26" t="s">
        <v>440</v>
      </c>
      <c r="C16824" s="25" t="s">
        <v>672</v>
      </c>
      <c r="D16824" s="25" t="s">
        <v>10057</v>
      </c>
      <c r="E16824" s="25" t="s">
        <v>362</v>
      </c>
      <c r="F16824" s="27" t="s">
        <v>372</v>
      </c>
      <c r="G16824" s="229">
        <v>224.2851</v>
      </c>
      <c r="H16824" s="116" t="s">
        <v>997</v>
      </c>
      <c r="I16824" s="116" t="s">
        <v>68</v>
      </c>
      <c r="J16824" s="116" t="s">
        <v>69</v>
      </c>
      <c r="K16824" s="116" t="s">
        <v>70</v>
      </c>
      <c r="L16824" s="116" t="s">
        <v>71</v>
      </c>
      <c r="M16824" s="116" t="s">
        <v>148</v>
      </c>
      <c r="N16824" s="116" t="s">
        <v>73</v>
      </c>
      <c r="O16824" s="116" t="s">
        <v>7499</v>
      </c>
      <c r="P16824" s="116" t="s">
        <v>71</v>
      </c>
      <c r="Q16824" s="116" t="s">
        <v>74</v>
      </c>
      <c r="R16824" s="116" t="s">
        <v>92</v>
      </c>
      <c r="S16824" s="116" t="s">
        <v>75</v>
      </c>
      <c r="T16824" s="116" t="s">
        <v>26</v>
      </c>
      <c r="U16824" s="27" t="s">
        <v>571</v>
      </c>
      <c r="V16824" s="162">
        <v>20163</v>
      </c>
      <c r="W16824" s="159">
        <v>224.2851</v>
      </c>
      <c r="X16824" s="136" t="s">
        <v>11483</v>
      </c>
      <c r="Y16824" s="136">
        <v>0</v>
      </c>
      <c r="Z16824" s="136">
        <v>224.29</v>
      </c>
      <c r="AA16824" s="136" t="s">
        <v>609</v>
      </c>
      <c r="AB16824" s="136" t="s">
        <v>734</v>
      </c>
      <c r="AC16824" s="136" t="s">
        <v>740</v>
      </c>
    </row>
    <row r="16825" spans="1:29">
      <c r="A16825" s="27" t="s">
        <v>10215</v>
      </c>
      <c r="B16825" s="26" t="s">
        <v>440</v>
      </c>
      <c r="C16825" s="25" t="s">
        <v>673</v>
      </c>
      <c r="D16825" s="25" t="s">
        <v>10057</v>
      </c>
      <c r="E16825" s="25" t="s">
        <v>362</v>
      </c>
      <c r="F16825" s="27" t="s">
        <v>372</v>
      </c>
      <c r="G16825" s="229">
        <v>322.20100000000002</v>
      </c>
      <c r="H16825" s="116" t="s">
        <v>998</v>
      </c>
      <c r="I16825" s="116" t="s">
        <v>68</v>
      </c>
      <c r="J16825" s="116" t="s">
        <v>69</v>
      </c>
      <c r="K16825" s="116" t="s">
        <v>70</v>
      </c>
      <c r="L16825" s="116" t="s">
        <v>71</v>
      </c>
      <c r="M16825" s="116" t="s">
        <v>146</v>
      </c>
      <c r="N16825" s="116" t="s">
        <v>73</v>
      </c>
      <c r="O16825" s="116" t="s">
        <v>7499</v>
      </c>
      <c r="P16825" s="116" t="s">
        <v>71</v>
      </c>
      <c r="Q16825" s="116" t="s">
        <v>74</v>
      </c>
      <c r="R16825" s="116" t="s">
        <v>92</v>
      </c>
      <c r="S16825" s="116" t="s">
        <v>75</v>
      </c>
      <c r="T16825" s="116" t="s">
        <v>26</v>
      </c>
      <c r="U16825" s="27" t="s">
        <v>572</v>
      </c>
      <c r="V16825" s="162">
        <v>20163</v>
      </c>
      <c r="W16825" s="159">
        <v>322.20100000000002</v>
      </c>
      <c r="X16825" s="136" t="s">
        <v>11484</v>
      </c>
      <c r="Y16825" s="136">
        <v>0</v>
      </c>
      <c r="Z16825" s="136">
        <v>322.2</v>
      </c>
      <c r="AA16825" s="136" t="s">
        <v>609</v>
      </c>
      <c r="AB16825" s="136" t="s">
        <v>734</v>
      </c>
      <c r="AC16825" s="136" t="s">
        <v>740</v>
      </c>
    </row>
    <row r="16826" spans="1:29">
      <c r="A16826" s="27" t="s">
        <v>10217</v>
      </c>
      <c r="B16826" s="26" t="s">
        <v>440</v>
      </c>
      <c r="C16826" s="25" t="s">
        <v>671</v>
      </c>
      <c r="D16826" s="25" t="s">
        <v>10057</v>
      </c>
      <c r="E16826" s="25" t="s">
        <v>362</v>
      </c>
      <c r="F16826" s="27" t="s">
        <v>372</v>
      </c>
      <c r="G16826" s="229">
        <v>522.78009999999995</v>
      </c>
      <c r="H16826" s="116" t="s">
        <v>999</v>
      </c>
      <c r="I16826" s="116" t="s">
        <v>68</v>
      </c>
      <c r="J16826" s="116" t="s">
        <v>69</v>
      </c>
      <c r="K16826" s="116" t="s">
        <v>70</v>
      </c>
      <c r="L16826" s="116" t="s">
        <v>71</v>
      </c>
      <c r="M16826" s="116" t="s">
        <v>662</v>
      </c>
      <c r="N16826" s="116" t="s">
        <v>73</v>
      </c>
      <c r="O16826" s="116" t="s">
        <v>7499</v>
      </c>
      <c r="P16826" s="116" t="s">
        <v>71</v>
      </c>
      <c r="Q16826" s="116" t="s">
        <v>74</v>
      </c>
      <c r="R16826" s="116" t="s">
        <v>92</v>
      </c>
      <c r="S16826" s="116" t="s">
        <v>75</v>
      </c>
      <c r="T16826" s="116" t="s">
        <v>26</v>
      </c>
      <c r="U16826" s="27" t="s">
        <v>663</v>
      </c>
      <c r="V16826" s="162">
        <v>20163</v>
      </c>
      <c r="W16826" s="159">
        <v>522.78009999999995</v>
      </c>
      <c r="X16826" s="136" t="s">
        <v>11485</v>
      </c>
      <c r="Y16826" s="136">
        <v>0</v>
      </c>
      <c r="Z16826" s="136">
        <v>522.78</v>
      </c>
      <c r="AA16826" s="136" t="s">
        <v>609</v>
      </c>
      <c r="AB16826" s="136" t="s">
        <v>734</v>
      </c>
      <c r="AC16826" s="136" t="s">
        <v>740</v>
      </c>
    </row>
    <row r="16827" spans="1:29">
      <c r="A16827" s="27" t="s">
        <v>10219</v>
      </c>
      <c r="B16827" s="26" t="s">
        <v>440</v>
      </c>
      <c r="C16827" s="25" t="s">
        <v>668</v>
      </c>
      <c r="D16827" s="25" t="s">
        <v>10057</v>
      </c>
      <c r="E16827" s="25" t="s">
        <v>362</v>
      </c>
      <c r="F16827" s="27" t="s">
        <v>372</v>
      </c>
      <c r="G16827" s="229">
        <v>334.87220000000002</v>
      </c>
      <c r="H16827" s="116" t="s">
        <v>1000</v>
      </c>
      <c r="I16827" s="116" t="s">
        <v>68</v>
      </c>
      <c r="J16827" s="116" t="s">
        <v>69</v>
      </c>
      <c r="K16827" s="116" t="s">
        <v>70</v>
      </c>
      <c r="L16827" s="116" t="s">
        <v>71</v>
      </c>
      <c r="M16827" s="116" t="s">
        <v>165</v>
      </c>
      <c r="N16827" s="116" t="s">
        <v>73</v>
      </c>
      <c r="O16827" s="116" t="s">
        <v>7499</v>
      </c>
      <c r="P16827" s="116" t="s">
        <v>71</v>
      </c>
      <c r="Q16827" s="116" t="s">
        <v>74</v>
      </c>
      <c r="R16827" s="116" t="s">
        <v>92</v>
      </c>
      <c r="S16827" s="116" t="s">
        <v>75</v>
      </c>
      <c r="T16827" s="116" t="s">
        <v>26</v>
      </c>
      <c r="U16827" s="27" t="s">
        <v>589</v>
      </c>
      <c r="V16827" s="162">
        <v>20163</v>
      </c>
      <c r="W16827" s="159">
        <v>334.87220000000002</v>
      </c>
      <c r="X16827" s="136" t="s">
        <v>11486</v>
      </c>
      <c r="Y16827" s="136">
        <v>0</v>
      </c>
      <c r="Z16827" s="136">
        <v>334.87</v>
      </c>
      <c r="AA16827" s="136" t="s">
        <v>609</v>
      </c>
      <c r="AB16827" s="136" t="s">
        <v>734</v>
      </c>
      <c r="AC16827" s="136" t="s">
        <v>740</v>
      </c>
    </row>
    <row r="16828" spans="1:29">
      <c r="A16828" s="27" t="s">
        <v>10221</v>
      </c>
      <c r="B16828" s="26" t="s">
        <v>440</v>
      </c>
      <c r="C16828" s="25" t="s">
        <v>674</v>
      </c>
      <c r="D16828" s="25" t="s">
        <v>10057</v>
      </c>
      <c r="E16828" s="25" t="s">
        <v>362</v>
      </c>
      <c r="F16828" s="27" t="s">
        <v>372</v>
      </c>
      <c r="G16828" s="229">
        <v>1020.4194</v>
      </c>
      <c r="H16828" s="116" t="s">
        <v>1001</v>
      </c>
      <c r="I16828" s="116" t="s">
        <v>68</v>
      </c>
      <c r="J16828" s="116" t="s">
        <v>69</v>
      </c>
      <c r="K16828" s="116" t="s">
        <v>70</v>
      </c>
      <c r="L16828" s="116" t="s">
        <v>71</v>
      </c>
      <c r="M16828" s="116" t="s">
        <v>163</v>
      </c>
      <c r="N16828" s="116" t="s">
        <v>73</v>
      </c>
      <c r="O16828" s="116" t="s">
        <v>7499</v>
      </c>
      <c r="P16828" s="116" t="s">
        <v>71</v>
      </c>
      <c r="Q16828" s="116" t="s">
        <v>74</v>
      </c>
      <c r="R16828" s="116" t="s">
        <v>92</v>
      </c>
      <c r="S16828" s="116" t="s">
        <v>75</v>
      </c>
      <c r="T16828" s="116" t="s">
        <v>26</v>
      </c>
      <c r="U16828" s="27" t="s">
        <v>587</v>
      </c>
      <c r="V16828" s="162">
        <v>20163</v>
      </c>
      <c r="W16828" s="159">
        <v>1020.4194</v>
      </c>
      <c r="X16828" s="136" t="s">
        <v>11487</v>
      </c>
      <c r="Y16828" s="136">
        <v>0</v>
      </c>
      <c r="Z16828" s="136">
        <v>1020.42</v>
      </c>
      <c r="AA16828" s="136" t="s">
        <v>609</v>
      </c>
      <c r="AB16828" s="136" t="s">
        <v>734</v>
      </c>
      <c r="AC16828" s="136" t="s">
        <v>740</v>
      </c>
    </row>
    <row r="16829" spans="1:29">
      <c r="A16829" s="27" t="s">
        <v>10223</v>
      </c>
      <c r="B16829" s="26" t="s">
        <v>440</v>
      </c>
      <c r="C16829" s="25" t="s">
        <v>666</v>
      </c>
      <c r="D16829" s="25" t="s">
        <v>10057</v>
      </c>
      <c r="E16829" s="25" t="s">
        <v>362</v>
      </c>
      <c r="F16829" s="27" t="s">
        <v>372</v>
      </c>
      <c r="G16829" s="229">
        <v>169.1859</v>
      </c>
      <c r="H16829" s="116" t="s">
        <v>1002</v>
      </c>
      <c r="I16829" s="116" t="s">
        <v>68</v>
      </c>
      <c r="J16829" s="116" t="s">
        <v>69</v>
      </c>
      <c r="K16829" s="116" t="s">
        <v>70</v>
      </c>
      <c r="L16829" s="116" t="s">
        <v>71</v>
      </c>
      <c r="M16829" s="116" t="s">
        <v>164</v>
      </c>
      <c r="N16829" s="116" t="s">
        <v>73</v>
      </c>
      <c r="O16829" s="116" t="s">
        <v>7499</v>
      </c>
      <c r="P16829" s="116" t="s">
        <v>71</v>
      </c>
      <c r="Q16829" s="116" t="s">
        <v>74</v>
      </c>
      <c r="R16829" s="116" t="s">
        <v>92</v>
      </c>
      <c r="S16829" s="116" t="s">
        <v>75</v>
      </c>
      <c r="T16829" s="116" t="s">
        <v>26</v>
      </c>
      <c r="U16829" s="27" t="s">
        <v>588</v>
      </c>
      <c r="V16829" s="162">
        <v>20163</v>
      </c>
      <c r="W16829" s="159">
        <v>169.1859</v>
      </c>
      <c r="X16829" s="136" t="s">
        <v>11488</v>
      </c>
      <c r="Y16829" s="136">
        <v>0</v>
      </c>
      <c r="Z16829" s="136">
        <v>169.19</v>
      </c>
      <c r="AA16829" s="136" t="s">
        <v>609</v>
      </c>
      <c r="AB16829" s="136" t="s">
        <v>734</v>
      </c>
      <c r="AC16829" s="136" t="s">
        <v>740</v>
      </c>
    </row>
    <row r="16830" spans="1:29">
      <c r="A16830" s="27" t="s">
        <v>10225</v>
      </c>
      <c r="B16830" s="26" t="s">
        <v>440</v>
      </c>
      <c r="C16830" s="25" t="s">
        <v>667</v>
      </c>
      <c r="D16830" s="25" t="s">
        <v>10057</v>
      </c>
      <c r="E16830" s="25" t="s">
        <v>362</v>
      </c>
      <c r="F16830" s="27" t="s">
        <v>372</v>
      </c>
      <c r="G16830" s="229">
        <v>521.68539999999996</v>
      </c>
      <c r="H16830" s="116" t="s">
        <v>1003</v>
      </c>
      <c r="I16830" s="116" t="s">
        <v>68</v>
      </c>
      <c r="J16830" s="116" t="s">
        <v>69</v>
      </c>
      <c r="K16830" s="116" t="s">
        <v>70</v>
      </c>
      <c r="L16830" s="116" t="s">
        <v>71</v>
      </c>
      <c r="M16830" s="116" t="s">
        <v>166</v>
      </c>
      <c r="N16830" s="116" t="s">
        <v>73</v>
      </c>
      <c r="O16830" s="116" t="s">
        <v>7499</v>
      </c>
      <c r="P16830" s="116" t="s">
        <v>71</v>
      </c>
      <c r="Q16830" s="116" t="s">
        <v>74</v>
      </c>
      <c r="R16830" s="116" t="s">
        <v>92</v>
      </c>
      <c r="S16830" s="116" t="s">
        <v>75</v>
      </c>
      <c r="T16830" s="116" t="s">
        <v>26</v>
      </c>
      <c r="U16830" s="27" t="s">
        <v>590</v>
      </c>
      <c r="V16830" s="162">
        <v>20163</v>
      </c>
      <c r="W16830" s="159">
        <v>521.68539999999996</v>
      </c>
      <c r="X16830" s="136" t="s">
        <v>11489</v>
      </c>
      <c r="Y16830" s="136">
        <v>0</v>
      </c>
      <c r="Z16830" s="136">
        <v>521.69000000000005</v>
      </c>
      <c r="AA16830" s="136" t="s">
        <v>609</v>
      </c>
      <c r="AB16830" s="136" t="s">
        <v>734</v>
      </c>
      <c r="AC16830" s="136" t="s">
        <v>740</v>
      </c>
    </row>
    <row r="16831" spans="1:29">
      <c r="A16831" s="27" t="s">
        <v>10227</v>
      </c>
      <c r="B16831" s="26" t="s">
        <v>440</v>
      </c>
      <c r="C16831" s="25" t="s">
        <v>339</v>
      </c>
      <c r="D16831" s="25" t="s">
        <v>10057</v>
      </c>
      <c r="E16831" s="25" t="s">
        <v>362</v>
      </c>
      <c r="F16831" s="27" t="s">
        <v>372</v>
      </c>
      <c r="G16831" s="229">
        <v>7.4119000000000002</v>
      </c>
      <c r="H16831" s="116" t="s">
        <v>1004</v>
      </c>
      <c r="I16831" s="116" t="s">
        <v>68</v>
      </c>
      <c r="J16831" s="116" t="s">
        <v>69</v>
      </c>
      <c r="K16831" s="116" t="s">
        <v>70</v>
      </c>
      <c r="L16831" s="116" t="s">
        <v>71</v>
      </c>
      <c r="M16831" s="116" t="s">
        <v>161</v>
      </c>
      <c r="N16831" s="116" t="s">
        <v>73</v>
      </c>
      <c r="O16831" s="116" t="s">
        <v>7499</v>
      </c>
      <c r="P16831" s="116" t="s">
        <v>71</v>
      </c>
      <c r="Q16831" s="116" t="s">
        <v>74</v>
      </c>
      <c r="R16831" s="116" t="s">
        <v>92</v>
      </c>
      <c r="S16831" s="116" t="s">
        <v>75</v>
      </c>
      <c r="T16831" s="116" t="s">
        <v>26</v>
      </c>
      <c r="U16831" s="27" t="s">
        <v>585</v>
      </c>
      <c r="V16831" s="162">
        <v>20163</v>
      </c>
      <c r="W16831" s="159">
        <v>7.4119000000000002</v>
      </c>
      <c r="X16831" s="136" t="s">
        <v>11490</v>
      </c>
      <c r="Y16831" s="136">
        <v>0</v>
      </c>
      <c r="Z16831" s="136">
        <v>7.41</v>
      </c>
      <c r="AA16831" s="136" t="s">
        <v>609</v>
      </c>
      <c r="AB16831" s="136" t="s">
        <v>734</v>
      </c>
      <c r="AC16831" s="136" t="s">
        <v>740</v>
      </c>
    </row>
    <row r="16832" spans="1:29">
      <c r="A16832" s="27" t="s">
        <v>10229</v>
      </c>
      <c r="B16832" s="26" t="s">
        <v>440</v>
      </c>
      <c r="C16832" s="25" t="s">
        <v>669</v>
      </c>
      <c r="D16832" s="25" t="s">
        <v>10057</v>
      </c>
      <c r="E16832" s="25" t="s">
        <v>362</v>
      </c>
      <c r="F16832" s="27" t="s">
        <v>372</v>
      </c>
      <c r="G16832" s="229">
        <v>3779.7080000000001</v>
      </c>
      <c r="H16832" s="116" t="s">
        <v>1005</v>
      </c>
      <c r="I16832" s="116" t="s">
        <v>68</v>
      </c>
      <c r="J16832" s="116" t="s">
        <v>69</v>
      </c>
      <c r="K16832" s="116" t="s">
        <v>70</v>
      </c>
      <c r="L16832" s="116" t="s">
        <v>71</v>
      </c>
      <c r="M16832" s="116" t="s">
        <v>143</v>
      </c>
      <c r="N16832" s="116" t="s">
        <v>73</v>
      </c>
      <c r="O16832" s="116" t="s">
        <v>7499</v>
      </c>
      <c r="P16832" s="116" t="s">
        <v>71</v>
      </c>
      <c r="Q16832" s="116" t="s">
        <v>74</v>
      </c>
      <c r="R16832" s="116" t="s">
        <v>92</v>
      </c>
      <c r="S16832" s="116" t="s">
        <v>75</v>
      </c>
      <c r="T16832" s="116" t="s">
        <v>26</v>
      </c>
      <c r="U16832" s="27" t="s">
        <v>567</v>
      </c>
      <c r="V16832" s="162">
        <v>20163</v>
      </c>
      <c r="W16832" s="159">
        <v>3779.7080000000001</v>
      </c>
      <c r="X16832" s="136" t="s">
        <v>11491</v>
      </c>
      <c r="Y16832" s="136">
        <v>0</v>
      </c>
      <c r="Z16832" s="136">
        <v>3779.71</v>
      </c>
      <c r="AA16832" s="136" t="s">
        <v>609</v>
      </c>
      <c r="AB16832" s="136" t="s">
        <v>734</v>
      </c>
      <c r="AC16832" s="136" t="s">
        <v>740</v>
      </c>
    </row>
    <row r="16833" spans="1:29">
      <c r="A16833" s="27" t="s">
        <v>10231</v>
      </c>
      <c r="B16833" s="26" t="s">
        <v>440</v>
      </c>
      <c r="C16833" s="25" t="s">
        <v>665</v>
      </c>
      <c r="D16833" s="25" t="s">
        <v>10057</v>
      </c>
      <c r="E16833" s="25" t="s">
        <v>362</v>
      </c>
      <c r="F16833" s="27" t="s">
        <v>372</v>
      </c>
      <c r="G16833" s="229">
        <v>3108.0801000000001</v>
      </c>
      <c r="H16833" s="116" t="s">
        <v>1006</v>
      </c>
      <c r="I16833" s="116" t="s">
        <v>68</v>
      </c>
      <c r="J16833" s="116" t="s">
        <v>69</v>
      </c>
      <c r="K16833" s="116" t="s">
        <v>70</v>
      </c>
      <c r="L16833" s="116" t="s">
        <v>71</v>
      </c>
      <c r="M16833" s="116" t="s">
        <v>144</v>
      </c>
      <c r="N16833" s="116" t="s">
        <v>73</v>
      </c>
      <c r="O16833" s="116" t="s">
        <v>7499</v>
      </c>
      <c r="P16833" s="116" t="s">
        <v>71</v>
      </c>
      <c r="Q16833" s="116" t="s">
        <v>74</v>
      </c>
      <c r="R16833" s="116" t="s">
        <v>92</v>
      </c>
      <c r="S16833" s="116" t="s">
        <v>75</v>
      </c>
      <c r="T16833" s="116" t="s">
        <v>26</v>
      </c>
      <c r="U16833" s="27" t="s">
        <v>568</v>
      </c>
      <c r="V16833" s="162">
        <v>20163</v>
      </c>
      <c r="W16833" s="159">
        <v>3108.0801000000001</v>
      </c>
      <c r="X16833" s="136" t="s">
        <v>11492</v>
      </c>
      <c r="Y16833" s="136">
        <v>0</v>
      </c>
      <c r="Z16833" s="136">
        <v>3108.08</v>
      </c>
      <c r="AA16833" s="136" t="s">
        <v>609</v>
      </c>
      <c r="AB16833" s="136" t="s">
        <v>734</v>
      </c>
      <c r="AC16833" s="136" t="s">
        <v>740</v>
      </c>
    </row>
    <row r="16834" spans="1:29">
      <c r="A16834" s="27" t="s">
        <v>10233</v>
      </c>
      <c r="B16834" s="26" t="s">
        <v>440</v>
      </c>
      <c r="C16834" s="25" t="s">
        <v>28</v>
      </c>
      <c r="D16834" s="25" t="s">
        <v>10057</v>
      </c>
      <c r="E16834" s="25" t="s">
        <v>362</v>
      </c>
      <c r="F16834" s="27" t="s">
        <v>372</v>
      </c>
      <c r="G16834" s="229">
        <v>6895.1998999999996</v>
      </c>
      <c r="H16834" s="116" t="s">
        <v>1007</v>
      </c>
      <c r="I16834" s="116" t="s">
        <v>68</v>
      </c>
      <c r="J16834" s="116" t="s">
        <v>69</v>
      </c>
      <c r="K16834" s="116" t="s">
        <v>70</v>
      </c>
      <c r="L16834" s="116" t="s">
        <v>71</v>
      </c>
      <c r="M16834" s="116" t="s">
        <v>145</v>
      </c>
      <c r="N16834" s="116" t="s">
        <v>73</v>
      </c>
      <c r="O16834" s="116" t="s">
        <v>7499</v>
      </c>
      <c r="P16834" s="116" t="s">
        <v>71</v>
      </c>
      <c r="Q16834" s="116" t="s">
        <v>74</v>
      </c>
      <c r="R16834" s="116" t="s">
        <v>92</v>
      </c>
      <c r="S16834" s="116" t="s">
        <v>75</v>
      </c>
      <c r="T16834" s="116" t="s">
        <v>26</v>
      </c>
      <c r="U16834" s="27" t="s">
        <v>569</v>
      </c>
      <c r="V16834" s="162">
        <v>20163</v>
      </c>
      <c r="W16834" s="159">
        <v>6895.1998999999996</v>
      </c>
      <c r="X16834" s="136" t="s">
        <v>11493</v>
      </c>
      <c r="Y16834" s="136">
        <v>0</v>
      </c>
      <c r="Z16834" s="136">
        <v>6895.2</v>
      </c>
      <c r="AA16834" s="136" t="s">
        <v>609</v>
      </c>
      <c r="AB16834" s="136" t="s">
        <v>734</v>
      </c>
      <c r="AC16834" s="136" t="s">
        <v>740</v>
      </c>
    </row>
    <row r="16835" spans="1:29">
      <c r="A16835" s="27" t="s">
        <v>10235</v>
      </c>
      <c r="B16835" s="26" t="s">
        <v>440</v>
      </c>
      <c r="C16835" s="25" t="s">
        <v>29</v>
      </c>
      <c r="D16835" s="25" t="s">
        <v>10057</v>
      </c>
      <c r="E16835" s="25" t="s">
        <v>362</v>
      </c>
      <c r="F16835" s="27" t="s">
        <v>372</v>
      </c>
      <c r="G16835" s="229">
        <v>319.34019999999998</v>
      </c>
      <c r="H16835" s="116" t="s">
        <v>1008</v>
      </c>
      <c r="I16835" s="116" t="s">
        <v>68</v>
      </c>
      <c r="J16835" s="116" t="s">
        <v>69</v>
      </c>
      <c r="K16835" s="116" t="s">
        <v>70</v>
      </c>
      <c r="L16835" s="116" t="s">
        <v>71</v>
      </c>
      <c r="M16835" s="116" t="s">
        <v>155</v>
      </c>
      <c r="N16835" s="116" t="s">
        <v>73</v>
      </c>
      <c r="O16835" s="116" t="s">
        <v>7499</v>
      </c>
      <c r="P16835" s="116" t="s">
        <v>71</v>
      </c>
      <c r="Q16835" s="116" t="s">
        <v>74</v>
      </c>
      <c r="R16835" s="116" t="s">
        <v>92</v>
      </c>
      <c r="S16835" s="116" t="s">
        <v>75</v>
      </c>
      <c r="T16835" s="116" t="s">
        <v>26</v>
      </c>
      <c r="U16835" s="27" t="s">
        <v>579</v>
      </c>
      <c r="V16835" s="162">
        <v>20163</v>
      </c>
      <c r="W16835" s="159">
        <v>319.34019999999998</v>
      </c>
      <c r="X16835" s="136" t="s">
        <v>11494</v>
      </c>
      <c r="Y16835" s="136">
        <v>0</v>
      </c>
      <c r="Z16835" s="136">
        <v>319.33999999999997</v>
      </c>
      <c r="AA16835" s="136" t="s">
        <v>609</v>
      </c>
      <c r="AB16835" s="136" t="s">
        <v>734</v>
      </c>
      <c r="AC16835" s="136" t="s">
        <v>740</v>
      </c>
    </row>
    <row r="16836" spans="1:29">
      <c r="A16836" s="27" t="s">
        <v>10237</v>
      </c>
      <c r="B16836" s="26" t="s">
        <v>440</v>
      </c>
      <c r="C16836" s="25" t="s">
        <v>30</v>
      </c>
      <c r="D16836" s="25" t="s">
        <v>10057</v>
      </c>
      <c r="E16836" s="25" t="s">
        <v>362</v>
      </c>
      <c r="F16836" s="27" t="s">
        <v>372</v>
      </c>
      <c r="G16836" s="229">
        <v>818.28679999999997</v>
      </c>
      <c r="H16836" s="116" t="s">
        <v>1009</v>
      </c>
      <c r="I16836" s="116" t="s">
        <v>68</v>
      </c>
      <c r="J16836" s="116" t="s">
        <v>69</v>
      </c>
      <c r="K16836" s="116" t="s">
        <v>70</v>
      </c>
      <c r="L16836" s="116" t="s">
        <v>71</v>
      </c>
      <c r="M16836" s="116" t="s">
        <v>158</v>
      </c>
      <c r="N16836" s="116" t="s">
        <v>73</v>
      </c>
      <c r="O16836" s="116" t="s">
        <v>7499</v>
      </c>
      <c r="P16836" s="116" t="s">
        <v>71</v>
      </c>
      <c r="Q16836" s="116" t="s">
        <v>74</v>
      </c>
      <c r="R16836" s="116" t="s">
        <v>92</v>
      </c>
      <c r="S16836" s="116" t="s">
        <v>75</v>
      </c>
      <c r="T16836" s="116" t="s">
        <v>26</v>
      </c>
      <c r="U16836" s="27" t="s">
        <v>582</v>
      </c>
      <c r="V16836" s="162">
        <v>20163</v>
      </c>
      <c r="W16836" s="159">
        <v>818.28679999999997</v>
      </c>
      <c r="X16836" s="136" t="s">
        <v>11495</v>
      </c>
      <c r="Y16836" s="136">
        <v>0</v>
      </c>
      <c r="Z16836" s="136">
        <v>818.29</v>
      </c>
      <c r="AA16836" s="136" t="s">
        <v>609</v>
      </c>
      <c r="AB16836" s="136" t="s">
        <v>734</v>
      </c>
      <c r="AC16836" s="136" t="s">
        <v>740</v>
      </c>
    </row>
    <row r="16837" spans="1:29">
      <c r="A16837" s="27" t="s">
        <v>10239</v>
      </c>
      <c r="B16837" s="26" t="s">
        <v>440</v>
      </c>
      <c r="C16837" s="25" t="s">
        <v>295</v>
      </c>
      <c r="D16837" s="25" t="s">
        <v>10057</v>
      </c>
      <c r="E16837" s="25" t="s">
        <v>362</v>
      </c>
      <c r="F16837" s="27" t="s">
        <v>372</v>
      </c>
      <c r="G16837" s="229">
        <v>27.9603</v>
      </c>
      <c r="H16837" s="116" t="s">
        <v>1010</v>
      </c>
      <c r="I16837" s="116" t="s">
        <v>68</v>
      </c>
      <c r="J16837" s="116" t="s">
        <v>69</v>
      </c>
      <c r="K16837" s="116" t="s">
        <v>70</v>
      </c>
      <c r="L16837" s="116" t="s">
        <v>71</v>
      </c>
      <c r="M16837" s="116" t="s">
        <v>160</v>
      </c>
      <c r="N16837" s="116" t="s">
        <v>73</v>
      </c>
      <c r="O16837" s="116" t="s">
        <v>7499</v>
      </c>
      <c r="P16837" s="116" t="s">
        <v>71</v>
      </c>
      <c r="Q16837" s="116" t="s">
        <v>74</v>
      </c>
      <c r="R16837" s="116" t="s">
        <v>92</v>
      </c>
      <c r="S16837" s="116" t="s">
        <v>75</v>
      </c>
      <c r="T16837" s="116" t="s">
        <v>26</v>
      </c>
      <c r="U16837" s="27" t="s">
        <v>584</v>
      </c>
      <c r="V16837" s="162">
        <v>20163</v>
      </c>
      <c r="W16837" s="159">
        <v>27.9603</v>
      </c>
      <c r="X16837" s="136" t="s">
        <v>11496</v>
      </c>
      <c r="Y16837" s="136">
        <v>0</v>
      </c>
      <c r="Z16837" s="136">
        <v>27.96</v>
      </c>
      <c r="AA16837" s="136" t="s">
        <v>609</v>
      </c>
      <c r="AB16837" s="136" t="s">
        <v>734</v>
      </c>
      <c r="AC16837" s="136" t="s">
        <v>740</v>
      </c>
    </row>
    <row r="16838" spans="1:29">
      <c r="A16838" s="27" t="s">
        <v>10241</v>
      </c>
      <c r="B16838" s="26" t="s">
        <v>440</v>
      </c>
      <c r="C16838" s="25" t="s">
        <v>31</v>
      </c>
      <c r="D16838" s="25" t="s">
        <v>10057</v>
      </c>
      <c r="E16838" s="25" t="s">
        <v>362</v>
      </c>
      <c r="F16838" s="27" t="s">
        <v>372</v>
      </c>
      <c r="G16838" s="229">
        <v>94.373999999999995</v>
      </c>
      <c r="H16838" s="116" t="s">
        <v>1011</v>
      </c>
      <c r="I16838" s="116" t="s">
        <v>68</v>
      </c>
      <c r="J16838" s="116" t="s">
        <v>69</v>
      </c>
      <c r="K16838" s="116" t="s">
        <v>70</v>
      </c>
      <c r="L16838" s="116" t="s">
        <v>71</v>
      </c>
      <c r="M16838" s="116" t="s">
        <v>162</v>
      </c>
      <c r="N16838" s="116" t="s">
        <v>73</v>
      </c>
      <c r="O16838" s="116" t="s">
        <v>7499</v>
      </c>
      <c r="P16838" s="116" t="s">
        <v>71</v>
      </c>
      <c r="Q16838" s="116" t="s">
        <v>74</v>
      </c>
      <c r="R16838" s="116" t="s">
        <v>92</v>
      </c>
      <c r="S16838" s="116" t="s">
        <v>75</v>
      </c>
      <c r="T16838" s="116" t="s">
        <v>26</v>
      </c>
      <c r="U16838" s="27" t="s">
        <v>586</v>
      </c>
      <c r="V16838" s="162">
        <v>20163</v>
      </c>
      <c r="W16838" s="159">
        <v>94.373999999999995</v>
      </c>
      <c r="X16838" s="136" t="s">
        <v>11497</v>
      </c>
      <c r="Y16838" s="136">
        <v>0</v>
      </c>
      <c r="Z16838" s="136">
        <v>94.37</v>
      </c>
      <c r="AA16838" s="136" t="s">
        <v>609</v>
      </c>
      <c r="AB16838" s="136" t="s">
        <v>734</v>
      </c>
      <c r="AC16838" s="136" t="s">
        <v>740</v>
      </c>
    </row>
    <row r="16839" spans="1:29">
      <c r="A16839" s="27" t="s">
        <v>10245</v>
      </c>
      <c r="B16839" s="26" t="s">
        <v>440</v>
      </c>
      <c r="C16839" s="25" t="s">
        <v>562</v>
      </c>
      <c r="D16839" s="25" t="s">
        <v>10057</v>
      </c>
      <c r="E16839" s="25" t="s">
        <v>362</v>
      </c>
      <c r="F16839" s="27" t="s">
        <v>372</v>
      </c>
      <c r="G16839" s="234">
        <v>17.14</v>
      </c>
      <c r="H16839" s="122" t="s">
        <v>1013</v>
      </c>
      <c r="I16839" s="116" t="s">
        <v>68</v>
      </c>
      <c r="J16839" s="116" t="s">
        <v>69</v>
      </c>
      <c r="K16839" s="116" t="s">
        <v>70</v>
      </c>
      <c r="L16839" s="116" t="s">
        <v>71</v>
      </c>
      <c r="M16839" s="116" t="s">
        <v>168</v>
      </c>
      <c r="N16839" s="116" t="s">
        <v>73</v>
      </c>
      <c r="O16839" s="116" t="s">
        <v>7499</v>
      </c>
      <c r="P16839" s="126" t="s">
        <v>71</v>
      </c>
      <c r="Q16839" s="116" t="s">
        <v>71</v>
      </c>
      <c r="R16839" s="116" t="s">
        <v>71</v>
      </c>
      <c r="S16839" s="127" t="s">
        <v>88</v>
      </c>
      <c r="T16839" s="128" t="s">
        <v>26</v>
      </c>
      <c r="U16839" s="27" t="s">
        <v>592</v>
      </c>
      <c r="V16839" s="162">
        <v>20163</v>
      </c>
      <c r="W16839" s="159">
        <v>0.1714</v>
      </c>
      <c r="X16839" s="136" t="s">
        <v>11499</v>
      </c>
      <c r="Y16839" s="136">
        <v>0</v>
      </c>
      <c r="Z16839" s="136">
        <v>17.14</v>
      </c>
      <c r="AA16839" s="136" t="s">
        <v>609</v>
      </c>
      <c r="AB16839" s="136" t="s">
        <v>734</v>
      </c>
      <c r="AC16839" s="136" t="s">
        <v>740</v>
      </c>
    </row>
    <row r="16840" spans="1:29">
      <c r="A16840" s="27" t="s">
        <v>10247</v>
      </c>
      <c r="B16840" s="26" t="s">
        <v>440</v>
      </c>
      <c r="C16840" s="25" t="s">
        <v>565</v>
      </c>
      <c r="D16840" s="25" t="s">
        <v>10057</v>
      </c>
      <c r="E16840" s="25" t="s">
        <v>362</v>
      </c>
      <c r="F16840" s="27" t="s">
        <v>372</v>
      </c>
      <c r="G16840" s="234">
        <v>41.11</v>
      </c>
      <c r="H16840" s="122" t="s">
        <v>1014</v>
      </c>
      <c r="I16840" s="116" t="s">
        <v>68</v>
      </c>
      <c r="J16840" s="116" t="s">
        <v>69</v>
      </c>
      <c r="K16840" s="116" t="s">
        <v>70</v>
      </c>
      <c r="L16840" s="116" t="s">
        <v>71</v>
      </c>
      <c r="M16840" s="116" t="s">
        <v>169</v>
      </c>
      <c r="N16840" s="116" t="s">
        <v>73</v>
      </c>
      <c r="O16840" s="116" t="s">
        <v>7499</v>
      </c>
      <c r="P16840" s="126" t="s">
        <v>71</v>
      </c>
      <c r="Q16840" s="116" t="s">
        <v>71</v>
      </c>
      <c r="R16840" s="116" t="s">
        <v>71</v>
      </c>
      <c r="S16840" s="127" t="s">
        <v>88</v>
      </c>
      <c r="T16840" s="128" t="s">
        <v>26</v>
      </c>
      <c r="U16840" s="27" t="s">
        <v>593</v>
      </c>
      <c r="V16840" s="162">
        <v>20163</v>
      </c>
      <c r="W16840" s="159">
        <v>0.41110000000000002</v>
      </c>
      <c r="X16840" s="136" t="s">
        <v>11500</v>
      </c>
      <c r="Y16840" s="136">
        <v>0</v>
      </c>
      <c r="Z16840" s="136">
        <v>41.11</v>
      </c>
      <c r="AA16840" s="136" t="s">
        <v>609</v>
      </c>
      <c r="AB16840" s="136" t="s">
        <v>734</v>
      </c>
      <c r="AC16840" s="136" t="s">
        <v>740</v>
      </c>
    </row>
    <row r="16841" spans="1:29">
      <c r="A16841" s="27" t="s">
        <v>10249</v>
      </c>
      <c r="B16841" s="26" t="s">
        <v>440</v>
      </c>
      <c r="C16841" s="25" t="s">
        <v>702</v>
      </c>
      <c r="D16841" s="25" t="s">
        <v>10057</v>
      </c>
      <c r="E16841" s="25" t="s">
        <v>362</v>
      </c>
      <c r="F16841" s="27" t="s">
        <v>372</v>
      </c>
      <c r="G16841" s="234">
        <v>46.52</v>
      </c>
      <c r="H16841" s="122" t="s">
        <v>1015</v>
      </c>
      <c r="I16841" s="116" t="s">
        <v>68</v>
      </c>
      <c r="J16841" s="116" t="s">
        <v>69</v>
      </c>
      <c r="K16841" s="116" t="s">
        <v>70</v>
      </c>
      <c r="L16841" s="116" t="s">
        <v>71</v>
      </c>
      <c r="M16841" s="116" t="s">
        <v>149</v>
      </c>
      <c r="N16841" s="116" t="s">
        <v>73</v>
      </c>
      <c r="O16841" s="116" t="s">
        <v>7499</v>
      </c>
      <c r="P16841" s="126" t="s">
        <v>71</v>
      </c>
      <c r="Q16841" s="116" t="s">
        <v>71</v>
      </c>
      <c r="R16841" s="116" t="s">
        <v>71</v>
      </c>
      <c r="S16841" s="127" t="s">
        <v>88</v>
      </c>
      <c r="T16841" s="128" t="s">
        <v>26</v>
      </c>
      <c r="U16841" s="27" t="s">
        <v>573</v>
      </c>
      <c r="V16841" s="162">
        <v>20163</v>
      </c>
      <c r="W16841" s="159">
        <v>0.46520000000000006</v>
      </c>
      <c r="X16841" s="136" t="s">
        <v>11501</v>
      </c>
      <c r="Y16841" s="136">
        <v>0</v>
      </c>
      <c r="Z16841" s="136">
        <v>46.52</v>
      </c>
      <c r="AA16841" s="136" t="s">
        <v>609</v>
      </c>
      <c r="AB16841" s="136" t="s">
        <v>734</v>
      </c>
      <c r="AC16841" s="136" t="s">
        <v>740</v>
      </c>
    </row>
    <row r="16842" spans="1:29">
      <c r="A16842" s="27" t="s">
        <v>10251</v>
      </c>
      <c r="B16842" s="26" t="s">
        <v>440</v>
      </c>
      <c r="C16842" s="25" t="s">
        <v>563</v>
      </c>
      <c r="D16842" s="25" t="s">
        <v>10057</v>
      </c>
      <c r="E16842" s="25" t="s">
        <v>362</v>
      </c>
      <c r="F16842" s="27" t="s">
        <v>372</v>
      </c>
      <c r="G16842" s="234">
        <v>88.25</v>
      </c>
      <c r="H16842" s="122" t="s">
        <v>1016</v>
      </c>
      <c r="I16842" s="116" t="s">
        <v>68</v>
      </c>
      <c r="J16842" s="116" t="s">
        <v>69</v>
      </c>
      <c r="K16842" s="116" t="s">
        <v>70</v>
      </c>
      <c r="L16842" s="116" t="s">
        <v>71</v>
      </c>
      <c r="M16842" s="116" t="s">
        <v>167</v>
      </c>
      <c r="N16842" s="116" t="s">
        <v>73</v>
      </c>
      <c r="O16842" s="116" t="s">
        <v>7499</v>
      </c>
      <c r="P16842" s="126" t="s">
        <v>71</v>
      </c>
      <c r="Q16842" s="116" t="s">
        <v>71</v>
      </c>
      <c r="R16842" s="116" t="s">
        <v>71</v>
      </c>
      <c r="S16842" s="127" t="s">
        <v>88</v>
      </c>
      <c r="T16842" s="128" t="s">
        <v>26</v>
      </c>
      <c r="U16842" s="27" t="s">
        <v>591</v>
      </c>
      <c r="V16842" s="162">
        <v>20163</v>
      </c>
      <c r="W16842" s="159">
        <v>0.88249999999999995</v>
      </c>
      <c r="X16842" s="136" t="s">
        <v>11502</v>
      </c>
      <c r="Y16842" s="136">
        <v>0</v>
      </c>
      <c r="Z16842" s="136">
        <v>88.25</v>
      </c>
      <c r="AA16842" s="136" t="s">
        <v>609</v>
      </c>
      <c r="AB16842" s="136" t="s">
        <v>734</v>
      </c>
      <c r="AC16842" s="136" t="s">
        <v>740</v>
      </c>
    </row>
    <row r="16843" spans="1:29">
      <c r="A16843" s="27" t="s">
        <v>10253</v>
      </c>
      <c r="B16843" s="26" t="s">
        <v>440</v>
      </c>
      <c r="C16843" s="25" t="s">
        <v>703</v>
      </c>
      <c r="D16843" s="25" t="s">
        <v>10057</v>
      </c>
      <c r="E16843" s="25" t="s">
        <v>362</v>
      </c>
      <c r="F16843" s="27" t="s">
        <v>372</v>
      </c>
      <c r="G16843" s="234">
        <v>18.47</v>
      </c>
      <c r="H16843" s="122" t="s">
        <v>1017</v>
      </c>
      <c r="I16843" s="116" t="s">
        <v>68</v>
      </c>
      <c r="J16843" s="116" t="s">
        <v>69</v>
      </c>
      <c r="K16843" s="116" t="s">
        <v>70</v>
      </c>
      <c r="L16843" s="116" t="s">
        <v>71</v>
      </c>
      <c r="M16843" s="116" t="s">
        <v>150</v>
      </c>
      <c r="N16843" s="116" t="s">
        <v>73</v>
      </c>
      <c r="O16843" s="116" t="s">
        <v>7499</v>
      </c>
      <c r="P16843" s="126" t="s">
        <v>71</v>
      </c>
      <c r="Q16843" s="116" t="s">
        <v>71</v>
      </c>
      <c r="R16843" s="116" t="s">
        <v>71</v>
      </c>
      <c r="S16843" s="127" t="s">
        <v>88</v>
      </c>
      <c r="T16843" s="128" t="s">
        <v>26</v>
      </c>
      <c r="U16843" s="27" t="s">
        <v>574</v>
      </c>
      <c r="V16843" s="162">
        <v>20163</v>
      </c>
      <c r="W16843" s="159">
        <v>0.18469999999999998</v>
      </c>
      <c r="X16843" s="136" t="s">
        <v>11503</v>
      </c>
      <c r="Y16843" s="136">
        <v>0</v>
      </c>
      <c r="Z16843" s="136">
        <v>18.47</v>
      </c>
      <c r="AA16843" s="136" t="s">
        <v>609</v>
      </c>
      <c r="AB16843" s="136" t="s">
        <v>734</v>
      </c>
      <c r="AC16843" s="136" t="s">
        <v>740</v>
      </c>
    </row>
    <row r="16844" spans="1:29">
      <c r="A16844" s="27" t="s">
        <v>10255</v>
      </c>
      <c r="B16844" s="26" t="s">
        <v>440</v>
      </c>
      <c r="C16844" s="25" t="s">
        <v>704</v>
      </c>
      <c r="D16844" s="25" t="s">
        <v>10057</v>
      </c>
      <c r="E16844" s="25" t="s">
        <v>362</v>
      </c>
      <c r="F16844" s="27" t="s">
        <v>372</v>
      </c>
      <c r="G16844" s="234">
        <v>27.15</v>
      </c>
      <c r="H16844" s="122" t="s">
        <v>1018</v>
      </c>
      <c r="I16844" s="116" t="s">
        <v>68</v>
      </c>
      <c r="J16844" s="116" t="s">
        <v>69</v>
      </c>
      <c r="K16844" s="116" t="s">
        <v>70</v>
      </c>
      <c r="L16844" s="116" t="s">
        <v>71</v>
      </c>
      <c r="M16844" s="116" t="s">
        <v>152</v>
      </c>
      <c r="N16844" s="116" t="s">
        <v>73</v>
      </c>
      <c r="O16844" s="116" t="s">
        <v>7499</v>
      </c>
      <c r="P16844" s="126" t="s">
        <v>71</v>
      </c>
      <c r="Q16844" s="116" t="s">
        <v>71</v>
      </c>
      <c r="R16844" s="116" t="s">
        <v>71</v>
      </c>
      <c r="S16844" s="127" t="s">
        <v>88</v>
      </c>
      <c r="T16844" s="128" t="s">
        <v>26</v>
      </c>
      <c r="U16844" s="27" t="s">
        <v>576</v>
      </c>
      <c r="V16844" s="162">
        <v>20163</v>
      </c>
      <c r="W16844" s="159">
        <v>0.27149999999999996</v>
      </c>
      <c r="X16844" s="136" t="s">
        <v>11504</v>
      </c>
      <c r="Y16844" s="136">
        <v>0</v>
      </c>
      <c r="Z16844" s="136">
        <v>27.15</v>
      </c>
      <c r="AA16844" s="136" t="s">
        <v>609</v>
      </c>
      <c r="AB16844" s="136" t="s">
        <v>734</v>
      </c>
      <c r="AC16844" s="136" t="s">
        <v>740</v>
      </c>
    </row>
    <row r="16845" spans="1:29">
      <c r="A16845" s="27" t="s">
        <v>10257</v>
      </c>
      <c r="B16845" s="26" t="s">
        <v>440</v>
      </c>
      <c r="C16845" s="25" t="s">
        <v>564</v>
      </c>
      <c r="D16845" s="25" t="s">
        <v>10057</v>
      </c>
      <c r="E16845" s="25" t="s">
        <v>362</v>
      </c>
      <c r="F16845" s="27" t="s">
        <v>372</v>
      </c>
      <c r="G16845" s="234">
        <v>70.47</v>
      </c>
      <c r="H16845" s="122" t="s">
        <v>1019</v>
      </c>
      <c r="I16845" s="116" t="s">
        <v>68</v>
      </c>
      <c r="J16845" s="116" t="s">
        <v>69</v>
      </c>
      <c r="K16845" s="116" t="s">
        <v>70</v>
      </c>
      <c r="L16845" s="116" t="s">
        <v>71</v>
      </c>
      <c r="M16845" s="116" t="s">
        <v>170</v>
      </c>
      <c r="N16845" s="116" t="s">
        <v>73</v>
      </c>
      <c r="O16845" s="116" t="s">
        <v>7499</v>
      </c>
      <c r="P16845" s="126" t="s">
        <v>71</v>
      </c>
      <c r="Q16845" s="116" t="s">
        <v>71</v>
      </c>
      <c r="R16845" s="116" t="s">
        <v>71</v>
      </c>
      <c r="S16845" s="127" t="s">
        <v>88</v>
      </c>
      <c r="T16845" s="128" t="s">
        <v>26</v>
      </c>
      <c r="U16845" s="27" t="s">
        <v>594</v>
      </c>
      <c r="V16845" s="162">
        <v>20163</v>
      </c>
      <c r="W16845" s="159">
        <v>0.70469999999999999</v>
      </c>
      <c r="X16845" s="136" t="s">
        <v>11505</v>
      </c>
      <c r="Y16845" s="136">
        <v>0</v>
      </c>
      <c r="Z16845" s="136">
        <v>70.47</v>
      </c>
      <c r="AA16845" s="136" t="s">
        <v>609</v>
      </c>
      <c r="AB16845" s="136" t="s">
        <v>734</v>
      </c>
      <c r="AC16845" s="136" t="s">
        <v>740</v>
      </c>
    </row>
    <row r="16846" spans="1:29">
      <c r="A16846" s="27" t="s">
        <v>10259</v>
      </c>
      <c r="B16846" s="26" t="s">
        <v>440</v>
      </c>
      <c r="C16846" s="25" t="s">
        <v>705</v>
      </c>
      <c r="D16846" s="25" t="s">
        <v>10057</v>
      </c>
      <c r="E16846" s="25" t="s">
        <v>362</v>
      </c>
      <c r="F16846" s="27" t="s">
        <v>372</v>
      </c>
      <c r="G16846" s="234">
        <v>15.96</v>
      </c>
      <c r="H16846" s="122" t="s">
        <v>1020</v>
      </c>
      <c r="I16846" s="116" t="s">
        <v>68</v>
      </c>
      <c r="J16846" s="116" t="s">
        <v>69</v>
      </c>
      <c r="K16846" s="116" t="s">
        <v>70</v>
      </c>
      <c r="L16846" s="116" t="s">
        <v>71</v>
      </c>
      <c r="M16846" s="116" t="s">
        <v>151</v>
      </c>
      <c r="N16846" s="116" t="s">
        <v>73</v>
      </c>
      <c r="O16846" s="116" t="s">
        <v>7499</v>
      </c>
      <c r="P16846" s="126" t="s">
        <v>71</v>
      </c>
      <c r="Q16846" s="116" t="s">
        <v>71</v>
      </c>
      <c r="R16846" s="116" t="s">
        <v>71</v>
      </c>
      <c r="S16846" s="127" t="s">
        <v>88</v>
      </c>
      <c r="T16846" s="128" t="s">
        <v>26</v>
      </c>
      <c r="U16846" s="27" t="s">
        <v>575</v>
      </c>
      <c r="V16846" s="162">
        <v>20163</v>
      </c>
      <c r="W16846" s="159">
        <v>0.15960000000000002</v>
      </c>
      <c r="X16846" s="136" t="s">
        <v>11506</v>
      </c>
      <c r="Y16846" s="136">
        <v>0</v>
      </c>
      <c r="Z16846" s="136">
        <v>15.96</v>
      </c>
      <c r="AA16846" s="136" t="s">
        <v>609</v>
      </c>
      <c r="AB16846" s="136" t="s">
        <v>734</v>
      </c>
      <c r="AC16846" s="136" t="s">
        <v>740</v>
      </c>
    </row>
    <row r="16847" spans="1:29">
      <c r="A16847" s="27" t="s">
        <v>10243</v>
      </c>
      <c r="B16847" s="26" t="s">
        <v>440</v>
      </c>
      <c r="C16847" s="25" t="s">
        <v>32</v>
      </c>
      <c r="D16847" s="25" t="s">
        <v>10057</v>
      </c>
      <c r="E16847" s="25" t="s">
        <v>362</v>
      </c>
      <c r="F16847" s="27" t="s">
        <v>372</v>
      </c>
      <c r="G16847" s="229">
        <v>0.16769999999999999</v>
      </c>
      <c r="H16847" s="116" t="s">
        <v>1012</v>
      </c>
      <c r="I16847" s="116" t="s">
        <v>68</v>
      </c>
      <c r="J16847" s="116" t="s">
        <v>69</v>
      </c>
      <c r="K16847" s="116" t="s">
        <v>70</v>
      </c>
      <c r="L16847" s="116" t="s">
        <v>71</v>
      </c>
      <c r="M16847" s="116" t="s">
        <v>171</v>
      </c>
      <c r="N16847" s="116" t="s">
        <v>73</v>
      </c>
      <c r="O16847" s="116" t="s">
        <v>7499</v>
      </c>
      <c r="P16847" s="116" t="s">
        <v>71</v>
      </c>
      <c r="Q16847" s="116" t="s">
        <v>74</v>
      </c>
      <c r="R16847" s="116" t="s">
        <v>92</v>
      </c>
      <c r="S16847" s="116" t="s">
        <v>75</v>
      </c>
      <c r="T16847" s="116" t="s">
        <v>26</v>
      </c>
      <c r="U16847" s="27" t="s">
        <v>596</v>
      </c>
      <c r="V16847" s="162">
        <v>20163</v>
      </c>
      <c r="W16847" s="159">
        <v>0.16769999999999999</v>
      </c>
      <c r="X16847" s="136" t="s">
        <v>11498</v>
      </c>
      <c r="Y16847" s="136">
        <v>0</v>
      </c>
      <c r="Z16847" s="136">
        <v>0.17</v>
      </c>
      <c r="AA16847" s="136" t="s">
        <v>609</v>
      </c>
      <c r="AB16847" s="136" t="s">
        <v>734</v>
      </c>
      <c r="AC16847" s="136" t="s">
        <v>740</v>
      </c>
    </row>
    <row r="16848" spans="1:29">
      <c r="A16848" s="27" t="s">
        <v>10199</v>
      </c>
      <c r="B16848" s="26" t="s">
        <v>440</v>
      </c>
      <c r="C16848" s="25" t="s">
        <v>25</v>
      </c>
      <c r="D16848" s="25" t="s">
        <v>10057</v>
      </c>
      <c r="E16848" s="25" t="s">
        <v>362</v>
      </c>
      <c r="F16848" s="27" t="s">
        <v>372</v>
      </c>
      <c r="G16848" s="229">
        <v>8155.3289999999997</v>
      </c>
      <c r="H16848" s="116" t="s">
        <v>990</v>
      </c>
      <c r="I16848" s="116" t="s">
        <v>68</v>
      </c>
      <c r="J16848" s="116" t="s">
        <v>69</v>
      </c>
      <c r="K16848" s="116" t="s">
        <v>70</v>
      </c>
      <c r="L16848" s="116" t="s">
        <v>71</v>
      </c>
      <c r="M16848" s="116" t="s">
        <v>127</v>
      </c>
      <c r="N16848" s="116" t="s">
        <v>73</v>
      </c>
      <c r="O16848" s="116" t="s">
        <v>7499</v>
      </c>
      <c r="P16848" s="116" t="s">
        <v>71</v>
      </c>
      <c r="Q16848" s="116" t="s">
        <v>74</v>
      </c>
      <c r="R16848" s="116" t="s">
        <v>92</v>
      </c>
      <c r="S16848" s="116" t="s">
        <v>75</v>
      </c>
      <c r="T16848" s="116" t="s">
        <v>26</v>
      </c>
      <c r="U16848" s="27" t="s">
        <v>566</v>
      </c>
      <c r="V16848" s="162">
        <v>20163</v>
      </c>
      <c r="W16848" s="159">
        <v>8155.3289999999997</v>
      </c>
      <c r="X16848" s="136" t="s">
        <v>11440</v>
      </c>
      <c r="Y16848" s="136">
        <v>1</v>
      </c>
      <c r="Z16848" s="136">
        <v>8155.33</v>
      </c>
      <c r="AA16848" s="136" t="s">
        <v>609</v>
      </c>
      <c r="AB16848" s="136" t="s">
        <v>734</v>
      </c>
      <c r="AC16848" s="136" t="s">
        <v>740</v>
      </c>
    </row>
    <row r="16849" spans="1:29">
      <c r="A16849" s="27" t="s">
        <v>10261</v>
      </c>
      <c r="B16849" s="26" t="s">
        <v>611</v>
      </c>
      <c r="C16849" s="25" t="s">
        <v>860</v>
      </c>
      <c r="D16849" s="25" t="s">
        <v>10057</v>
      </c>
      <c r="E16849" s="25" t="s">
        <v>362</v>
      </c>
      <c r="F16849" s="27" t="s">
        <v>372</v>
      </c>
      <c r="G16849" s="234">
        <v>0</v>
      </c>
      <c r="H16849" s="116" t="s">
        <v>1021</v>
      </c>
      <c r="I16849" s="116" t="s">
        <v>68</v>
      </c>
      <c r="J16849" s="116" t="s">
        <v>69</v>
      </c>
      <c r="K16849" s="116" t="s">
        <v>70</v>
      </c>
      <c r="L16849" s="116" t="s">
        <v>101</v>
      </c>
      <c r="M16849" s="116" t="s">
        <v>174</v>
      </c>
      <c r="N16849" s="116" t="s">
        <v>73</v>
      </c>
      <c r="O16849" s="116" t="s">
        <v>7499</v>
      </c>
      <c r="P16849" s="116" t="s">
        <v>71</v>
      </c>
      <c r="Q16849" s="116" t="s">
        <v>175</v>
      </c>
      <c r="R16849" s="116" t="s">
        <v>71</v>
      </c>
      <c r="S16849" s="116" t="s">
        <v>88</v>
      </c>
      <c r="T16849" s="116" t="s">
        <v>26</v>
      </c>
      <c r="U16849" s="27" t="s">
        <v>10262</v>
      </c>
      <c r="V16849" s="162">
        <v>20163</v>
      </c>
      <c r="W16849" s="159">
        <v>0</v>
      </c>
      <c r="X16849" s="136" t="s">
        <v>11507</v>
      </c>
      <c r="Y16849" s="136">
        <v>0</v>
      </c>
      <c r="Z16849" s="136">
        <v>0</v>
      </c>
      <c r="AA16849" s="136" t="s">
        <v>872</v>
      </c>
      <c r="AB16849" s="136" t="s">
        <v>734</v>
      </c>
      <c r="AC16849" s="136" t="s">
        <v>740</v>
      </c>
    </row>
    <row r="16850" spans="1:29">
      <c r="A16850" s="27" t="s">
        <v>10291</v>
      </c>
      <c r="B16850" s="26" t="s">
        <v>611</v>
      </c>
      <c r="C16850" s="25" t="s">
        <v>862</v>
      </c>
      <c r="D16850" s="25" t="s">
        <v>10057</v>
      </c>
      <c r="E16850" s="25" t="s">
        <v>362</v>
      </c>
      <c r="F16850" s="27" t="s">
        <v>372</v>
      </c>
      <c r="G16850" s="234">
        <v>0.04</v>
      </c>
      <c r="H16850" s="122" t="s">
        <v>1031</v>
      </c>
      <c r="I16850" s="116" t="s">
        <v>68</v>
      </c>
      <c r="J16850" s="116" t="s">
        <v>69</v>
      </c>
      <c r="K16850" s="116" t="s">
        <v>70</v>
      </c>
      <c r="L16850" s="116" t="s">
        <v>102</v>
      </c>
      <c r="M16850" s="116" t="s">
        <v>174</v>
      </c>
      <c r="N16850" s="116" t="s">
        <v>73</v>
      </c>
      <c r="O16850" s="116" t="s">
        <v>7499</v>
      </c>
      <c r="P16850" s="126" t="s">
        <v>71</v>
      </c>
      <c r="Q16850" s="116" t="s">
        <v>175</v>
      </c>
      <c r="R16850" s="116" t="s">
        <v>71</v>
      </c>
      <c r="S16850" s="127" t="s">
        <v>88</v>
      </c>
      <c r="T16850" s="128" t="s">
        <v>26</v>
      </c>
      <c r="U16850" s="27" t="s">
        <v>10292</v>
      </c>
      <c r="V16850" s="162">
        <v>20163</v>
      </c>
      <c r="W16850" s="159">
        <v>4.0000000000000002E-4</v>
      </c>
      <c r="X16850" s="136" t="s">
        <v>11517</v>
      </c>
      <c r="Y16850" s="136">
        <v>0</v>
      </c>
      <c r="Z16850" s="136">
        <v>0.04</v>
      </c>
      <c r="AA16850" s="136" t="s">
        <v>872</v>
      </c>
      <c r="AB16850" s="136" t="s">
        <v>734</v>
      </c>
      <c r="AC16850" s="136" t="s">
        <v>740</v>
      </c>
    </row>
    <row r="16851" spans="1:29">
      <c r="A16851" s="27" t="s">
        <v>10294</v>
      </c>
      <c r="B16851" s="26" t="s">
        <v>611</v>
      </c>
      <c r="C16851" s="25" t="s">
        <v>861</v>
      </c>
      <c r="D16851" s="25" t="s">
        <v>10057</v>
      </c>
      <c r="E16851" s="25" t="s">
        <v>362</v>
      </c>
      <c r="F16851" s="27" t="s">
        <v>372</v>
      </c>
      <c r="G16851" s="234">
        <v>7.0000000000000007E-2</v>
      </c>
      <c r="H16851" s="122" t="s">
        <v>1032</v>
      </c>
      <c r="I16851" s="116" t="s">
        <v>68</v>
      </c>
      <c r="J16851" s="116" t="s">
        <v>69</v>
      </c>
      <c r="K16851" s="116" t="s">
        <v>70</v>
      </c>
      <c r="L16851" s="116" t="s">
        <v>103</v>
      </c>
      <c r="M16851" s="116" t="s">
        <v>174</v>
      </c>
      <c r="N16851" s="116" t="s">
        <v>73</v>
      </c>
      <c r="O16851" s="116" t="s">
        <v>7499</v>
      </c>
      <c r="P16851" s="126" t="s">
        <v>71</v>
      </c>
      <c r="Q16851" s="116" t="s">
        <v>175</v>
      </c>
      <c r="R16851" s="116" t="s">
        <v>71</v>
      </c>
      <c r="S16851" s="127" t="s">
        <v>88</v>
      </c>
      <c r="T16851" s="128" t="s">
        <v>26</v>
      </c>
      <c r="U16851" s="27" t="s">
        <v>10295</v>
      </c>
      <c r="V16851" s="162">
        <v>20163</v>
      </c>
      <c r="W16851" s="159">
        <v>7.000000000000001E-4</v>
      </c>
      <c r="X16851" s="136" t="s">
        <v>11518</v>
      </c>
      <c r="Y16851" s="136">
        <v>0</v>
      </c>
      <c r="Z16851" s="136">
        <v>7.0000000000000007E-2</v>
      </c>
      <c r="AA16851" s="136" t="s">
        <v>872</v>
      </c>
      <c r="AB16851" s="136" t="s">
        <v>734</v>
      </c>
      <c r="AC16851" s="136" t="s">
        <v>740</v>
      </c>
    </row>
    <row r="16852" spans="1:29">
      <c r="A16852" s="27" t="s">
        <v>10297</v>
      </c>
      <c r="B16852" s="26" t="s">
        <v>611</v>
      </c>
      <c r="C16852" s="25" t="s">
        <v>865</v>
      </c>
      <c r="D16852" s="25" t="s">
        <v>10057</v>
      </c>
      <c r="E16852" s="25" t="s">
        <v>362</v>
      </c>
      <c r="F16852" s="27" t="s">
        <v>372</v>
      </c>
      <c r="G16852" s="234">
        <v>0.5</v>
      </c>
      <c r="H16852" s="122" t="s">
        <v>1033</v>
      </c>
      <c r="I16852" s="116" t="s">
        <v>68</v>
      </c>
      <c r="J16852" s="116" t="s">
        <v>69</v>
      </c>
      <c r="K16852" s="116" t="s">
        <v>70</v>
      </c>
      <c r="L16852" s="116" t="s">
        <v>104</v>
      </c>
      <c r="M16852" s="116" t="s">
        <v>174</v>
      </c>
      <c r="N16852" s="116" t="s">
        <v>73</v>
      </c>
      <c r="O16852" s="116" t="s">
        <v>7499</v>
      </c>
      <c r="P16852" s="126" t="s">
        <v>71</v>
      </c>
      <c r="Q16852" s="116" t="s">
        <v>175</v>
      </c>
      <c r="R16852" s="116" t="s">
        <v>71</v>
      </c>
      <c r="S16852" s="127" t="s">
        <v>88</v>
      </c>
      <c r="T16852" s="128" t="s">
        <v>26</v>
      </c>
      <c r="U16852" s="27" t="s">
        <v>10298</v>
      </c>
      <c r="V16852" s="162">
        <v>20163</v>
      </c>
      <c r="W16852" s="159">
        <v>5.0000000000000001E-3</v>
      </c>
      <c r="X16852" s="136" t="s">
        <v>11519</v>
      </c>
      <c r="Y16852" s="136">
        <v>0</v>
      </c>
      <c r="Z16852" s="136">
        <v>0.5</v>
      </c>
      <c r="AA16852" s="136" t="s">
        <v>872</v>
      </c>
      <c r="AB16852" s="136" t="s">
        <v>734</v>
      </c>
      <c r="AC16852" s="136" t="s">
        <v>740</v>
      </c>
    </row>
    <row r="16853" spans="1:29">
      <c r="A16853" s="27" t="s">
        <v>10300</v>
      </c>
      <c r="B16853" s="26" t="s">
        <v>611</v>
      </c>
      <c r="C16853" s="25" t="s">
        <v>864</v>
      </c>
      <c r="D16853" s="25" t="s">
        <v>10057</v>
      </c>
      <c r="E16853" s="25" t="s">
        <v>362</v>
      </c>
      <c r="F16853" s="27" t="s">
        <v>372</v>
      </c>
      <c r="G16853" s="234">
        <v>0.73</v>
      </c>
      <c r="H16853" s="122" t="s">
        <v>1034</v>
      </c>
      <c r="I16853" s="116" t="s">
        <v>68</v>
      </c>
      <c r="J16853" s="116" t="s">
        <v>69</v>
      </c>
      <c r="K16853" s="116" t="s">
        <v>70</v>
      </c>
      <c r="L16853" s="116" t="s">
        <v>105</v>
      </c>
      <c r="M16853" s="116" t="s">
        <v>174</v>
      </c>
      <c r="N16853" s="116" t="s">
        <v>73</v>
      </c>
      <c r="O16853" s="116" t="s">
        <v>7499</v>
      </c>
      <c r="P16853" s="126" t="s">
        <v>71</v>
      </c>
      <c r="Q16853" s="116" t="s">
        <v>175</v>
      </c>
      <c r="R16853" s="116" t="s">
        <v>71</v>
      </c>
      <c r="S16853" s="127" t="s">
        <v>88</v>
      </c>
      <c r="T16853" s="128" t="s">
        <v>26</v>
      </c>
      <c r="U16853" s="27" t="s">
        <v>10301</v>
      </c>
      <c r="V16853" s="162">
        <v>20163</v>
      </c>
      <c r="W16853" s="159">
        <v>7.3000000000000001E-3</v>
      </c>
      <c r="X16853" s="136" t="s">
        <v>11520</v>
      </c>
      <c r="Y16853" s="136">
        <v>0</v>
      </c>
      <c r="Z16853" s="136">
        <v>0.73</v>
      </c>
      <c r="AA16853" s="136" t="s">
        <v>872</v>
      </c>
      <c r="AB16853" s="136" t="s">
        <v>734</v>
      </c>
      <c r="AC16853" s="136" t="s">
        <v>740</v>
      </c>
    </row>
    <row r="16854" spans="1:29">
      <c r="A16854" s="27" t="s">
        <v>10303</v>
      </c>
      <c r="B16854" s="26" t="s">
        <v>611</v>
      </c>
      <c r="C16854" s="25" t="s">
        <v>863</v>
      </c>
      <c r="D16854" s="25" t="s">
        <v>10057</v>
      </c>
      <c r="E16854" s="25" t="s">
        <v>362</v>
      </c>
      <c r="F16854" s="27" t="s">
        <v>372</v>
      </c>
      <c r="G16854" s="234">
        <v>0.13</v>
      </c>
      <c r="H16854" s="122" t="s">
        <v>1035</v>
      </c>
      <c r="I16854" s="116" t="s">
        <v>68</v>
      </c>
      <c r="J16854" s="116" t="s">
        <v>69</v>
      </c>
      <c r="K16854" s="116" t="s">
        <v>70</v>
      </c>
      <c r="L16854" s="116" t="s">
        <v>106</v>
      </c>
      <c r="M16854" s="116" t="s">
        <v>174</v>
      </c>
      <c r="N16854" s="116" t="s">
        <v>73</v>
      </c>
      <c r="O16854" s="116" t="s">
        <v>7499</v>
      </c>
      <c r="P16854" s="126" t="s">
        <v>71</v>
      </c>
      <c r="Q16854" s="116" t="s">
        <v>175</v>
      </c>
      <c r="R16854" s="116" t="s">
        <v>71</v>
      </c>
      <c r="S16854" s="127" t="s">
        <v>88</v>
      </c>
      <c r="T16854" s="128" t="s">
        <v>26</v>
      </c>
      <c r="U16854" s="27" t="s">
        <v>10304</v>
      </c>
      <c r="V16854" s="162">
        <v>20163</v>
      </c>
      <c r="W16854" s="159">
        <v>1.2999999999999999E-3</v>
      </c>
      <c r="X16854" s="136" t="s">
        <v>11521</v>
      </c>
      <c r="Y16854" s="136">
        <v>0</v>
      </c>
      <c r="Z16854" s="136">
        <v>0.13</v>
      </c>
      <c r="AA16854" s="136" t="s">
        <v>872</v>
      </c>
      <c r="AB16854" s="136" t="s">
        <v>734</v>
      </c>
      <c r="AC16854" s="136" t="s">
        <v>740</v>
      </c>
    </row>
    <row r="16855" spans="1:29">
      <c r="A16855" s="27" t="s">
        <v>10264</v>
      </c>
      <c r="B16855" s="26" t="s">
        <v>611</v>
      </c>
      <c r="C16855" s="25" t="s">
        <v>351</v>
      </c>
      <c r="D16855" s="25" t="s">
        <v>10057</v>
      </c>
      <c r="E16855" s="25" t="s">
        <v>362</v>
      </c>
      <c r="F16855" s="27" t="s">
        <v>372</v>
      </c>
      <c r="G16855" s="229">
        <v>793.53719999999998</v>
      </c>
      <c r="H16855" s="116" t="s">
        <v>1022</v>
      </c>
      <c r="I16855" s="116" t="s">
        <v>68</v>
      </c>
      <c r="J16855" s="116" t="s">
        <v>69</v>
      </c>
      <c r="K16855" s="116" t="s">
        <v>70</v>
      </c>
      <c r="L16855" s="116" t="s">
        <v>101</v>
      </c>
      <c r="M16855" s="116" t="s">
        <v>172</v>
      </c>
      <c r="N16855" s="116" t="s">
        <v>73</v>
      </c>
      <c r="O16855" s="116" t="s">
        <v>7499</v>
      </c>
      <c r="P16855" s="116" t="s">
        <v>71</v>
      </c>
      <c r="Q16855" s="116" t="s">
        <v>175</v>
      </c>
      <c r="R16855" s="116" t="s">
        <v>92</v>
      </c>
      <c r="S16855" s="116" t="s">
        <v>75</v>
      </c>
      <c r="T16855" s="116" t="s">
        <v>26</v>
      </c>
      <c r="U16855" s="27" t="s">
        <v>10265</v>
      </c>
      <c r="V16855" s="162">
        <v>20163</v>
      </c>
      <c r="W16855" s="159">
        <v>793.53719999999998</v>
      </c>
      <c r="X16855" s="136" t="s">
        <v>11508</v>
      </c>
      <c r="Y16855" s="136">
        <v>0</v>
      </c>
      <c r="Z16855" s="136">
        <v>793.54</v>
      </c>
      <c r="AA16855" s="136" t="s">
        <v>872</v>
      </c>
      <c r="AB16855" s="136" t="s">
        <v>734</v>
      </c>
      <c r="AC16855" s="136" t="s">
        <v>740</v>
      </c>
    </row>
    <row r="16856" spans="1:29">
      <c r="A16856" s="27" t="s">
        <v>10267</v>
      </c>
      <c r="B16856" s="26" t="s">
        <v>611</v>
      </c>
      <c r="C16856" s="25" t="s">
        <v>341</v>
      </c>
      <c r="D16856" s="25" t="s">
        <v>10057</v>
      </c>
      <c r="E16856" s="25" t="s">
        <v>362</v>
      </c>
      <c r="F16856" s="27" t="s">
        <v>372</v>
      </c>
      <c r="G16856" s="229">
        <v>1357.2529999999999</v>
      </c>
      <c r="H16856" s="116" t="s">
        <v>1023</v>
      </c>
      <c r="I16856" s="116" t="s">
        <v>68</v>
      </c>
      <c r="J16856" s="116" t="s">
        <v>69</v>
      </c>
      <c r="K16856" s="116" t="s">
        <v>70</v>
      </c>
      <c r="L16856" s="116" t="s">
        <v>102</v>
      </c>
      <c r="M16856" s="116" t="s">
        <v>172</v>
      </c>
      <c r="N16856" s="116" t="s">
        <v>73</v>
      </c>
      <c r="O16856" s="116" t="s">
        <v>7499</v>
      </c>
      <c r="P16856" s="116" t="s">
        <v>71</v>
      </c>
      <c r="Q16856" s="116" t="s">
        <v>175</v>
      </c>
      <c r="R16856" s="116" t="s">
        <v>92</v>
      </c>
      <c r="S16856" s="116" t="s">
        <v>75</v>
      </c>
      <c r="T16856" s="116" t="s">
        <v>26</v>
      </c>
      <c r="U16856" s="27" t="s">
        <v>10268</v>
      </c>
      <c r="V16856" s="162">
        <v>20163</v>
      </c>
      <c r="W16856" s="159">
        <v>1357.2529999999999</v>
      </c>
      <c r="X16856" s="136" t="s">
        <v>11509</v>
      </c>
      <c r="Y16856" s="136">
        <v>0</v>
      </c>
      <c r="Z16856" s="136">
        <v>1357.25</v>
      </c>
      <c r="AA16856" s="136" t="s">
        <v>872</v>
      </c>
      <c r="AB16856" s="136" t="s">
        <v>734</v>
      </c>
      <c r="AC16856" s="136" t="s">
        <v>740</v>
      </c>
    </row>
    <row r="16857" spans="1:29">
      <c r="A16857" s="27" t="s">
        <v>10270</v>
      </c>
      <c r="B16857" s="26" t="s">
        <v>611</v>
      </c>
      <c r="C16857" s="25" t="s">
        <v>340</v>
      </c>
      <c r="D16857" s="25" t="s">
        <v>10057</v>
      </c>
      <c r="E16857" s="25" t="s">
        <v>362</v>
      </c>
      <c r="F16857" s="27" t="s">
        <v>372</v>
      </c>
      <c r="G16857" s="229">
        <v>1029.0889999999999</v>
      </c>
      <c r="H16857" s="116" t="s">
        <v>1024</v>
      </c>
      <c r="I16857" s="116" t="s">
        <v>68</v>
      </c>
      <c r="J16857" s="116" t="s">
        <v>69</v>
      </c>
      <c r="K16857" s="116" t="s">
        <v>70</v>
      </c>
      <c r="L16857" s="116" t="s">
        <v>103</v>
      </c>
      <c r="M16857" s="116" t="s">
        <v>172</v>
      </c>
      <c r="N16857" s="116" t="s">
        <v>73</v>
      </c>
      <c r="O16857" s="116" t="s">
        <v>7499</v>
      </c>
      <c r="P16857" s="116" t="s">
        <v>71</v>
      </c>
      <c r="Q16857" s="116" t="s">
        <v>175</v>
      </c>
      <c r="R16857" s="116" t="s">
        <v>92</v>
      </c>
      <c r="S16857" s="116" t="s">
        <v>75</v>
      </c>
      <c r="T16857" s="116" t="s">
        <v>26</v>
      </c>
      <c r="U16857" s="27" t="s">
        <v>10271</v>
      </c>
      <c r="V16857" s="162">
        <v>20163</v>
      </c>
      <c r="W16857" s="159">
        <v>1029.0889999999999</v>
      </c>
      <c r="X16857" s="136" t="s">
        <v>11510</v>
      </c>
      <c r="Y16857" s="136">
        <v>0</v>
      </c>
      <c r="Z16857" s="136">
        <v>1029.0899999999999</v>
      </c>
      <c r="AA16857" s="136" t="s">
        <v>872</v>
      </c>
      <c r="AB16857" s="136" t="s">
        <v>734</v>
      </c>
      <c r="AC16857" s="136" t="s">
        <v>740</v>
      </c>
    </row>
    <row r="16858" spans="1:29">
      <c r="A16858" s="27" t="s">
        <v>10273</v>
      </c>
      <c r="B16858" s="26" t="s">
        <v>611</v>
      </c>
      <c r="C16858" s="25" t="s">
        <v>344</v>
      </c>
      <c r="D16858" s="25" t="s">
        <v>10057</v>
      </c>
      <c r="E16858" s="25" t="s">
        <v>362</v>
      </c>
      <c r="F16858" s="27" t="s">
        <v>372</v>
      </c>
      <c r="G16858" s="229">
        <v>4952.6444000000001</v>
      </c>
      <c r="H16858" s="116" t="s">
        <v>1025</v>
      </c>
      <c r="I16858" s="116" t="s">
        <v>68</v>
      </c>
      <c r="J16858" s="116" t="s">
        <v>69</v>
      </c>
      <c r="K16858" s="116" t="s">
        <v>70</v>
      </c>
      <c r="L16858" s="116" t="s">
        <v>104</v>
      </c>
      <c r="M16858" s="116" t="s">
        <v>172</v>
      </c>
      <c r="N16858" s="116" t="s">
        <v>73</v>
      </c>
      <c r="O16858" s="116" t="s">
        <v>7499</v>
      </c>
      <c r="P16858" s="116" t="s">
        <v>71</v>
      </c>
      <c r="Q16858" s="116" t="s">
        <v>175</v>
      </c>
      <c r="R16858" s="116" t="s">
        <v>92</v>
      </c>
      <c r="S16858" s="116" t="s">
        <v>75</v>
      </c>
      <c r="T16858" s="116" t="s">
        <v>26</v>
      </c>
      <c r="U16858" s="27" t="s">
        <v>10274</v>
      </c>
      <c r="V16858" s="162">
        <v>20163</v>
      </c>
      <c r="W16858" s="159">
        <v>4952.6444000000001</v>
      </c>
      <c r="X16858" s="136" t="s">
        <v>11511</v>
      </c>
      <c r="Y16858" s="136">
        <v>0</v>
      </c>
      <c r="Z16858" s="136">
        <v>4952.6400000000003</v>
      </c>
      <c r="AA16858" s="136" t="s">
        <v>872</v>
      </c>
      <c r="AB16858" s="136" t="s">
        <v>734</v>
      </c>
      <c r="AC16858" s="136" t="s">
        <v>740</v>
      </c>
    </row>
    <row r="16859" spans="1:29">
      <c r="A16859" s="27" t="s">
        <v>10276</v>
      </c>
      <c r="B16859" s="26" t="s">
        <v>611</v>
      </c>
      <c r="C16859" s="25" t="s">
        <v>343</v>
      </c>
      <c r="D16859" s="25" t="s">
        <v>10057</v>
      </c>
      <c r="E16859" s="25" t="s">
        <v>362</v>
      </c>
      <c r="F16859" s="27" t="s">
        <v>372</v>
      </c>
      <c r="G16859" s="229">
        <v>4220.0468000000001</v>
      </c>
      <c r="H16859" s="116" t="s">
        <v>1026</v>
      </c>
      <c r="I16859" s="116" t="s">
        <v>68</v>
      </c>
      <c r="J16859" s="116" t="s">
        <v>69</v>
      </c>
      <c r="K16859" s="116" t="s">
        <v>70</v>
      </c>
      <c r="L16859" s="116" t="s">
        <v>105</v>
      </c>
      <c r="M16859" s="116" t="s">
        <v>172</v>
      </c>
      <c r="N16859" s="116" t="s">
        <v>73</v>
      </c>
      <c r="O16859" s="116" t="s">
        <v>7499</v>
      </c>
      <c r="P16859" s="116" t="s">
        <v>71</v>
      </c>
      <c r="Q16859" s="116" t="s">
        <v>175</v>
      </c>
      <c r="R16859" s="116" t="s">
        <v>92</v>
      </c>
      <c r="S16859" s="116" t="s">
        <v>75</v>
      </c>
      <c r="T16859" s="116" t="s">
        <v>26</v>
      </c>
      <c r="U16859" s="27" t="s">
        <v>10277</v>
      </c>
      <c r="V16859" s="162">
        <v>20163</v>
      </c>
      <c r="W16859" s="159">
        <v>4220.0468000000001</v>
      </c>
      <c r="X16859" s="136" t="s">
        <v>11512</v>
      </c>
      <c r="Y16859" s="136">
        <v>0</v>
      </c>
      <c r="Z16859" s="136">
        <v>4220.05</v>
      </c>
      <c r="AA16859" s="136" t="s">
        <v>872</v>
      </c>
      <c r="AB16859" s="136" t="s">
        <v>734</v>
      </c>
      <c r="AC16859" s="136" t="s">
        <v>740</v>
      </c>
    </row>
    <row r="16860" spans="1:29">
      <c r="A16860" s="27" t="s">
        <v>10279</v>
      </c>
      <c r="B16860" s="26" t="s">
        <v>611</v>
      </c>
      <c r="C16860" s="25" t="s">
        <v>342</v>
      </c>
      <c r="D16860" s="25" t="s">
        <v>10057</v>
      </c>
      <c r="E16860" s="25" t="s">
        <v>362</v>
      </c>
      <c r="F16860" s="27" t="s">
        <v>372</v>
      </c>
      <c r="G16860" s="229">
        <v>897.37149999999997</v>
      </c>
      <c r="H16860" s="116" t="s">
        <v>1027</v>
      </c>
      <c r="I16860" s="116" t="s">
        <v>68</v>
      </c>
      <c r="J16860" s="116" t="s">
        <v>69</v>
      </c>
      <c r="K16860" s="116" t="s">
        <v>70</v>
      </c>
      <c r="L16860" s="116" t="s">
        <v>106</v>
      </c>
      <c r="M16860" s="116" t="s">
        <v>172</v>
      </c>
      <c r="N16860" s="116" t="s">
        <v>73</v>
      </c>
      <c r="O16860" s="116" t="s">
        <v>7499</v>
      </c>
      <c r="P16860" s="116" t="s">
        <v>71</v>
      </c>
      <c r="Q16860" s="116" t="s">
        <v>175</v>
      </c>
      <c r="R16860" s="116" t="s">
        <v>92</v>
      </c>
      <c r="S16860" s="116" t="s">
        <v>75</v>
      </c>
      <c r="T16860" s="116" t="s">
        <v>26</v>
      </c>
      <c r="U16860" s="27" t="s">
        <v>10280</v>
      </c>
      <c r="V16860" s="162">
        <v>20163</v>
      </c>
      <c r="W16860" s="159">
        <v>897.37149999999997</v>
      </c>
      <c r="X16860" s="136" t="s">
        <v>11513</v>
      </c>
      <c r="Y16860" s="136">
        <v>0</v>
      </c>
      <c r="Z16860" s="136">
        <v>897.37</v>
      </c>
      <c r="AA16860" s="136" t="s">
        <v>872</v>
      </c>
      <c r="AB16860" s="136" t="s">
        <v>734</v>
      </c>
      <c r="AC16860" s="136" t="s">
        <v>740</v>
      </c>
    </row>
    <row r="16861" spans="1:29">
      <c r="A16861" s="27" t="s">
        <v>10282</v>
      </c>
      <c r="B16861" s="26" t="s">
        <v>611</v>
      </c>
      <c r="C16861" s="25" t="s">
        <v>515</v>
      </c>
      <c r="D16861" s="25" t="s">
        <v>10057</v>
      </c>
      <c r="E16861" s="25" t="s">
        <v>362</v>
      </c>
      <c r="F16861" s="27" t="s">
        <v>372</v>
      </c>
      <c r="G16861" s="229">
        <v>13249.941800000001</v>
      </c>
      <c r="H16861" s="116" t="s">
        <v>1028</v>
      </c>
      <c r="I16861" s="116" t="s">
        <v>68</v>
      </c>
      <c r="J16861" s="116" t="s">
        <v>69</v>
      </c>
      <c r="K16861" s="116" t="s">
        <v>70</v>
      </c>
      <c r="L16861" s="116" t="s">
        <v>71</v>
      </c>
      <c r="M16861" s="116" t="s">
        <v>172</v>
      </c>
      <c r="N16861" s="116" t="s">
        <v>73</v>
      </c>
      <c r="O16861" s="116" t="s">
        <v>7499</v>
      </c>
      <c r="P16861" s="116" t="s">
        <v>71</v>
      </c>
      <c r="Q16861" s="116" t="s">
        <v>175</v>
      </c>
      <c r="R16861" s="116" t="s">
        <v>92</v>
      </c>
      <c r="S16861" s="116" t="s">
        <v>75</v>
      </c>
      <c r="T16861" s="116" t="s">
        <v>26</v>
      </c>
      <c r="U16861" s="27" t="s">
        <v>10283</v>
      </c>
      <c r="V16861" s="162">
        <v>20163</v>
      </c>
      <c r="W16861" s="159">
        <v>13249.941800000001</v>
      </c>
      <c r="X16861" s="136" t="s">
        <v>11514</v>
      </c>
      <c r="Y16861" s="136">
        <v>0</v>
      </c>
      <c r="Z16861" s="136">
        <v>13249.94</v>
      </c>
      <c r="AA16861" s="136" t="s">
        <v>872</v>
      </c>
      <c r="AB16861" s="136" t="s">
        <v>734</v>
      </c>
      <c r="AC16861" s="136" t="s">
        <v>740</v>
      </c>
    </row>
    <row r="16862" spans="1:29">
      <c r="A16862" s="27" t="s">
        <v>10306</v>
      </c>
      <c r="B16862" s="26" t="s">
        <v>611</v>
      </c>
      <c r="C16862" s="25" t="s">
        <v>859</v>
      </c>
      <c r="D16862" s="25" t="s">
        <v>10057</v>
      </c>
      <c r="E16862" s="25" t="s">
        <v>362</v>
      </c>
      <c r="F16862" s="27" t="s">
        <v>372</v>
      </c>
      <c r="G16862" s="234">
        <v>0.44</v>
      </c>
      <c r="H16862" s="122" t="s">
        <v>1036</v>
      </c>
      <c r="I16862" s="116" t="s">
        <v>68</v>
      </c>
      <c r="J16862" s="116" t="s">
        <v>69</v>
      </c>
      <c r="K16862" s="116" t="s">
        <v>70</v>
      </c>
      <c r="L16862" s="116" t="s">
        <v>71</v>
      </c>
      <c r="M16862" s="116" t="s">
        <v>174</v>
      </c>
      <c r="N16862" s="116" t="s">
        <v>73</v>
      </c>
      <c r="O16862" s="116" t="s">
        <v>7499</v>
      </c>
      <c r="P16862" s="126" t="s">
        <v>71</v>
      </c>
      <c r="Q16862" s="116" t="s">
        <v>175</v>
      </c>
      <c r="R16862" s="116" t="s">
        <v>71</v>
      </c>
      <c r="S16862" s="127" t="s">
        <v>88</v>
      </c>
      <c r="T16862" s="128" t="s">
        <v>26</v>
      </c>
      <c r="U16862" s="27" t="s">
        <v>10307</v>
      </c>
      <c r="V16862" s="162">
        <v>20163</v>
      </c>
      <c r="W16862" s="159">
        <v>4.4000000000000003E-3</v>
      </c>
      <c r="X16862" s="136" t="s">
        <v>11522</v>
      </c>
      <c r="Y16862" s="136">
        <v>0</v>
      </c>
      <c r="Z16862" s="136">
        <v>0.44</v>
      </c>
      <c r="AA16862" s="136" t="s">
        <v>872</v>
      </c>
      <c r="AB16862" s="136" t="s">
        <v>734</v>
      </c>
      <c r="AC16862" s="136" t="s">
        <v>740</v>
      </c>
    </row>
    <row r="16863" spans="1:29">
      <c r="A16863" s="27" t="s">
        <v>10285</v>
      </c>
      <c r="B16863" s="26" t="s">
        <v>611</v>
      </c>
      <c r="C16863" s="25" t="s">
        <v>719</v>
      </c>
      <c r="D16863" s="25" t="s">
        <v>10057</v>
      </c>
      <c r="E16863" s="25" t="s">
        <v>362</v>
      </c>
      <c r="F16863" s="27" t="s">
        <v>372</v>
      </c>
      <c r="G16863" s="229">
        <v>5206.9246999999996</v>
      </c>
      <c r="H16863" s="116" t="s">
        <v>1029</v>
      </c>
      <c r="I16863" s="116" t="s">
        <v>68</v>
      </c>
      <c r="J16863" s="116" t="s">
        <v>69</v>
      </c>
      <c r="K16863" s="116" t="s">
        <v>70</v>
      </c>
      <c r="L16863" s="116" t="s">
        <v>71</v>
      </c>
      <c r="M16863" s="116" t="s">
        <v>180</v>
      </c>
      <c r="N16863" s="116" t="s">
        <v>73</v>
      </c>
      <c r="O16863" s="116" t="s">
        <v>7499</v>
      </c>
      <c r="P16863" s="116" t="s">
        <v>71</v>
      </c>
      <c r="Q16863" s="116" t="s">
        <v>175</v>
      </c>
      <c r="R16863" s="116" t="s">
        <v>92</v>
      </c>
      <c r="S16863" s="116" t="s">
        <v>75</v>
      </c>
      <c r="T16863" s="116" t="s">
        <v>26</v>
      </c>
      <c r="U16863" s="27" t="s">
        <v>10286</v>
      </c>
      <c r="V16863" s="162">
        <v>20163</v>
      </c>
      <c r="W16863" s="159">
        <v>5206.9246999999996</v>
      </c>
      <c r="X16863" s="136" t="s">
        <v>11515</v>
      </c>
      <c r="Y16863" s="136">
        <v>0</v>
      </c>
      <c r="Z16863" s="136">
        <v>5206.92</v>
      </c>
      <c r="AA16863" s="136" t="s">
        <v>872</v>
      </c>
      <c r="AB16863" s="136" t="s">
        <v>734</v>
      </c>
      <c r="AC16863" s="136" t="s">
        <v>740</v>
      </c>
    </row>
    <row r="16864" spans="1:29">
      <c r="A16864" s="27" t="s">
        <v>10309</v>
      </c>
      <c r="B16864" s="26" t="s">
        <v>611</v>
      </c>
      <c r="C16864" s="25" t="s">
        <v>868</v>
      </c>
      <c r="D16864" s="25" t="s">
        <v>10057</v>
      </c>
      <c r="E16864" s="25" t="s">
        <v>362</v>
      </c>
      <c r="F16864" s="27" t="s">
        <v>372</v>
      </c>
      <c r="G16864" s="234">
        <v>0.09</v>
      </c>
      <c r="H16864" s="122" t="s">
        <v>1037</v>
      </c>
      <c r="I16864" s="116" t="s">
        <v>68</v>
      </c>
      <c r="J16864" s="116" t="s">
        <v>69</v>
      </c>
      <c r="K16864" s="116" t="s">
        <v>70</v>
      </c>
      <c r="L16864" s="116" t="s">
        <v>71</v>
      </c>
      <c r="M16864" s="116" t="s">
        <v>181</v>
      </c>
      <c r="N16864" s="116" t="s">
        <v>73</v>
      </c>
      <c r="O16864" s="116" t="s">
        <v>7499</v>
      </c>
      <c r="P16864" s="126" t="s">
        <v>71</v>
      </c>
      <c r="Q16864" s="116" t="s">
        <v>175</v>
      </c>
      <c r="R16864" s="116" t="s">
        <v>71</v>
      </c>
      <c r="S16864" s="127" t="s">
        <v>88</v>
      </c>
      <c r="T16864" s="128" t="s">
        <v>26</v>
      </c>
      <c r="U16864" s="27" t="s">
        <v>10310</v>
      </c>
      <c r="V16864" s="162">
        <v>20163</v>
      </c>
      <c r="W16864" s="159">
        <v>8.9999999999999998E-4</v>
      </c>
      <c r="X16864" s="136" t="s">
        <v>11523</v>
      </c>
      <c r="Y16864" s="136">
        <v>0</v>
      </c>
      <c r="Z16864" s="136">
        <v>0.09</v>
      </c>
      <c r="AA16864" s="136" t="s">
        <v>872</v>
      </c>
      <c r="AB16864" s="136" t="s">
        <v>734</v>
      </c>
      <c r="AC16864" s="136" t="s">
        <v>740</v>
      </c>
    </row>
    <row r="16865" spans="1:29">
      <c r="A16865" s="27" t="s">
        <v>10288</v>
      </c>
      <c r="B16865" s="26" t="s">
        <v>611</v>
      </c>
      <c r="C16865" s="25" t="s">
        <v>718</v>
      </c>
      <c r="D16865" s="25" t="s">
        <v>10057</v>
      </c>
      <c r="E16865" s="25" t="s">
        <v>362</v>
      </c>
      <c r="F16865" s="27" t="s">
        <v>372</v>
      </c>
      <c r="G16865" s="229">
        <v>21061.156900000002</v>
      </c>
      <c r="H16865" s="116" t="s">
        <v>1030</v>
      </c>
      <c r="I16865" s="116" t="s">
        <v>68</v>
      </c>
      <c r="J16865" s="116" t="s">
        <v>69</v>
      </c>
      <c r="K16865" s="116" t="s">
        <v>70</v>
      </c>
      <c r="L16865" s="116" t="s">
        <v>71</v>
      </c>
      <c r="M16865" s="116" t="s">
        <v>182</v>
      </c>
      <c r="N16865" s="116" t="s">
        <v>73</v>
      </c>
      <c r="O16865" s="116" t="s">
        <v>7499</v>
      </c>
      <c r="P16865" s="116" t="s">
        <v>71</v>
      </c>
      <c r="Q16865" s="116" t="s">
        <v>175</v>
      </c>
      <c r="R16865" s="116" t="s">
        <v>92</v>
      </c>
      <c r="S16865" s="116" t="s">
        <v>75</v>
      </c>
      <c r="T16865" s="116" t="s">
        <v>26</v>
      </c>
      <c r="U16865" s="27" t="s">
        <v>10289</v>
      </c>
      <c r="V16865" s="162">
        <v>20163</v>
      </c>
      <c r="W16865" s="159">
        <v>21061.156900000002</v>
      </c>
      <c r="X16865" s="136" t="s">
        <v>11516</v>
      </c>
      <c r="Y16865" s="136">
        <v>0</v>
      </c>
      <c r="Z16865" s="136">
        <v>21061.16</v>
      </c>
      <c r="AA16865" s="136" t="s">
        <v>872</v>
      </c>
      <c r="AB16865" s="136" t="s">
        <v>734</v>
      </c>
      <c r="AC16865" s="136" t="s">
        <v>740</v>
      </c>
    </row>
    <row r="16866" spans="1:29">
      <c r="A16866" s="27" t="s">
        <v>10312</v>
      </c>
      <c r="B16866" s="26" t="s">
        <v>611</v>
      </c>
      <c r="C16866" s="25" t="s">
        <v>869</v>
      </c>
      <c r="D16866" s="25" t="s">
        <v>10057</v>
      </c>
      <c r="E16866" s="25" t="s">
        <v>362</v>
      </c>
      <c r="F16866" s="27" t="s">
        <v>372</v>
      </c>
      <c r="G16866" s="234">
        <v>0.31</v>
      </c>
      <c r="H16866" s="122" t="s">
        <v>1038</v>
      </c>
      <c r="I16866" s="116" t="s">
        <v>68</v>
      </c>
      <c r="J16866" s="116" t="s">
        <v>69</v>
      </c>
      <c r="K16866" s="116" t="s">
        <v>70</v>
      </c>
      <c r="L16866" s="116" t="s">
        <v>71</v>
      </c>
      <c r="M16866" s="116" t="s">
        <v>183</v>
      </c>
      <c r="N16866" s="116" t="s">
        <v>73</v>
      </c>
      <c r="O16866" s="116" t="s">
        <v>7499</v>
      </c>
      <c r="P16866" s="126" t="s">
        <v>71</v>
      </c>
      <c r="Q16866" s="116" t="s">
        <v>175</v>
      </c>
      <c r="R16866" s="116" t="s">
        <v>71</v>
      </c>
      <c r="S16866" s="127" t="s">
        <v>88</v>
      </c>
      <c r="T16866" s="128" t="s">
        <v>26</v>
      </c>
      <c r="U16866" s="27" t="s">
        <v>10313</v>
      </c>
      <c r="V16866" s="162">
        <v>20163</v>
      </c>
      <c r="W16866" s="159">
        <v>3.0999999999999999E-3</v>
      </c>
      <c r="X16866" s="136" t="s">
        <v>11524</v>
      </c>
      <c r="Y16866" s="136">
        <v>0</v>
      </c>
      <c r="Z16866" s="136">
        <v>0.31</v>
      </c>
      <c r="AA16866" s="136" t="s">
        <v>872</v>
      </c>
      <c r="AB16866" s="136" t="s">
        <v>734</v>
      </c>
      <c r="AC16866" s="136" t="s">
        <v>740</v>
      </c>
    </row>
    <row r="16867" spans="1:29">
      <c r="A16867" s="27" t="s">
        <v>10342</v>
      </c>
      <c r="B16867" s="26" t="s">
        <v>612</v>
      </c>
      <c r="C16867" s="25" t="s">
        <v>10343</v>
      </c>
      <c r="D16867" s="25" t="s">
        <v>10057</v>
      </c>
      <c r="E16867" s="25" t="s">
        <v>362</v>
      </c>
      <c r="F16867" s="27" t="s">
        <v>372</v>
      </c>
      <c r="G16867" s="234">
        <v>92.84</v>
      </c>
      <c r="H16867" s="122" t="s">
        <v>1048</v>
      </c>
      <c r="I16867" s="116" t="s">
        <v>68</v>
      </c>
      <c r="J16867" s="116" t="s">
        <v>69</v>
      </c>
      <c r="K16867" s="116" t="s">
        <v>70</v>
      </c>
      <c r="L16867" s="116" t="s">
        <v>101</v>
      </c>
      <c r="M16867" s="116" t="s">
        <v>174</v>
      </c>
      <c r="N16867" s="116" t="s">
        <v>73</v>
      </c>
      <c r="O16867" s="116" t="s">
        <v>7499</v>
      </c>
      <c r="P16867" s="126" t="s">
        <v>71</v>
      </c>
      <c r="Q16867" s="116" t="s">
        <v>173</v>
      </c>
      <c r="R16867" s="116" t="s">
        <v>71</v>
      </c>
      <c r="S16867" s="127" t="s">
        <v>88</v>
      </c>
      <c r="T16867" s="128" t="s">
        <v>26</v>
      </c>
      <c r="U16867" s="27" t="s">
        <v>10344</v>
      </c>
      <c r="V16867" s="162">
        <v>20163</v>
      </c>
      <c r="W16867" s="159">
        <v>0.9284</v>
      </c>
      <c r="X16867" s="136" t="s">
        <v>11534</v>
      </c>
      <c r="Y16867" s="136">
        <v>0</v>
      </c>
      <c r="Z16867" s="136">
        <v>92.84</v>
      </c>
      <c r="AA16867" s="136" t="s">
        <v>872</v>
      </c>
      <c r="AB16867" s="136" t="s">
        <v>734</v>
      </c>
      <c r="AC16867" s="136" t="s">
        <v>740</v>
      </c>
    </row>
    <row r="16868" spans="1:29">
      <c r="A16868" s="27" t="s">
        <v>10346</v>
      </c>
      <c r="B16868" s="26" t="s">
        <v>612</v>
      </c>
      <c r="C16868" s="25" t="s">
        <v>10347</v>
      </c>
      <c r="D16868" s="25" t="s">
        <v>10057</v>
      </c>
      <c r="E16868" s="25" t="s">
        <v>362</v>
      </c>
      <c r="F16868" s="27" t="s">
        <v>372</v>
      </c>
      <c r="G16868" s="234">
        <v>49.65</v>
      </c>
      <c r="H16868" s="122" t="s">
        <v>1049</v>
      </c>
      <c r="I16868" s="116" t="s">
        <v>68</v>
      </c>
      <c r="J16868" s="116" t="s">
        <v>69</v>
      </c>
      <c r="K16868" s="116" t="s">
        <v>70</v>
      </c>
      <c r="L16868" s="116" t="s">
        <v>102</v>
      </c>
      <c r="M16868" s="116" t="s">
        <v>174</v>
      </c>
      <c r="N16868" s="116" t="s">
        <v>73</v>
      </c>
      <c r="O16868" s="116" t="s">
        <v>7499</v>
      </c>
      <c r="P16868" s="126" t="s">
        <v>71</v>
      </c>
      <c r="Q16868" s="116" t="s">
        <v>173</v>
      </c>
      <c r="R16868" s="116" t="s">
        <v>71</v>
      </c>
      <c r="S16868" s="127" t="s">
        <v>88</v>
      </c>
      <c r="T16868" s="128" t="s">
        <v>26</v>
      </c>
      <c r="U16868" s="27" t="s">
        <v>10348</v>
      </c>
      <c r="V16868" s="162">
        <v>20163</v>
      </c>
      <c r="W16868" s="159">
        <v>0.4965</v>
      </c>
      <c r="X16868" s="136" t="s">
        <v>11535</v>
      </c>
      <c r="Y16868" s="136">
        <v>0</v>
      </c>
      <c r="Z16868" s="136">
        <v>49.65</v>
      </c>
      <c r="AA16868" s="136" t="s">
        <v>872</v>
      </c>
      <c r="AB16868" s="136" t="s">
        <v>734</v>
      </c>
      <c r="AC16868" s="136" t="s">
        <v>740</v>
      </c>
    </row>
    <row r="16869" spans="1:29">
      <c r="A16869" s="27" t="s">
        <v>10350</v>
      </c>
      <c r="B16869" s="26" t="s">
        <v>612</v>
      </c>
      <c r="C16869" s="25" t="s">
        <v>10351</v>
      </c>
      <c r="D16869" s="25" t="s">
        <v>10057</v>
      </c>
      <c r="E16869" s="25" t="s">
        <v>362</v>
      </c>
      <c r="F16869" s="27" t="s">
        <v>372</v>
      </c>
      <c r="G16869" s="234">
        <v>11.36</v>
      </c>
      <c r="H16869" s="122" t="s">
        <v>1050</v>
      </c>
      <c r="I16869" s="116" t="s">
        <v>68</v>
      </c>
      <c r="J16869" s="116" t="s">
        <v>69</v>
      </c>
      <c r="K16869" s="116" t="s">
        <v>70</v>
      </c>
      <c r="L16869" s="116" t="s">
        <v>103</v>
      </c>
      <c r="M16869" s="116" t="s">
        <v>174</v>
      </c>
      <c r="N16869" s="116" t="s">
        <v>73</v>
      </c>
      <c r="O16869" s="116" t="s">
        <v>7499</v>
      </c>
      <c r="P16869" s="126" t="s">
        <v>71</v>
      </c>
      <c r="Q16869" s="116" t="s">
        <v>173</v>
      </c>
      <c r="R16869" s="116" t="s">
        <v>71</v>
      </c>
      <c r="S16869" s="127" t="s">
        <v>88</v>
      </c>
      <c r="T16869" s="128" t="s">
        <v>26</v>
      </c>
      <c r="U16869" s="27" t="s">
        <v>10352</v>
      </c>
      <c r="V16869" s="162">
        <v>20163</v>
      </c>
      <c r="W16869" s="159">
        <v>0.11359999999999999</v>
      </c>
      <c r="X16869" s="136" t="s">
        <v>11536</v>
      </c>
      <c r="Y16869" s="136">
        <v>0</v>
      </c>
      <c r="Z16869" s="136">
        <v>11.36</v>
      </c>
      <c r="AA16869" s="136" t="s">
        <v>872</v>
      </c>
      <c r="AB16869" s="136" t="s">
        <v>734</v>
      </c>
      <c r="AC16869" s="136" t="s">
        <v>740</v>
      </c>
    </row>
    <row r="16870" spans="1:29">
      <c r="A16870" s="27" t="s">
        <v>10354</v>
      </c>
      <c r="B16870" s="26" t="s">
        <v>612</v>
      </c>
      <c r="C16870" s="25" t="s">
        <v>10355</v>
      </c>
      <c r="D16870" s="25" t="s">
        <v>10057</v>
      </c>
      <c r="E16870" s="25" t="s">
        <v>362</v>
      </c>
      <c r="F16870" s="27" t="s">
        <v>372</v>
      </c>
      <c r="G16870" s="234">
        <v>41.6</v>
      </c>
      <c r="H16870" s="122" t="s">
        <v>1051</v>
      </c>
      <c r="I16870" s="116" t="s">
        <v>68</v>
      </c>
      <c r="J16870" s="116" t="s">
        <v>69</v>
      </c>
      <c r="K16870" s="116" t="s">
        <v>70</v>
      </c>
      <c r="L16870" s="116" t="s">
        <v>104</v>
      </c>
      <c r="M16870" s="116" t="s">
        <v>174</v>
      </c>
      <c r="N16870" s="116" t="s">
        <v>73</v>
      </c>
      <c r="O16870" s="116" t="s">
        <v>7499</v>
      </c>
      <c r="P16870" s="126" t="s">
        <v>71</v>
      </c>
      <c r="Q16870" s="116" t="s">
        <v>173</v>
      </c>
      <c r="R16870" s="116" t="s">
        <v>71</v>
      </c>
      <c r="S16870" s="127" t="s">
        <v>88</v>
      </c>
      <c r="T16870" s="128" t="s">
        <v>26</v>
      </c>
      <c r="U16870" s="27" t="s">
        <v>10356</v>
      </c>
      <c r="V16870" s="162">
        <v>20163</v>
      </c>
      <c r="W16870" s="159">
        <v>0.41600000000000004</v>
      </c>
      <c r="X16870" s="136" t="s">
        <v>11537</v>
      </c>
      <c r="Y16870" s="136">
        <v>0</v>
      </c>
      <c r="Z16870" s="136">
        <v>41.6</v>
      </c>
      <c r="AA16870" s="136" t="s">
        <v>872</v>
      </c>
      <c r="AB16870" s="136" t="s">
        <v>734</v>
      </c>
      <c r="AC16870" s="136" t="s">
        <v>740</v>
      </c>
    </row>
    <row r="16871" spans="1:29">
      <c r="A16871" s="27" t="s">
        <v>10358</v>
      </c>
      <c r="B16871" s="26" t="s">
        <v>612</v>
      </c>
      <c r="C16871" s="25" t="s">
        <v>10359</v>
      </c>
      <c r="D16871" s="25" t="s">
        <v>10057</v>
      </c>
      <c r="E16871" s="25" t="s">
        <v>362</v>
      </c>
      <c r="F16871" s="27" t="s">
        <v>372</v>
      </c>
      <c r="G16871" s="234">
        <v>48.27</v>
      </c>
      <c r="H16871" s="122" t="s">
        <v>1052</v>
      </c>
      <c r="I16871" s="116" t="s">
        <v>68</v>
      </c>
      <c r="J16871" s="116" t="s">
        <v>69</v>
      </c>
      <c r="K16871" s="116" t="s">
        <v>70</v>
      </c>
      <c r="L16871" s="116" t="s">
        <v>105</v>
      </c>
      <c r="M16871" s="116" t="s">
        <v>174</v>
      </c>
      <c r="N16871" s="116" t="s">
        <v>73</v>
      </c>
      <c r="O16871" s="116" t="s">
        <v>7499</v>
      </c>
      <c r="P16871" s="126" t="s">
        <v>71</v>
      </c>
      <c r="Q16871" s="116" t="s">
        <v>173</v>
      </c>
      <c r="R16871" s="116" t="s">
        <v>71</v>
      </c>
      <c r="S16871" s="127" t="s">
        <v>88</v>
      </c>
      <c r="T16871" s="128" t="s">
        <v>26</v>
      </c>
      <c r="U16871" s="27" t="s">
        <v>10360</v>
      </c>
      <c r="V16871" s="162">
        <v>20163</v>
      </c>
      <c r="W16871" s="159">
        <v>0.48270000000000002</v>
      </c>
      <c r="X16871" s="136" t="s">
        <v>11538</v>
      </c>
      <c r="Y16871" s="136">
        <v>0</v>
      </c>
      <c r="Z16871" s="136">
        <v>48.27</v>
      </c>
      <c r="AA16871" s="136" t="s">
        <v>872</v>
      </c>
      <c r="AB16871" s="136" t="s">
        <v>734</v>
      </c>
      <c r="AC16871" s="136" t="s">
        <v>740</v>
      </c>
    </row>
    <row r="16872" spans="1:29">
      <c r="A16872" s="27" t="s">
        <v>10362</v>
      </c>
      <c r="B16872" s="26" t="s">
        <v>612</v>
      </c>
      <c r="C16872" s="25" t="s">
        <v>10363</v>
      </c>
      <c r="D16872" s="25" t="s">
        <v>10057</v>
      </c>
      <c r="E16872" s="25" t="s">
        <v>362</v>
      </c>
      <c r="F16872" s="27" t="s">
        <v>372</v>
      </c>
      <c r="G16872" s="234">
        <v>49.1</v>
      </c>
      <c r="H16872" s="122" t="s">
        <v>1053</v>
      </c>
      <c r="I16872" s="116" t="s">
        <v>68</v>
      </c>
      <c r="J16872" s="116" t="s">
        <v>69</v>
      </c>
      <c r="K16872" s="116" t="s">
        <v>70</v>
      </c>
      <c r="L16872" s="116" t="s">
        <v>106</v>
      </c>
      <c r="M16872" s="116" t="s">
        <v>174</v>
      </c>
      <c r="N16872" s="116" t="s">
        <v>73</v>
      </c>
      <c r="O16872" s="116" t="s">
        <v>7499</v>
      </c>
      <c r="P16872" s="126" t="s">
        <v>71</v>
      </c>
      <c r="Q16872" s="116" t="s">
        <v>173</v>
      </c>
      <c r="R16872" s="116" t="s">
        <v>71</v>
      </c>
      <c r="S16872" s="127" t="s">
        <v>88</v>
      </c>
      <c r="T16872" s="128" t="s">
        <v>26</v>
      </c>
      <c r="U16872" s="27" t="s">
        <v>10364</v>
      </c>
      <c r="V16872" s="162">
        <v>20163</v>
      </c>
      <c r="W16872" s="159">
        <v>0.49099999999999999</v>
      </c>
      <c r="X16872" s="136" t="s">
        <v>11539</v>
      </c>
      <c r="Y16872" s="136">
        <v>0</v>
      </c>
      <c r="Z16872" s="136">
        <v>49.1</v>
      </c>
      <c r="AA16872" s="136" t="s">
        <v>872</v>
      </c>
      <c r="AB16872" s="136" t="s">
        <v>734</v>
      </c>
      <c r="AC16872" s="136" t="s">
        <v>740</v>
      </c>
    </row>
    <row r="16873" spans="1:29">
      <c r="A16873" s="27" t="s">
        <v>10315</v>
      </c>
      <c r="B16873" s="26" t="s">
        <v>612</v>
      </c>
      <c r="C16873" s="25" t="s">
        <v>345</v>
      </c>
      <c r="D16873" s="25" t="s">
        <v>10057</v>
      </c>
      <c r="E16873" s="25" t="s">
        <v>362</v>
      </c>
      <c r="F16873" s="27" t="s">
        <v>372</v>
      </c>
      <c r="G16873" s="229">
        <v>0.2215</v>
      </c>
      <c r="H16873" s="116" t="s">
        <v>1039</v>
      </c>
      <c r="I16873" s="116" t="s">
        <v>68</v>
      </c>
      <c r="J16873" s="116" t="s">
        <v>69</v>
      </c>
      <c r="K16873" s="116" t="s">
        <v>70</v>
      </c>
      <c r="L16873" s="116" t="s">
        <v>101</v>
      </c>
      <c r="M16873" s="116" t="s">
        <v>172</v>
      </c>
      <c r="N16873" s="116" t="s">
        <v>73</v>
      </c>
      <c r="O16873" s="116" t="s">
        <v>7499</v>
      </c>
      <c r="P16873" s="116" t="s">
        <v>71</v>
      </c>
      <c r="Q16873" s="116" t="s">
        <v>173</v>
      </c>
      <c r="R16873" s="116" t="s">
        <v>92</v>
      </c>
      <c r="S16873" s="116" t="s">
        <v>75</v>
      </c>
      <c r="T16873" s="116" t="s">
        <v>26</v>
      </c>
      <c r="U16873" s="27" t="s">
        <v>10316</v>
      </c>
      <c r="V16873" s="162">
        <v>20163</v>
      </c>
      <c r="W16873" s="159">
        <v>0.2215</v>
      </c>
      <c r="X16873" s="136" t="s">
        <v>11525</v>
      </c>
      <c r="Y16873" s="136">
        <v>0</v>
      </c>
      <c r="Z16873" s="136">
        <v>0.22</v>
      </c>
      <c r="AA16873" s="136" t="s">
        <v>872</v>
      </c>
      <c r="AB16873" s="136" t="s">
        <v>734</v>
      </c>
      <c r="AC16873" s="136" t="s">
        <v>740</v>
      </c>
    </row>
    <row r="16874" spans="1:29">
      <c r="A16874" s="27" t="s">
        <v>10318</v>
      </c>
      <c r="B16874" s="26" t="s">
        <v>612</v>
      </c>
      <c r="C16874" s="25" t="s">
        <v>347</v>
      </c>
      <c r="D16874" s="25" t="s">
        <v>10057</v>
      </c>
      <c r="E16874" s="25" t="s">
        <v>362</v>
      </c>
      <c r="F16874" s="27" t="s">
        <v>372</v>
      </c>
      <c r="G16874" s="229">
        <v>3.0373999999999999</v>
      </c>
      <c r="H16874" s="116" t="s">
        <v>1040</v>
      </c>
      <c r="I16874" s="116" t="s">
        <v>68</v>
      </c>
      <c r="J16874" s="116" t="s">
        <v>69</v>
      </c>
      <c r="K16874" s="116" t="s">
        <v>70</v>
      </c>
      <c r="L16874" s="116" t="s">
        <v>102</v>
      </c>
      <c r="M16874" s="116" t="s">
        <v>172</v>
      </c>
      <c r="N16874" s="116" t="s">
        <v>73</v>
      </c>
      <c r="O16874" s="116" t="s">
        <v>7499</v>
      </c>
      <c r="P16874" s="116" t="s">
        <v>71</v>
      </c>
      <c r="Q16874" s="116" t="s">
        <v>173</v>
      </c>
      <c r="R16874" s="116" t="s">
        <v>92</v>
      </c>
      <c r="S16874" s="116" t="s">
        <v>75</v>
      </c>
      <c r="T16874" s="116" t="s">
        <v>26</v>
      </c>
      <c r="U16874" s="27" t="s">
        <v>10319</v>
      </c>
      <c r="V16874" s="162">
        <v>20163</v>
      </c>
      <c r="W16874" s="159">
        <v>3.0373999999999999</v>
      </c>
      <c r="X16874" s="136" t="s">
        <v>11526</v>
      </c>
      <c r="Y16874" s="136">
        <v>0</v>
      </c>
      <c r="Z16874" s="136">
        <v>3.04</v>
      </c>
      <c r="AA16874" s="136" t="s">
        <v>872</v>
      </c>
      <c r="AB16874" s="136" t="s">
        <v>734</v>
      </c>
      <c r="AC16874" s="136" t="s">
        <v>740</v>
      </c>
    </row>
    <row r="16875" spans="1:29">
      <c r="A16875" s="27" t="s">
        <v>10321</v>
      </c>
      <c r="B16875" s="26" t="s">
        <v>612</v>
      </c>
      <c r="C16875" s="25" t="s">
        <v>346</v>
      </c>
      <c r="D16875" s="25" t="s">
        <v>10057</v>
      </c>
      <c r="E16875" s="25" t="s">
        <v>362</v>
      </c>
      <c r="F16875" s="27" t="s">
        <v>372</v>
      </c>
      <c r="G16875" s="229">
        <v>8.2394999999999996</v>
      </c>
      <c r="H16875" s="116" t="s">
        <v>1041</v>
      </c>
      <c r="I16875" s="116" t="s">
        <v>68</v>
      </c>
      <c r="J16875" s="116" t="s">
        <v>69</v>
      </c>
      <c r="K16875" s="116" t="s">
        <v>70</v>
      </c>
      <c r="L16875" s="116" t="s">
        <v>103</v>
      </c>
      <c r="M16875" s="116" t="s">
        <v>172</v>
      </c>
      <c r="N16875" s="116" t="s">
        <v>73</v>
      </c>
      <c r="O16875" s="116" t="s">
        <v>7499</v>
      </c>
      <c r="P16875" s="116" t="s">
        <v>71</v>
      </c>
      <c r="Q16875" s="116" t="s">
        <v>173</v>
      </c>
      <c r="R16875" s="116" t="s">
        <v>92</v>
      </c>
      <c r="S16875" s="116" t="s">
        <v>75</v>
      </c>
      <c r="T16875" s="116" t="s">
        <v>26</v>
      </c>
      <c r="U16875" s="27" t="s">
        <v>10322</v>
      </c>
      <c r="V16875" s="162">
        <v>20163</v>
      </c>
      <c r="W16875" s="159">
        <v>8.2394999999999996</v>
      </c>
      <c r="X16875" s="136" t="s">
        <v>11527</v>
      </c>
      <c r="Y16875" s="136">
        <v>0</v>
      </c>
      <c r="Z16875" s="136">
        <v>8.24</v>
      </c>
      <c r="AA16875" s="136" t="s">
        <v>872</v>
      </c>
      <c r="AB16875" s="136" t="s">
        <v>734</v>
      </c>
      <c r="AC16875" s="136" t="s">
        <v>740</v>
      </c>
    </row>
    <row r="16876" spans="1:29">
      <c r="A16876" s="27" t="s">
        <v>10324</v>
      </c>
      <c r="B16876" s="26" t="s">
        <v>612</v>
      </c>
      <c r="C16876" s="25" t="s">
        <v>350</v>
      </c>
      <c r="D16876" s="25" t="s">
        <v>10057</v>
      </c>
      <c r="E16876" s="25" t="s">
        <v>362</v>
      </c>
      <c r="F16876" s="27" t="s">
        <v>372</v>
      </c>
      <c r="G16876" s="229">
        <v>304.97800000000001</v>
      </c>
      <c r="H16876" s="116" t="s">
        <v>1042</v>
      </c>
      <c r="I16876" s="116" t="s">
        <v>68</v>
      </c>
      <c r="J16876" s="116" t="s">
        <v>69</v>
      </c>
      <c r="K16876" s="116" t="s">
        <v>70</v>
      </c>
      <c r="L16876" s="116" t="s">
        <v>104</v>
      </c>
      <c r="M16876" s="116" t="s">
        <v>172</v>
      </c>
      <c r="N16876" s="116" t="s">
        <v>73</v>
      </c>
      <c r="O16876" s="116" t="s">
        <v>7499</v>
      </c>
      <c r="P16876" s="116" t="s">
        <v>71</v>
      </c>
      <c r="Q16876" s="116" t="s">
        <v>173</v>
      </c>
      <c r="R16876" s="116" t="s">
        <v>92</v>
      </c>
      <c r="S16876" s="116" t="s">
        <v>75</v>
      </c>
      <c r="T16876" s="116" t="s">
        <v>26</v>
      </c>
      <c r="U16876" s="27" t="s">
        <v>10325</v>
      </c>
      <c r="V16876" s="162">
        <v>20163</v>
      </c>
      <c r="W16876" s="159">
        <v>304.97800000000001</v>
      </c>
      <c r="X16876" s="136" t="s">
        <v>11528</v>
      </c>
      <c r="Y16876" s="136">
        <v>0</v>
      </c>
      <c r="Z16876" s="136">
        <v>304.98</v>
      </c>
      <c r="AA16876" s="136" t="s">
        <v>872</v>
      </c>
      <c r="AB16876" s="136" t="s">
        <v>734</v>
      </c>
      <c r="AC16876" s="136" t="s">
        <v>740</v>
      </c>
    </row>
    <row r="16877" spans="1:29">
      <c r="A16877" s="27" t="s">
        <v>10327</v>
      </c>
      <c r="B16877" s="26" t="s">
        <v>612</v>
      </c>
      <c r="C16877" s="25" t="s">
        <v>349</v>
      </c>
      <c r="D16877" s="25" t="s">
        <v>10057</v>
      </c>
      <c r="E16877" s="25" t="s">
        <v>362</v>
      </c>
      <c r="F16877" s="27" t="s">
        <v>372</v>
      </c>
      <c r="G16877" s="229">
        <v>572.41880000000003</v>
      </c>
      <c r="H16877" s="116" t="s">
        <v>1043</v>
      </c>
      <c r="I16877" s="116" t="s">
        <v>68</v>
      </c>
      <c r="J16877" s="116" t="s">
        <v>69</v>
      </c>
      <c r="K16877" s="116" t="s">
        <v>70</v>
      </c>
      <c r="L16877" s="116" t="s">
        <v>105</v>
      </c>
      <c r="M16877" s="116" t="s">
        <v>172</v>
      </c>
      <c r="N16877" s="116" t="s">
        <v>73</v>
      </c>
      <c r="O16877" s="116" t="s">
        <v>7499</v>
      </c>
      <c r="P16877" s="116" t="s">
        <v>71</v>
      </c>
      <c r="Q16877" s="116" t="s">
        <v>173</v>
      </c>
      <c r="R16877" s="116" t="s">
        <v>92</v>
      </c>
      <c r="S16877" s="116" t="s">
        <v>75</v>
      </c>
      <c r="T16877" s="116" t="s">
        <v>26</v>
      </c>
      <c r="U16877" s="27" t="s">
        <v>10328</v>
      </c>
      <c r="V16877" s="162">
        <v>20163</v>
      </c>
      <c r="W16877" s="159">
        <v>572.41880000000003</v>
      </c>
      <c r="X16877" s="136" t="s">
        <v>11529</v>
      </c>
      <c r="Y16877" s="136">
        <v>0</v>
      </c>
      <c r="Z16877" s="136">
        <v>572.41999999999996</v>
      </c>
      <c r="AA16877" s="136" t="s">
        <v>872</v>
      </c>
      <c r="AB16877" s="136" t="s">
        <v>734</v>
      </c>
      <c r="AC16877" s="136" t="s">
        <v>740</v>
      </c>
    </row>
    <row r="16878" spans="1:29">
      <c r="A16878" s="27" t="s">
        <v>10330</v>
      </c>
      <c r="B16878" s="26" t="s">
        <v>612</v>
      </c>
      <c r="C16878" s="25" t="s">
        <v>348</v>
      </c>
      <c r="D16878" s="25" t="s">
        <v>10057</v>
      </c>
      <c r="E16878" s="25" t="s">
        <v>362</v>
      </c>
      <c r="F16878" s="27" t="s">
        <v>372</v>
      </c>
      <c r="G16878" s="229">
        <v>31.228100000000001</v>
      </c>
      <c r="H16878" s="116" t="s">
        <v>1044</v>
      </c>
      <c r="I16878" s="116" t="s">
        <v>68</v>
      </c>
      <c r="J16878" s="116" t="s">
        <v>69</v>
      </c>
      <c r="K16878" s="116" t="s">
        <v>70</v>
      </c>
      <c r="L16878" s="116" t="s">
        <v>106</v>
      </c>
      <c r="M16878" s="116" t="s">
        <v>172</v>
      </c>
      <c r="N16878" s="116" t="s">
        <v>73</v>
      </c>
      <c r="O16878" s="116" t="s">
        <v>7499</v>
      </c>
      <c r="P16878" s="116" t="s">
        <v>71</v>
      </c>
      <c r="Q16878" s="116" t="s">
        <v>173</v>
      </c>
      <c r="R16878" s="116" t="s">
        <v>92</v>
      </c>
      <c r="S16878" s="116" t="s">
        <v>75</v>
      </c>
      <c r="T16878" s="116" t="s">
        <v>26</v>
      </c>
      <c r="U16878" s="27" t="s">
        <v>10331</v>
      </c>
      <c r="V16878" s="162">
        <v>20163</v>
      </c>
      <c r="W16878" s="159">
        <v>31.228100000000001</v>
      </c>
      <c r="X16878" s="136" t="s">
        <v>11530</v>
      </c>
      <c r="Y16878" s="136">
        <v>0</v>
      </c>
      <c r="Z16878" s="136">
        <v>31.23</v>
      </c>
      <c r="AA16878" s="136" t="s">
        <v>872</v>
      </c>
      <c r="AB16878" s="136" t="s">
        <v>734</v>
      </c>
      <c r="AC16878" s="136" t="s">
        <v>740</v>
      </c>
    </row>
    <row r="16879" spans="1:29">
      <c r="A16879" s="27" t="s">
        <v>10366</v>
      </c>
      <c r="B16879" s="26" t="s">
        <v>612</v>
      </c>
      <c r="C16879" s="25" t="s">
        <v>10367</v>
      </c>
      <c r="D16879" s="25" t="s">
        <v>10057</v>
      </c>
      <c r="E16879" s="25" t="s">
        <v>362</v>
      </c>
      <c r="F16879" s="27" t="s">
        <v>372</v>
      </c>
      <c r="G16879" s="234">
        <v>45.77</v>
      </c>
      <c r="H16879" s="122" t="s">
        <v>1054</v>
      </c>
      <c r="I16879" s="116" t="s">
        <v>68</v>
      </c>
      <c r="J16879" s="116" t="s">
        <v>69</v>
      </c>
      <c r="K16879" s="116" t="s">
        <v>70</v>
      </c>
      <c r="L16879" s="116" t="s">
        <v>71</v>
      </c>
      <c r="M16879" s="116" t="s">
        <v>174</v>
      </c>
      <c r="N16879" s="116" t="s">
        <v>73</v>
      </c>
      <c r="O16879" s="116" t="s">
        <v>7499</v>
      </c>
      <c r="P16879" s="126" t="s">
        <v>71</v>
      </c>
      <c r="Q16879" s="116" t="s">
        <v>173</v>
      </c>
      <c r="R16879" s="116" t="s">
        <v>71</v>
      </c>
      <c r="S16879" s="127" t="s">
        <v>88</v>
      </c>
      <c r="T16879" s="128" t="s">
        <v>26</v>
      </c>
      <c r="U16879" s="27" t="s">
        <v>10368</v>
      </c>
      <c r="V16879" s="162">
        <v>20163</v>
      </c>
      <c r="W16879" s="159">
        <v>0.45770000000000005</v>
      </c>
      <c r="X16879" s="136" t="s">
        <v>11540</v>
      </c>
      <c r="Y16879" s="136">
        <v>0</v>
      </c>
      <c r="Z16879" s="136">
        <v>45.77</v>
      </c>
      <c r="AA16879" s="136" t="s">
        <v>872</v>
      </c>
      <c r="AB16879" s="136" t="s">
        <v>734</v>
      </c>
      <c r="AC16879" s="136" t="s">
        <v>740</v>
      </c>
    </row>
    <row r="16880" spans="1:29">
      <c r="A16880" s="27" t="s">
        <v>10333</v>
      </c>
      <c r="B16880" s="26" t="s">
        <v>612</v>
      </c>
      <c r="C16880" s="25" t="s">
        <v>921</v>
      </c>
      <c r="D16880" s="25" t="s">
        <v>10057</v>
      </c>
      <c r="E16880" s="25" t="s">
        <v>362</v>
      </c>
      <c r="F16880" s="27" t="s">
        <v>372</v>
      </c>
      <c r="G16880" s="229">
        <v>920.1232</v>
      </c>
      <c r="H16880" s="116" t="s">
        <v>1045</v>
      </c>
      <c r="I16880" s="116" t="s">
        <v>68</v>
      </c>
      <c r="J16880" s="116" t="s">
        <v>69</v>
      </c>
      <c r="K16880" s="116" t="s">
        <v>70</v>
      </c>
      <c r="L16880" s="116" t="s">
        <v>71</v>
      </c>
      <c r="M16880" s="116" t="s">
        <v>172</v>
      </c>
      <c r="N16880" s="116" t="s">
        <v>73</v>
      </c>
      <c r="O16880" s="116" t="s">
        <v>7499</v>
      </c>
      <c r="P16880" s="116" t="s">
        <v>71</v>
      </c>
      <c r="Q16880" s="116" t="s">
        <v>173</v>
      </c>
      <c r="R16880" s="116" t="s">
        <v>92</v>
      </c>
      <c r="S16880" s="116" t="s">
        <v>75</v>
      </c>
      <c r="T16880" s="116" t="s">
        <v>26</v>
      </c>
      <c r="U16880" s="27" t="s">
        <v>10334</v>
      </c>
      <c r="V16880" s="162">
        <v>20163</v>
      </c>
      <c r="W16880" s="159">
        <v>920.1232</v>
      </c>
      <c r="X16880" s="136" t="s">
        <v>11531</v>
      </c>
      <c r="Y16880" s="136">
        <v>1</v>
      </c>
      <c r="Z16880" s="136">
        <v>920.12</v>
      </c>
      <c r="AA16880" s="136" t="s">
        <v>872</v>
      </c>
      <c r="AB16880" s="136" t="s">
        <v>734</v>
      </c>
      <c r="AC16880" s="136" t="s">
        <v>740</v>
      </c>
    </row>
    <row r="16881" spans="1:29">
      <c r="A16881" s="27" t="s">
        <v>10336</v>
      </c>
      <c r="B16881" s="26" t="s">
        <v>612</v>
      </c>
      <c r="C16881" s="25" t="s">
        <v>724</v>
      </c>
      <c r="D16881" s="25" t="s">
        <v>10057</v>
      </c>
      <c r="E16881" s="25" t="s">
        <v>362</v>
      </c>
      <c r="F16881" s="27" t="s">
        <v>372</v>
      </c>
      <c r="G16881" s="229">
        <v>42.305700000000002</v>
      </c>
      <c r="H16881" s="116" t="s">
        <v>1046</v>
      </c>
      <c r="I16881" s="116" t="s">
        <v>68</v>
      </c>
      <c r="J16881" s="116" t="s">
        <v>69</v>
      </c>
      <c r="K16881" s="116" t="s">
        <v>70</v>
      </c>
      <c r="L16881" s="116" t="s">
        <v>71</v>
      </c>
      <c r="M16881" s="116" t="s">
        <v>180</v>
      </c>
      <c r="N16881" s="116" t="s">
        <v>73</v>
      </c>
      <c r="O16881" s="116" t="s">
        <v>7499</v>
      </c>
      <c r="P16881" s="116" t="s">
        <v>71</v>
      </c>
      <c r="Q16881" s="116" t="s">
        <v>173</v>
      </c>
      <c r="R16881" s="116" t="s">
        <v>92</v>
      </c>
      <c r="S16881" s="116" t="s">
        <v>75</v>
      </c>
      <c r="T16881" s="116" t="s">
        <v>26</v>
      </c>
      <c r="U16881" s="27" t="s">
        <v>10337</v>
      </c>
      <c r="V16881" s="162">
        <v>20163</v>
      </c>
      <c r="W16881" s="159">
        <v>42.305700000000002</v>
      </c>
      <c r="X16881" s="136" t="s">
        <v>11532</v>
      </c>
      <c r="Y16881" s="136">
        <v>0</v>
      </c>
      <c r="Z16881" s="136">
        <v>42.31</v>
      </c>
      <c r="AA16881" s="136" t="s">
        <v>872</v>
      </c>
      <c r="AB16881" s="136" t="s">
        <v>734</v>
      </c>
      <c r="AC16881" s="136" t="s">
        <v>740</v>
      </c>
    </row>
    <row r="16882" spans="1:29">
      <c r="A16882" s="27" t="s">
        <v>10370</v>
      </c>
      <c r="B16882" s="26" t="s">
        <v>612</v>
      </c>
      <c r="C16882" s="25" t="s">
        <v>10371</v>
      </c>
      <c r="D16882" s="25" t="s">
        <v>10057</v>
      </c>
      <c r="E16882" s="25" t="s">
        <v>362</v>
      </c>
      <c r="F16882" s="27" t="s">
        <v>372</v>
      </c>
      <c r="G16882" s="234">
        <v>13.63</v>
      </c>
      <c r="H16882" s="122" t="s">
        <v>1055</v>
      </c>
      <c r="I16882" s="116" t="s">
        <v>68</v>
      </c>
      <c r="J16882" s="116" t="s">
        <v>69</v>
      </c>
      <c r="K16882" s="116" t="s">
        <v>70</v>
      </c>
      <c r="L16882" s="116" t="s">
        <v>71</v>
      </c>
      <c r="M16882" s="116" t="s">
        <v>181</v>
      </c>
      <c r="N16882" s="116" t="s">
        <v>73</v>
      </c>
      <c r="O16882" s="116" t="s">
        <v>7499</v>
      </c>
      <c r="P16882" s="126" t="s">
        <v>71</v>
      </c>
      <c r="Q16882" s="116" t="s">
        <v>173</v>
      </c>
      <c r="R16882" s="116" t="s">
        <v>71</v>
      </c>
      <c r="S16882" s="127" t="s">
        <v>88</v>
      </c>
      <c r="T16882" s="128" t="s">
        <v>26</v>
      </c>
      <c r="U16882" s="27" t="s">
        <v>10372</v>
      </c>
      <c r="V16882" s="162">
        <v>20163</v>
      </c>
      <c r="W16882" s="159">
        <v>0.1363</v>
      </c>
      <c r="X16882" s="136" t="s">
        <v>11541</v>
      </c>
      <c r="Y16882" s="136">
        <v>0</v>
      </c>
      <c r="Z16882" s="136">
        <v>13.63</v>
      </c>
      <c r="AA16882" s="136" t="s">
        <v>872</v>
      </c>
      <c r="AB16882" s="136" t="s">
        <v>734</v>
      </c>
      <c r="AC16882" s="136" t="s">
        <v>740</v>
      </c>
    </row>
    <row r="16883" spans="1:29">
      <c r="A16883" s="27" t="s">
        <v>10339</v>
      </c>
      <c r="B16883" s="26" t="s">
        <v>612</v>
      </c>
      <c r="C16883" s="25" t="s">
        <v>725</v>
      </c>
      <c r="D16883" s="25" t="s">
        <v>10057</v>
      </c>
      <c r="E16883" s="25" t="s">
        <v>362</v>
      </c>
      <c r="F16883" s="27" t="s">
        <v>372</v>
      </c>
      <c r="G16883" s="229">
        <v>971.55280000000005</v>
      </c>
      <c r="H16883" s="116" t="s">
        <v>1047</v>
      </c>
      <c r="I16883" s="116" t="s">
        <v>68</v>
      </c>
      <c r="J16883" s="116" t="s">
        <v>69</v>
      </c>
      <c r="K16883" s="116" t="s">
        <v>70</v>
      </c>
      <c r="L16883" s="116" t="s">
        <v>71</v>
      </c>
      <c r="M16883" s="116" t="s">
        <v>182</v>
      </c>
      <c r="N16883" s="116" t="s">
        <v>73</v>
      </c>
      <c r="O16883" s="116" t="s">
        <v>7499</v>
      </c>
      <c r="P16883" s="116" t="s">
        <v>71</v>
      </c>
      <c r="Q16883" s="116" t="s">
        <v>173</v>
      </c>
      <c r="R16883" s="116" t="s">
        <v>92</v>
      </c>
      <c r="S16883" s="116" t="s">
        <v>75</v>
      </c>
      <c r="T16883" s="116" t="s">
        <v>26</v>
      </c>
      <c r="U16883" s="27" t="s">
        <v>10340</v>
      </c>
      <c r="V16883" s="162">
        <v>20163</v>
      </c>
      <c r="W16883" s="159">
        <v>971.55280000000005</v>
      </c>
      <c r="X16883" s="136" t="s">
        <v>11533</v>
      </c>
      <c r="Y16883" s="136">
        <v>0</v>
      </c>
      <c r="Z16883" s="136">
        <v>971.55</v>
      </c>
      <c r="AA16883" s="136" t="s">
        <v>872</v>
      </c>
      <c r="AB16883" s="136" t="s">
        <v>734</v>
      </c>
      <c r="AC16883" s="136" t="s">
        <v>740</v>
      </c>
    </row>
    <row r="16884" spans="1:29">
      <c r="A16884" s="27" t="s">
        <v>10374</v>
      </c>
      <c r="B16884" s="26" t="s">
        <v>612</v>
      </c>
      <c r="C16884" s="25" t="s">
        <v>10375</v>
      </c>
      <c r="D16884" s="25" t="s">
        <v>10057</v>
      </c>
      <c r="E16884" s="25" t="s">
        <v>362</v>
      </c>
      <c r="F16884" s="27" t="s">
        <v>372</v>
      </c>
      <c r="G16884" s="234">
        <v>44.33</v>
      </c>
      <c r="H16884" s="122" t="s">
        <v>1056</v>
      </c>
      <c r="I16884" s="116" t="s">
        <v>68</v>
      </c>
      <c r="J16884" s="116" t="s">
        <v>69</v>
      </c>
      <c r="K16884" s="116" t="s">
        <v>70</v>
      </c>
      <c r="L16884" s="116" t="s">
        <v>71</v>
      </c>
      <c r="M16884" s="116" t="s">
        <v>183</v>
      </c>
      <c r="N16884" s="116" t="s">
        <v>73</v>
      </c>
      <c r="O16884" s="116" t="s">
        <v>7499</v>
      </c>
      <c r="P16884" s="126" t="s">
        <v>71</v>
      </c>
      <c r="Q16884" s="116" t="s">
        <v>173</v>
      </c>
      <c r="R16884" s="116" t="s">
        <v>71</v>
      </c>
      <c r="S16884" s="127" t="s">
        <v>88</v>
      </c>
      <c r="T16884" s="128" t="s">
        <v>26</v>
      </c>
      <c r="U16884" s="27" t="s">
        <v>10376</v>
      </c>
      <c r="V16884" s="162">
        <v>20163</v>
      </c>
      <c r="W16884" s="159">
        <v>0.44329999999999997</v>
      </c>
      <c r="X16884" s="136" t="s">
        <v>11542</v>
      </c>
      <c r="Y16884" s="136">
        <v>0</v>
      </c>
      <c r="Z16884" s="136">
        <v>44.33</v>
      </c>
      <c r="AA16884" s="136" t="s">
        <v>872</v>
      </c>
      <c r="AB16884" s="136" t="s">
        <v>734</v>
      </c>
      <c r="AC16884" s="136" t="s">
        <v>740</v>
      </c>
    </row>
    <row r="16885" spans="1:29">
      <c r="A16885" s="27" t="s">
        <v>10333</v>
      </c>
      <c r="B16885" s="26" t="s">
        <v>695</v>
      </c>
      <c r="C16885" s="25" t="s">
        <v>921</v>
      </c>
      <c r="D16885" s="25" t="s">
        <v>10057</v>
      </c>
      <c r="E16885" s="25" t="s">
        <v>362</v>
      </c>
      <c r="F16885" s="27" t="s">
        <v>372</v>
      </c>
      <c r="G16885" s="229">
        <v>920.1232</v>
      </c>
      <c r="H16885" s="116" t="s">
        <v>1045</v>
      </c>
      <c r="I16885" s="116" t="s">
        <v>68</v>
      </c>
      <c r="J16885" s="116" t="s">
        <v>69</v>
      </c>
      <c r="K16885" s="116" t="s">
        <v>70</v>
      </c>
      <c r="L16885" s="116" t="s">
        <v>71</v>
      </c>
      <c r="M16885" s="116" t="s">
        <v>172</v>
      </c>
      <c r="N16885" s="116" t="s">
        <v>73</v>
      </c>
      <c r="O16885" s="116" t="s">
        <v>7499</v>
      </c>
      <c r="P16885" s="116" t="s">
        <v>71</v>
      </c>
      <c r="Q16885" s="116" t="s">
        <v>173</v>
      </c>
      <c r="R16885" s="116" t="s">
        <v>92</v>
      </c>
      <c r="S16885" s="116" t="s">
        <v>75</v>
      </c>
      <c r="T16885" s="116" t="s">
        <v>26</v>
      </c>
      <c r="U16885" s="27" t="s">
        <v>10334</v>
      </c>
      <c r="V16885" s="162">
        <v>20163</v>
      </c>
      <c r="W16885" s="159">
        <v>920.1232</v>
      </c>
      <c r="X16885" s="136" t="s">
        <v>11531</v>
      </c>
      <c r="Y16885" s="136">
        <v>0</v>
      </c>
      <c r="Z16885" s="136">
        <v>920.12</v>
      </c>
      <c r="AA16885" s="136" t="s">
        <v>610</v>
      </c>
      <c r="AB16885" s="136" t="s">
        <v>734</v>
      </c>
      <c r="AC16885" s="136" t="s">
        <v>740</v>
      </c>
    </row>
    <row r="16886" spans="1:29">
      <c r="A16886" s="27" t="s">
        <v>10378</v>
      </c>
      <c r="B16886" s="26" t="s">
        <v>695</v>
      </c>
      <c r="C16886" s="25" t="s">
        <v>920</v>
      </c>
      <c r="D16886" s="25" t="s">
        <v>10057</v>
      </c>
      <c r="E16886" s="25" t="s">
        <v>362</v>
      </c>
      <c r="F16886" s="27" t="s">
        <v>372</v>
      </c>
      <c r="G16886" s="229">
        <v>14170.065000000001</v>
      </c>
      <c r="H16886" s="116" t="s">
        <v>1057</v>
      </c>
      <c r="I16886" s="116" t="s">
        <v>68</v>
      </c>
      <c r="J16886" s="116" t="s">
        <v>69</v>
      </c>
      <c r="K16886" s="116" t="s">
        <v>70</v>
      </c>
      <c r="L16886" s="116" t="s">
        <v>71</v>
      </c>
      <c r="M16886" s="116" t="s">
        <v>172</v>
      </c>
      <c r="N16886" s="116" t="s">
        <v>73</v>
      </c>
      <c r="O16886" s="116" t="s">
        <v>7499</v>
      </c>
      <c r="P16886" s="116" t="s">
        <v>71</v>
      </c>
      <c r="Q16886" s="116" t="s">
        <v>74</v>
      </c>
      <c r="R16886" s="116" t="s">
        <v>92</v>
      </c>
      <c r="S16886" s="116" t="s">
        <v>75</v>
      </c>
      <c r="T16886" s="116" t="s">
        <v>26</v>
      </c>
      <c r="U16886" s="27" t="s">
        <v>10379</v>
      </c>
      <c r="V16886" s="162">
        <v>20163</v>
      </c>
      <c r="W16886" s="159">
        <v>14170.065000000001</v>
      </c>
      <c r="X16886" s="136" t="s">
        <v>11543</v>
      </c>
      <c r="Y16886" s="136">
        <v>0</v>
      </c>
      <c r="Z16886" s="136">
        <v>14170.07</v>
      </c>
      <c r="AA16886" s="136" t="s">
        <v>610</v>
      </c>
      <c r="AB16886" s="136" t="s">
        <v>734</v>
      </c>
      <c r="AC16886" s="136" t="s">
        <v>740</v>
      </c>
    </row>
    <row r="16887" spans="1:29">
      <c r="A16887" s="27" t="s">
        <v>10381</v>
      </c>
      <c r="B16887" s="26" t="s">
        <v>695</v>
      </c>
      <c r="C16887" s="25" t="s">
        <v>926</v>
      </c>
      <c r="D16887" s="25" t="s">
        <v>10057</v>
      </c>
      <c r="E16887" s="25" t="s">
        <v>362</v>
      </c>
      <c r="F16887" s="27" t="s">
        <v>372</v>
      </c>
      <c r="G16887" s="234">
        <v>6.49</v>
      </c>
      <c r="H16887" s="122" t="s">
        <v>1058</v>
      </c>
      <c r="I16887" s="116" t="s">
        <v>68</v>
      </c>
      <c r="J16887" s="116" t="s">
        <v>69</v>
      </c>
      <c r="K16887" s="116" t="s">
        <v>70</v>
      </c>
      <c r="L16887" s="116" t="s">
        <v>71</v>
      </c>
      <c r="M16887" s="116" t="s">
        <v>184</v>
      </c>
      <c r="N16887" s="116" t="s">
        <v>73</v>
      </c>
      <c r="O16887" s="116" t="s">
        <v>7499</v>
      </c>
      <c r="P16887" s="126" t="s">
        <v>71</v>
      </c>
      <c r="Q16887" s="116" t="s">
        <v>71</v>
      </c>
      <c r="R16887" s="116" t="s">
        <v>71</v>
      </c>
      <c r="S16887" s="127" t="s">
        <v>88</v>
      </c>
      <c r="T16887" s="128" t="s">
        <v>26</v>
      </c>
      <c r="U16887" s="27" t="s">
        <v>10382</v>
      </c>
      <c r="V16887" s="162">
        <v>20163</v>
      </c>
      <c r="W16887" s="159">
        <v>6.4899999999999999E-2</v>
      </c>
      <c r="X16887" s="136" t="s">
        <v>11544</v>
      </c>
      <c r="Y16887" s="136">
        <v>0</v>
      </c>
      <c r="Z16887" s="136">
        <v>6.49</v>
      </c>
      <c r="AA16887" s="136" t="s">
        <v>610</v>
      </c>
      <c r="AB16887" s="136" t="s">
        <v>734</v>
      </c>
      <c r="AC16887" s="136" t="s">
        <v>740</v>
      </c>
    </row>
    <row r="16888" spans="1:29">
      <c r="A16888" s="27" t="s">
        <v>10384</v>
      </c>
      <c r="B16888" s="26" t="s">
        <v>613</v>
      </c>
      <c r="C16888" s="25" t="s">
        <v>379</v>
      </c>
      <c r="D16888" s="25" t="s">
        <v>10057</v>
      </c>
      <c r="E16888" s="25" t="s">
        <v>362</v>
      </c>
      <c r="F16888" s="27" t="s">
        <v>372</v>
      </c>
      <c r="G16888" s="229" t="s">
        <v>409</v>
      </c>
      <c r="H16888" s="116" t="s">
        <v>1059</v>
      </c>
      <c r="I16888" s="116" t="s">
        <v>68</v>
      </c>
      <c r="J16888" s="116" t="s">
        <v>69</v>
      </c>
      <c r="K16888" s="116" t="s">
        <v>70</v>
      </c>
      <c r="L16888" s="116" t="s">
        <v>101</v>
      </c>
      <c r="M16888" s="116" t="s">
        <v>172</v>
      </c>
      <c r="N16888" s="116" t="s">
        <v>73</v>
      </c>
      <c r="O16888" s="116" t="s">
        <v>7499</v>
      </c>
      <c r="P16888" s="116" t="s">
        <v>71</v>
      </c>
      <c r="Q16888" s="116" t="s">
        <v>186</v>
      </c>
      <c r="R16888" s="116" t="s">
        <v>92</v>
      </c>
      <c r="S16888" s="116" t="s">
        <v>75</v>
      </c>
      <c r="T16888" s="116" t="s">
        <v>26</v>
      </c>
      <c r="U16888" s="27" t="s">
        <v>10385</v>
      </c>
      <c r="V16888" s="162">
        <v>20163</v>
      </c>
      <c r="W16888" s="159" t="e">
        <v>#N/A</v>
      </c>
      <c r="X16888" s="136" t="s">
        <v>11545</v>
      </c>
      <c r="Y16888" s="136">
        <v>0</v>
      </c>
      <c r="Z16888" s="136" t="e">
        <v>#N/A</v>
      </c>
      <c r="AA16888" s="136" t="s">
        <v>10387</v>
      </c>
      <c r="AB16888" s="136" t="s">
        <v>734</v>
      </c>
      <c r="AC16888" s="136" t="s">
        <v>740</v>
      </c>
    </row>
    <row r="16889" spans="1:29">
      <c r="A16889" s="27" t="s">
        <v>10388</v>
      </c>
      <c r="B16889" s="26" t="s">
        <v>613</v>
      </c>
      <c r="C16889" s="25" t="s">
        <v>381</v>
      </c>
      <c r="D16889" s="25" t="s">
        <v>10057</v>
      </c>
      <c r="E16889" s="25" t="s">
        <v>362</v>
      </c>
      <c r="F16889" s="27" t="s">
        <v>372</v>
      </c>
      <c r="G16889" s="229" t="s">
        <v>409</v>
      </c>
      <c r="H16889" s="116" t="s">
        <v>1060</v>
      </c>
      <c r="I16889" s="116" t="s">
        <v>68</v>
      </c>
      <c r="J16889" s="116" t="s">
        <v>69</v>
      </c>
      <c r="K16889" s="116" t="s">
        <v>70</v>
      </c>
      <c r="L16889" s="116" t="s">
        <v>102</v>
      </c>
      <c r="M16889" s="116" t="s">
        <v>172</v>
      </c>
      <c r="N16889" s="116" t="s">
        <v>73</v>
      </c>
      <c r="O16889" s="116" t="s">
        <v>7499</v>
      </c>
      <c r="P16889" s="116" t="s">
        <v>71</v>
      </c>
      <c r="Q16889" s="116" t="s">
        <v>186</v>
      </c>
      <c r="R16889" s="116" t="s">
        <v>92</v>
      </c>
      <c r="S16889" s="116" t="s">
        <v>75</v>
      </c>
      <c r="T16889" s="116" t="s">
        <v>26</v>
      </c>
      <c r="U16889" s="27" t="s">
        <v>10389</v>
      </c>
      <c r="V16889" s="162">
        <v>20163</v>
      </c>
      <c r="W16889" s="159" t="e">
        <v>#N/A</v>
      </c>
      <c r="X16889" s="136" t="s">
        <v>11546</v>
      </c>
      <c r="Y16889" s="136">
        <v>0</v>
      </c>
      <c r="Z16889" s="136" t="e">
        <v>#N/A</v>
      </c>
      <c r="AA16889" s="136" t="s">
        <v>10387</v>
      </c>
      <c r="AB16889" s="136" t="s">
        <v>734</v>
      </c>
      <c r="AC16889" s="136" t="s">
        <v>740</v>
      </c>
    </row>
    <row r="16890" spans="1:29">
      <c r="A16890" s="27" t="s">
        <v>10412</v>
      </c>
      <c r="B16890" s="26" t="s">
        <v>613</v>
      </c>
      <c r="C16890" s="25" t="s">
        <v>10413</v>
      </c>
      <c r="D16890" s="25" t="s">
        <v>10057</v>
      </c>
      <c r="E16890" s="25" t="s">
        <v>362</v>
      </c>
      <c r="F16890" s="27" t="s">
        <v>372</v>
      </c>
      <c r="G16890" s="234">
        <v>0.21</v>
      </c>
      <c r="H16890" s="122" t="s">
        <v>1068</v>
      </c>
      <c r="I16890" s="116" t="s">
        <v>68</v>
      </c>
      <c r="J16890" s="116" t="s">
        <v>69</v>
      </c>
      <c r="K16890" s="116" t="s">
        <v>70</v>
      </c>
      <c r="L16890" s="116" t="s">
        <v>102</v>
      </c>
      <c r="M16890" s="116" t="s">
        <v>174</v>
      </c>
      <c r="N16890" s="116" t="s">
        <v>73</v>
      </c>
      <c r="O16890" s="116" t="s">
        <v>7499</v>
      </c>
      <c r="P16890" s="126" t="s">
        <v>71</v>
      </c>
      <c r="Q16890" s="116" t="s">
        <v>186</v>
      </c>
      <c r="R16890" s="116" t="s">
        <v>71</v>
      </c>
      <c r="S16890" s="127" t="s">
        <v>88</v>
      </c>
      <c r="T16890" s="128" t="s">
        <v>26</v>
      </c>
      <c r="U16890" s="27" t="s">
        <v>10414</v>
      </c>
      <c r="V16890" s="162">
        <v>20163</v>
      </c>
      <c r="W16890" s="159">
        <v>2.0999999999999999E-3</v>
      </c>
      <c r="X16890" s="136" t="s">
        <v>11554</v>
      </c>
      <c r="Y16890" s="136">
        <v>0</v>
      </c>
      <c r="Z16890" s="136">
        <v>0.21</v>
      </c>
      <c r="AA16890" s="136" t="s">
        <v>10387</v>
      </c>
      <c r="AB16890" s="136" t="s">
        <v>734</v>
      </c>
      <c r="AC16890" s="136" t="s">
        <v>740</v>
      </c>
    </row>
    <row r="16891" spans="1:29">
      <c r="A16891" s="27" t="s">
        <v>10391</v>
      </c>
      <c r="B16891" s="26" t="s">
        <v>613</v>
      </c>
      <c r="C16891" s="25" t="s">
        <v>380</v>
      </c>
      <c r="D16891" s="25" t="s">
        <v>10057</v>
      </c>
      <c r="E16891" s="25" t="s">
        <v>362</v>
      </c>
      <c r="F16891" s="27" t="s">
        <v>372</v>
      </c>
      <c r="G16891" s="229">
        <v>4.8990999999999998</v>
      </c>
      <c r="H16891" s="116" t="s">
        <v>1061</v>
      </c>
      <c r="I16891" s="116" t="s">
        <v>68</v>
      </c>
      <c r="J16891" s="116" t="s">
        <v>69</v>
      </c>
      <c r="K16891" s="116" t="s">
        <v>70</v>
      </c>
      <c r="L16891" s="116" t="s">
        <v>103</v>
      </c>
      <c r="M16891" s="116" t="s">
        <v>172</v>
      </c>
      <c r="N16891" s="116" t="s">
        <v>73</v>
      </c>
      <c r="O16891" s="116" t="s">
        <v>7499</v>
      </c>
      <c r="P16891" s="116" t="s">
        <v>71</v>
      </c>
      <c r="Q16891" s="116" t="s">
        <v>186</v>
      </c>
      <c r="R16891" s="116" t="s">
        <v>92</v>
      </c>
      <c r="S16891" s="116" t="s">
        <v>75</v>
      </c>
      <c r="T16891" s="116" t="s">
        <v>26</v>
      </c>
      <c r="U16891" s="27" t="s">
        <v>10392</v>
      </c>
      <c r="V16891" s="162">
        <v>20163</v>
      </c>
      <c r="W16891" s="159">
        <v>4.8990999999999998</v>
      </c>
      <c r="X16891" s="136" t="s">
        <v>11547</v>
      </c>
      <c r="Y16891" s="136">
        <v>0</v>
      </c>
      <c r="Z16891" s="136">
        <v>4.9000000000000004</v>
      </c>
      <c r="AA16891" s="136" t="s">
        <v>10387</v>
      </c>
      <c r="AB16891" s="136" t="s">
        <v>734</v>
      </c>
      <c r="AC16891" s="136" t="s">
        <v>740</v>
      </c>
    </row>
    <row r="16892" spans="1:29">
      <c r="A16892" s="27" t="s">
        <v>10416</v>
      </c>
      <c r="B16892" s="26" t="s">
        <v>613</v>
      </c>
      <c r="C16892" s="25" t="s">
        <v>10417</v>
      </c>
      <c r="D16892" s="25" t="s">
        <v>10057</v>
      </c>
      <c r="E16892" s="25" t="s">
        <v>362</v>
      </c>
      <c r="F16892" s="27" t="s">
        <v>372</v>
      </c>
      <c r="G16892" s="234">
        <v>0.94</v>
      </c>
      <c r="H16892" s="122" t="s">
        <v>1069</v>
      </c>
      <c r="I16892" s="116" t="s">
        <v>68</v>
      </c>
      <c r="J16892" s="116" t="s">
        <v>69</v>
      </c>
      <c r="K16892" s="116" t="s">
        <v>70</v>
      </c>
      <c r="L16892" s="116" t="s">
        <v>103</v>
      </c>
      <c r="M16892" s="116" t="s">
        <v>174</v>
      </c>
      <c r="N16892" s="116" t="s">
        <v>73</v>
      </c>
      <c r="O16892" s="116" t="s">
        <v>7499</v>
      </c>
      <c r="P16892" s="126" t="s">
        <v>71</v>
      </c>
      <c r="Q16892" s="116" t="s">
        <v>186</v>
      </c>
      <c r="R16892" s="116" t="s">
        <v>71</v>
      </c>
      <c r="S16892" s="127" t="s">
        <v>88</v>
      </c>
      <c r="T16892" s="128" t="s">
        <v>26</v>
      </c>
      <c r="U16892" s="27" t="s">
        <v>10418</v>
      </c>
      <c r="V16892" s="162">
        <v>20163</v>
      </c>
      <c r="W16892" s="159">
        <v>9.3999999999999986E-3</v>
      </c>
      <c r="X16892" s="136" t="s">
        <v>11555</v>
      </c>
      <c r="Y16892" s="136">
        <v>0</v>
      </c>
      <c r="Z16892" s="136">
        <v>0.94</v>
      </c>
      <c r="AA16892" s="136" t="s">
        <v>10387</v>
      </c>
      <c r="AB16892" s="136" t="s">
        <v>734</v>
      </c>
      <c r="AC16892" s="136" t="s">
        <v>740</v>
      </c>
    </row>
    <row r="16893" spans="1:29">
      <c r="A16893" s="27" t="s">
        <v>10394</v>
      </c>
      <c r="B16893" s="26" t="s">
        <v>613</v>
      </c>
      <c r="C16893" s="25" t="s">
        <v>384</v>
      </c>
      <c r="D16893" s="25" t="s">
        <v>10057</v>
      </c>
      <c r="E16893" s="25" t="s">
        <v>362</v>
      </c>
      <c r="F16893" s="27" t="s">
        <v>372</v>
      </c>
      <c r="G16893" s="229">
        <v>115.99939999999999</v>
      </c>
      <c r="H16893" s="116" t="s">
        <v>1062</v>
      </c>
      <c r="I16893" s="116" t="s">
        <v>68</v>
      </c>
      <c r="J16893" s="116" t="s">
        <v>69</v>
      </c>
      <c r="K16893" s="116" t="s">
        <v>70</v>
      </c>
      <c r="L16893" s="116" t="s">
        <v>104</v>
      </c>
      <c r="M16893" s="116" t="s">
        <v>172</v>
      </c>
      <c r="N16893" s="116" t="s">
        <v>73</v>
      </c>
      <c r="O16893" s="116" t="s">
        <v>7499</v>
      </c>
      <c r="P16893" s="116" t="s">
        <v>71</v>
      </c>
      <c r="Q16893" s="116" t="s">
        <v>186</v>
      </c>
      <c r="R16893" s="116" t="s">
        <v>92</v>
      </c>
      <c r="S16893" s="116" t="s">
        <v>75</v>
      </c>
      <c r="T16893" s="116" t="s">
        <v>26</v>
      </c>
      <c r="U16893" s="27" t="s">
        <v>10395</v>
      </c>
      <c r="V16893" s="162">
        <v>20163</v>
      </c>
      <c r="W16893" s="159">
        <v>115.99939999999999</v>
      </c>
      <c r="X16893" s="136" t="s">
        <v>11548</v>
      </c>
      <c r="Y16893" s="136">
        <v>0</v>
      </c>
      <c r="Z16893" s="136">
        <v>116</v>
      </c>
      <c r="AA16893" s="136" t="s">
        <v>10387</v>
      </c>
      <c r="AB16893" s="136" t="s">
        <v>734</v>
      </c>
      <c r="AC16893" s="136" t="s">
        <v>740</v>
      </c>
    </row>
    <row r="16894" spans="1:29">
      <c r="A16894" s="27" t="s">
        <v>10420</v>
      </c>
      <c r="B16894" s="26" t="s">
        <v>613</v>
      </c>
      <c r="C16894" s="25" t="s">
        <v>10421</v>
      </c>
      <c r="D16894" s="25" t="s">
        <v>10057</v>
      </c>
      <c r="E16894" s="25" t="s">
        <v>362</v>
      </c>
      <c r="F16894" s="27" t="s">
        <v>372</v>
      </c>
      <c r="G16894" s="234">
        <v>3.72</v>
      </c>
      <c r="H16894" s="122" t="s">
        <v>1070</v>
      </c>
      <c r="I16894" s="116" t="s">
        <v>68</v>
      </c>
      <c r="J16894" s="116" t="s">
        <v>69</v>
      </c>
      <c r="K16894" s="116" t="s">
        <v>70</v>
      </c>
      <c r="L16894" s="116" t="s">
        <v>104</v>
      </c>
      <c r="M16894" s="116" t="s">
        <v>174</v>
      </c>
      <c r="N16894" s="116" t="s">
        <v>73</v>
      </c>
      <c r="O16894" s="116" t="s">
        <v>7499</v>
      </c>
      <c r="P16894" s="126" t="s">
        <v>71</v>
      </c>
      <c r="Q16894" s="116" t="s">
        <v>186</v>
      </c>
      <c r="R16894" s="116" t="s">
        <v>71</v>
      </c>
      <c r="S16894" s="127" t="s">
        <v>88</v>
      </c>
      <c r="T16894" s="128" t="s">
        <v>26</v>
      </c>
      <c r="U16894" s="27" t="s">
        <v>10422</v>
      </c>
      <c r="V16894" s="162">
        <v>20163</v>
      </c>
      <c r="W16894" s="159">
        <v>3.7200000000000004E-2</v>
      </c>
      <c r="X16894" s="136" t="s">
        <v>11556</v>
      </c>
      <c r="Y16894" s="136">
        <v>0</v>
      </c>
      <c r="Z16894" s="136">
        <v>3.72</v>
      </c>
      <c r="AA16894" s="136" t="s">
        <v>10387</v>
      </c>
      <c r="AB16894" s="136" t="s">
        <v>734</v>
      </c>
      <c r="AC16894" s="136" t="s">
        <v>740</v>
      </c>
    </row>
    <row r="16895" spans="1:29">
      <c r="A16895" s="27" t="s">
        <v>10397</v>
      </c>
      <c r="B16895" s="26" t="s">
        <v>613</v>
      </c>
      <c r="C16895" s="25" t="s">
        <v>383</v>
      </c>
      <c r="D16895" s="25" t="s">
        <v>10057</v>
      </c>
      <c r="E16895" s="25" t="s">
        <v>362</v>
      </c>
      <c r="F16895" s="27" t="s">
        <v>372</v>
      </c>
      <c r="G16895" s="229">
        <v>105.59229999999999</v>
      </c>
      <c r="H16895" s="116" t="s">
        <v>1063</v>
      </c>
      <c r="I16895" s="116" t="s">
        <v>68</v>
      </c>
      <c r="J16895" s="116" t="s">
        <v>69</v>
      </c>
      <c r="K16895" s="116" t="s">
        <v>70</v>
      </c>
      <c r="L16895" s="116" t="s">
        <v>105</v>
      </c>
      <c r="M16895" s="116" t="s">
        <v>172</v>
      </c>
      <c r="N16895" s="116" t="s">
        <v>73</v>
      </c>
      <c r="O16895" s="116" t="s">
        <v>7499</v>
      </c>
      <c r="P16895" s="116" t="s">
        <v>71</v>
      </c>
      <c r="Q16895" s="116" t="s">
        <v>186</v>
      </c>
      <c r="R16895" s="116" t="s">
        <v>92</v>
      </c>
      <c r="S16895" s="116" t="s">
        <v>75</v>
      </c>
      <c r="T16895" s="116" t="s">
        <v>26</v>
      </c>
      <c r="U16895" s="27" t="s">
        <v>10398</v>
      </c>
      <c r="V16895" s="162">
        <v>20163</v>
      </c>
      <c r="W16895" s="159">
        <v>105.59229999999999</v>
      </c>
      <c r="X16895" s="136" t="s">
        <v>11549</v>
      </c>
      <c r="Y16895" s="136">
        <v>0</v>
      </c>
      <c r="Z16895" s="136">
        <v>105.59</v>
      </c>
      <c r="AA16895" s="136" t="s">
        <v>10387</v>
      </c>
      <c r="AB16895" s="136" t="s">
        <v>734</v>
      </c>
      <c r="AC16895" s="136" t="s">
        <v>740</v>
      </c>
    </row>
    <row r="16896" spans="1:29">
      <c r="A16896" s="27" t="s">
        <v>10424</v>
      </c>
      <c r="B16896" s="26" t="s">
        <v>613</v>
      </c>
      <c r="C16896" s="25" t="s">
        <v>10425</v>
      </c>
      <c r="D16896" s="25" t="s">
        <v>10057</v>
      </c>
      <c r="E16896" s="25" t="s">
        <v>362</v>
      </c>
      <c r="F16896" s="27" t="s">
        <v>372</v>
      </c>
      <c r="G16896" s="234">
        <v>4.3899999999999997</v>
      </c>
      <c r="H16896" s="122" t="s">
        <v>1071</v>
      </c>
      <c r="I16896" s="116" t="s">
        <v>68</v>
      </c>
      <c r="J16896" s="116" t="s">
        <v>69</v>
      </c>
      <c r="K16896" s="116" t="s">
        <v>70</v>
      </c>
      <c r="L16896" s="116" t="s">
        <v>105</v>
      </c>
      <c r="M16896" s="116" t="s">
        <v>174</v>
      </c>
      <c r="N16896" s="116" t="s">
        <v>73</v>
      </c>
      <c r="O16896" s="116" t="s">
        <v>7499</v>
      </c>
      <c r="P16896" s="126" t="s">
        <v>71</v>
      </c>
      <c r="Q16896" s="116" t="s">
        <v>186</v>
      </c>
      <c r="R16896" s="116" t="s">
        <v>71</v>
      </c>
      <c r="S16896" s="127" t="s">
        <v>88</v>
      </c>
      <c r="T16896" s="128" t="s">
        <v>26</v>
      </c>
      <c r="U16896" s="27" t="s">
        <v>10426</v>
      </c>
      <c r="V16896" s="162">
        <v>20163</v>
      </c>
      <c r="W16896" s="159">
        <v>4.3899999999999995E-2</v>
      </c>
      <c r="X16896" s="136" t="s">
        <v>11557</v>
      </c>
      <c r="Y16896" s="136">
        <v>0</v>
      </c>
      <c r="Z16896" s="136">
        <v>4.3899999999999997</v>
      </c>
      <c r="AA16896" s="136" t="s">
        <v>10387</v>
      </c>
      <c r="AB16896" s="136" t="s">
        <v>734</v>
      </c>
      <c r="AC16896" s="136" t="s">
        <v>740</v>
      </c>
    </row>
    <row r="16897" spans="1:29">
      <c r="A16897" s="27" t="s">
        <v>10400</v>
      </c>
      <c r="B16897" s="26" t="s">
        <v>613</v>
      </c>
      <c r="C16897" s="25" t="s">
        <v>382</v>
      </c>
      <c r="D16897" s="25" t="s">
        <v>10057</v>
      </c>
      <c r="E16897" s="25" t="s">
        <v>362</v>
      </c>
      <c r="F16897" s="27" t="s">
        <v>372</v>
      </c>
      <c r="G16897" s="229">
        <v>3.9215</v>
      </c>
      <c r="H16897" s="116" t="s">
        <v>1064</v>
      </c>
      <c r="I16897" s="116" t="s">
        <v>68</v>
      </c>
      <c r="J16897" s="116" t="s">
        <v>69</v>
      </c>
      <c r="K16897" s="116" t="s">
        <v>70</v>
      </c>
      <c r="L16897" s="116" t="s">
        <v>106</v>
      </c>
      <c r="M16897" s="116" t="s">
        <v>172</v>
      </c>
      <c r="N16897" s="116" t="s">
        <v>73</v>
      </c>
      <c r="O16897" s="116" t="s">
        <v>7499</v>
      </c>
      <c r="P16897" s="116" t="s">
        <v>71</v>
      </c>
      <c r="Q16897" s="116" t="s">
        <v>186</v>
      </c>
      <c r="R16897" s="116" t="s">
        <v>92</v>
      </c>
      <c r="S16897" s="116" t="s">
        <v>75</v>
      </c>
      <c r="T16897" s="116" t="s">
        <v>26</v>
      </c>
      <c r="U16897" s="27" t="s">
        <v>10401</v>
      </c>
      <c r="V16897" s="162">
        <v>20163</v>
      </c>
      <c r="W16897" s="159">
        <v>3.9215</v>
      </c>
      <c r="X16897" s="136" t="s">
        <v>11550</v>
      </c>
      <c r="Y16897" s="136">
        <v>0</v>
      </c>
      <c r="Z16897" s="136">
        <v>3.92</v>
      </c>
      <c r="AA16897" s="136" t="s">
        <v>10387</v>
      </c>
      <c r="AB16897" s="136" t="s">
        <v>734</v>
      </c>
      <c r="AC16897" s="136" t="s">
        <v>740</v>
      </c>
    </row>
    <row r="16898" spans="1:29">
      <c r="A16898" s="27" t="s">
        <v>10428</v>
      </c>
      <c r="B16898" s="26" t="s">
        <v>613</v>
      </c>
      <c r="C16898" s="25" t="s">
        <v>10429</v>
      </c>
      <c r="D16898" s="25" t="s">
        <v>10057</v>
      </c>
      <c r="E16898" s="25" t="s">
        <v>362</v>
      </c>
      <c r="F16898" s="27" t="s">
        <v>372</v>
      </c>
      <c r="G16898" s="234">
        <v>3.19</v>
      </c>
      <c r="H16898" s="122" t="s">
        <v>1072</v>
      </c>
      <c r="I16898" s="116" t="s">
        <v>68</v>
      </c>
      <c r="J16898" s="116" t="s">
        <v>69</v>
      </c>
      <c r="K16898" s="116" t="s">
        <v>70</v>
      </c>
      <c r="L16898" s="116" t="s">
        <v>106</v>
      </c>
      <c r="M16898" s="116" t="s">
        <v>174</v>
      </c>
      <c r="N16898" s="116" t="s">
        <v>73</v>
      </c>
      <c r="O16898" s="116" t="s">
        <v>7499</v>
      </c>
      <c r="P16898" s="126" t="s">
        <v>71</v>
      </c>
      <c r="Q16898" s="116" t="s">
        <v>186</v>
      </c>
      <c r="R16898" s="116" t="s">
        <v>71</v>
      </c>
      <c r="S16898" s="127" t="s">
        <v>88</v>
      </c>
      <c r="T16898" s="128" t="s">
        <v>26</v>
      </c>
      <c r="U16898" s="27" t="s">
        <v>10430</v>
      </c>
      <c r="V16898" s="162">
        <v>20163</v>
      </c>
      <c r="W16898" s="159">
        <v>3.1899999999999998E-2</v>
      </c>
      <c r="X16898" s="136" t="s">
        <v>11558</v>
      </c>
      <c r="Y16898" s="136">
        <v>0</v>
      </c>
      <c r="Z16898" s="136">
        <v>3.19</v>
      </c>
      <c r="AA16898" s="136" t="s">
        <v>10387</v>
      </c>
      <c r="AB16898" s="136" t="s">
        <v>734</v>
      </c>
      <c r="AC16898" s="136" t="s">
        <v>740</v>
      </c>
    </row>
    <row r="16899" spans="1:29">
      <c r="A16899" s="27" t="s">
        <v>10403</v>
      </c>
      <c r="B16899" s="26" t="s">
        <v>613</v>
      </c>
      <c r="C16899" s="25" t="s">
        <v>516</v>
      </c>
      <c r="D16899" s="25" t="s">
        <v>10057</v>
      </c>
      <c r="E16899" s="25" t="s">
        <v>362</v>
      </c>
      <c r="F16899" s="27" t="s">
        <v>372</v>
      </c>
      <c r="G16899" s="229">
        <v>230.43289999999999</v>
      </c>
      <c r="H16899" s="116" t="s">
        <v>1065</v>
      </c>
      <c r="I16899" s="116" t="s">
        <v>68</v>
      </c>
      <c r="J16899" s="116" t="s">
        <v>69</v>
      </c>
      <c r="K16899" s="116" t="s">
        <v>70</v>
      </c>
      <c r="L16899" s="116" t="s">
        <v>71</v>
      </c>
      <c r="M16899" s="116" t="s">
        <v>172</v>
      </c>
      <c r="N16899" s="116" t="s">
        <v>73</v>
      </c>
      <c r="O16899" s="116" t="s">
        <v>7499</v>
      </c>
      <c r="P16899" s="116" t="s">
        <v>71</v>
      </c>
      <c r="Q16899" s="116" t="s">
        <v>186</v>
      </c>
      <c r="R16899" s="116" t="s">
        <v>92</v>
      </c>
      <c r="S16899" s="116" t="s">
        <v>75</v>
      </c>
      <c r="T16899" s="116" t="s">
        <v>26</v>
      </c>
      <c r="U16899" s="27" t="s">
        <v>10404</v>
      </c>
      <c r="V16899" s="162">
        <v>20163</v>
      </c>
      <c r="W16899" s="159">
        <v>230.43289999999999</v>
      </c>
      <c r="X16899" s="136" t="s">
        <v>11551</v>
      </c>
      <c r="Y16899" s="136">
        <v>0</v>
      </c>
      <c r="Z16899" s="136">
        <v>230.43</v>
      </c>
      <c r="AA16899" s="136" t="s">
        <v>10387</v>
      </c>
      <c r="AB16899" s="136" t="s">
        <v>734</v>
      </c>
      <c r="AC16899" s="136" t="s">
        <v>740</v>
      </c>
    </row>
    <row r="16900" spans="1:29">
      <c r="A16900" s="27" t="s">
        <v>10432</v>
      </c>
      <c r="B16900" s="26" t="s">
        <v>613</v>
      </c>
      <c r="C16900" s="25" t="s">
        <v>10433</v>
      </c>
      <c r="D16900" s="25" t="s">
        <v>10057</v>
      </c>
      <c r="E16900" s="25" t="s">
        <v>362</v>
      </c>
      <c r="F16900" s="27" t="s">
        <v>372</v>
      </c>
      <c r="G16900" s="234">
        <v>3.96</v>
      </c>
      <c r="H16900" s="122" t="s">
        <v>1073</v>
      </c>
      <c r="I16900" s="116" t="s">
        <v>68</v>
      </c>
      <c r="J16900" s="116" t="s">
        <v>69</v>
      </c>
      <c r="K16900" s="116" t="s">
        <v>70</v>
      </c>
      <c r="L16900" s="116" t="s">
        <v>71</v>
      </c>
      <c r="M16900" s="116" t="s">
        <v>174</v>
      </c>
      <c r="N16900" s="116" t="s">
        <v>73</v>
      </c>
      <c r="O16900" s="116" t="s">
        <v>7499</v>
      </c>
      <c r="P16900" s="126" t="s">
        <v>71</v>
      </c>
      <c r="Q16900" s="116" t="s">
        <v>186</v>
      </c>
      <c r="R16900" s="116" t="s">
        <v>71</v>
      </c>
      <c r="S16900" s="127" t="s">
        <v>88</v>
      </c>
      <c r="T16900" s="128" t="s">
        <v>26</v>
      </c>
      <c r="U16900" s="27" t="s">
        <v>10434</v>
      </c>
      <c r="V16900" s="162">
        <v>20163</v>
      </c>
      <c r="W16900" s="159">
        <v>3.9599999999999996E-2</v>
      </c>
      <c r="X16900" s="136" t="s">
        <v>11559</v>
      </c>
      <c r="Y16900" s="136">
        <v>0</v>
      </c>
      <c r="Z16900" s="136">
        <v>3.96</v>
      </c>
      <c r="AA16900" s="136" t="s">
        <v>10387</v>
      </c>
      <c r="AB16900" s="136" t="s">
        <v>734</v>
      </c>
      <c r="AC16900" s="136" t="s">
        <v>740</v>
      </c>
    </row>
    <row r="16901" spans="1:29">
      <c r="A16901" s="27" t="s">
        <v>10406</v>
      </c>
      <c r="B16901" s="26" t="s">
        <v>613</v>
      </c>
      <c r="C16901" s="25" t="s">
        <v>519</v>
      </c>
      <c r="D16901" s="25" t="s">
        <v>10057</v>
      </c>
      <c r="E16901" s="25" t="s">
        <v>362</v>
      </c>
      <c r="F16901" s="27" t="s">
        <v>372</v>
      </c>
      <c r="G16901" s="229">
        <v>6.5114999999999998</v>
      </c>
      <c r="H16901" s="116" t="s">
        <v>1066</v>
      </c>
      <c r="I16901" s="116" t="s">
        <v>68</v>
      </c>
      <c r="J16901" s="116" t="s">
        <v>69</v>
      </c>
      <c r="K16901" s="116" t="s">
        <v>70</v>
      </c>
      <c r="L16901" s="116" t="s">
        <v>71</v>
      </c>
      <c r="M16901" s="116" t="s">
        <v>180</v>
      </c>
      <c r="N16901" s="116" t="s">
        <v>73</v>
      </c>
      <c r="O16901" s="116" t="s">
        <v>7499</v>
      </c>
      <c r="P16901" s="116" t="s">
        <v>71</v>
      </c>
      <c r="Q16901" s="116" t="s">
        <v>186</v>
      </c>
      <c r="R16901" s="116" t="s">
        <v>92</v>
      </c>
      <c r="S16901" s="116" t="s">
        <v>75</v>
      </c>
      <c r="T16901" s="116" t="s">
        <v>26</v>
      </c>
      <c r="U16901" s="27" t="s">
        <v>10407</v>
      </c>
      <c r="V16901" s="162">
        <v>20163</v>
      </c>
      <c r="W16901" s="159">
        <v>6.5114999999999998</v>
      </c>
      <c r="X16901" s="136" t="s">
        <v>11552</v>
      </c>
      <c r="Y16901" s="136">
        <v>0</v>
      </c>
      <c r="Z16901" s="136">
        <v>6.51</v>
      </c>
      <c r="AA16901" s="136" t="s">
        <v>10387</v>
      </c>
      <c r="AB16901" s="136" t="s">
        <v>734</v>
      </c>
      <c r="AC16901" s="136" t="s">
        <v>740</v>
      </c>
    </row>
    <row r="16902" spans="1:29">
      <c r="A16902" s="27" t="s">
        <v>10436</v>
      </c>
      <c r="B16902" s="26" t="s">
        <v>613</v>
      </c>
      <c r="C16902" s="25" t="s">
        <v>10437</v>
      </c>
      <c r="D16902" s="25" t="s">
        <v>10057</v>
      </c>
      <c r="E16902" s="25" t="s">
        <v>362</v>
      </c>
      <c r="F16902" s="27" t="s">
        <v>372</v>
      </c>
      <c r="G16902" s="234">
        <v>1.1100000000000001</v>
      </c>
      <c r="H16902" s="122" t="s">
        <v>1074</v>
      </c>
      <c r="I16902" s="116" t="s">
        <v>68</v>
      </c>
      <c r="J16902" s="116" t="s">
        <v>69</v>
      </c>
      <c r="K16902" s="116" t="s">
        <v>70</v>
      </c>
      <c r="L16902" s="116" t="s">
        <v>71</v>
      </c>
      <c r="M16902" s="116" t="s">
        <v>181</v>
      </c>
      <c r="N16902" s="116" t="s">
        <v>73</v>
      </c>
      <c r="O16902" s="116" t="s">
        <v>7499</v>
      </c>
      <c r="P16902" s="126" t="s">
        <v>71</v>
      </c>
      <c r="Q16902" s="116" t="s">
        <v>186</v>
      </c>
      <c r="R16902" s="116" t="s">
        <v>71</v>
      </c>
      <c r="S16902" s="127" t="s">
        <v>88</v>
      </c>
      <c r="T16902" s="128" t="s">
        <v>26</v>
      </c>
      <c r="U16902" s="27" t="s">
        <v>10438</v>
      </c>
      <c r="V16902" s="162">
        <v>20163</v>
      </c>
      <c r="W16902" s="159">
        <v>1.11E-2</v>
      </c>
      <c r="X16902" s="136" t="s">
        <v>11560</v>
      </c>
      <c r="Y16902" s="136">
        <v>0</v>
      </c>
      <c r="Z16902" s="136">
        <v>1.1100000000000001</v>
      </c>
      <c r="AA16902" s="136" t="s">
        <v>10387</v>
      </c>
      <c r="AB16902" s="136" t="s">
        <v>734</v>
      </c>
      <c r="AC16902" s="136" t="s">
        <v>740</v>
      </c>
    </row>
    <row r="16903" spans="1:29">
      <c r="A16903" s="27" t="s">
        <v>10409</v>
      </c>
      <c r="B16903" s="26" t="s">
        <v>613</v>
      </c>
      <c r="C16903" s="25" t="s">
        <v>520</v>
      </c>
      <c r="D16903" s="25" t="s">
        <v>10057</v>
      </c>
      <c r="E16903" s="25" t="s">
        <v>362</v>
      </c>
      <c r="F16903" s="27" t="s">
        <v>372</v>
      </c>
      <c r="G16903" s="229">
        <v>237.0617</v>
      </c>
      <c r="H16903" s="116" t="s">
        <v>1067</v>
      </c>
      <c r="I16903" s="116" t="s">
        <v>68</v>
      </c>
      <c r="J16903" s="116" t="s">
        <v>69</v>
      </c>
      <c r="K16903" s="116" t="s">
        <v>70</v>
      </c>
      <c r="L16903" s="116" t="s">
        <v>71</v>
      </c>
      <c r="M16903" s="116" t="s">
        <v>182</v>
      </c>
      <c r="N16903" s="116" t="s">
        <v>73</v>
      </c>
      <c r="O16903" s="116" t="s">
        <v>7499</v>
      </c>
      <c r="P16903" s="116" t="s">
        <v>71</v>
      </c>
      <c r="Q16903" s="116" t="s">
        <v>186</v>
      </c>
      <c r="R16903" s="116" t="s">
        <v>92</v>
      </c>
      <c r="S16903" s="116" t="s">
        <v>75</v>
      </c>
      <c r="T16903" s="116" t="s">
        <v>26</v>
      </c>
      <c r="U16903" s="27" t="s">
        <v>10410</v>
      </c>
      <c r="V16903" s="162">
        <v>20163</v>
      </c>
      <c r="W16903" s="159">
        <v>237.0617</v>
      </c>
      <c r="X16903" s="136" t="s">
        <v>11553</v>
      </c>
      <c r="Y16903" s="136">
        <v>0</v>
      </c>
      <c r="Z16903" s="136">
        <v>237.06</v>
      </c>
      <c r="AA16903" s="136" t="s">
        <v>10387</v>
      </c>
      <c r="AB16903" s="136" t="s">
        <v>734</v>
      </c>
      <c r="AC16903" s="136" t="s">
        <v>740</v>
      </c>
    </row>
    <row r="16904" spans="1:29">
      <c r="A16904" s="27" t="s">
        <v>10440</v>
      </c>
      <c r="B16904" s="26" t="s">
        <v>613</v>
      </c>
      <c r="C16904" s="25" t="s">
        <v>10441</v>
      </c>
      <c r="D16904" s="25" t="s">
        <v>10057</v>
      </c>
      <c r="E16904" s="25" t="s">
        <v>362</v>
      </c>
      <c r="F16904" s="27" t="s">
        <v>372</v>
      </c>
      <c r="G16904" s="234">
        <v>3.88</v>
      </c>
      <c r="H16904" s="122" t="s">
        <v>1075</v>
      </c>
      <c r="I16904" s="116" t="s">
        <v>68</v>
      </c>
      <c r="J16904" s="116" t="s">
        <v>69</v>
      </c>
      <c r="K16904" s="116" t="s">
        <v>70</v>
      </c>
      <c r="L16904" s="116" t="s">
        <v>71</v>
      </c>
      <c r="M16904" s="116" t="s">
        <v>183</v>
      </c>
      <c r="N16904" s="116" t="s">
        <v>73</v>
      </c>
      <c r="O16904" s="116" t="s">
        <v>7499</v>
      </c>
      <c r="P16904" s="126" t="s">
        <v>71</v>
      </c>
      <c r="Q16904" s="116" t="s">
        <v>186</v>
      </c>
      <c r="R16904" s="116" t="s">
        <v>71</v>
      </c>
      <c r="S16904" s="127" t="s">
        <v>88</v>
      </c>
      <c r="T16904" s="128" t="s">
        <v>26</v>
      </c>
      <c r="U16904" s="27" t="s">
        <v>10442</v>
      </c>
      <c r="V16904" s="162">
        <v>20163</v>
      </c>
      <c r="W16904" s="159">
        <v>3.8800000000000001E-2</v>
      </c>
      <c r="X16904" s="136" t="s">
        <v>11561</v>
      </c>
      <c r="Y16904" s="136">
        <v>0</v>
      </c>
      <c r="Z16904" s="136">
        <v>3.88</v>
      </c>
      <c r="AA16904" s="136" t="s">
        <v>10387</v>
      </c>
      <c r="AB16904" s="136" t="s">
        <v>734</v>
      </c>
      <c r="AC16904" s="136" t="s">
        <v>740</v>
      </c>
    </row>
    <row r="16905" spans="1:29">
      <c r="A16905" s="27" t="s">
        <v>10444</v>
      </c>
      <c r="B16905" s="26" t="s">
        <v>614</v>
      </c>
      <c r="C16905" s="25" t="s">
        <v>385</v>
      </c>
      <c r="D16905" s="25" t="s">
        <v>10057</v>
      </c>
      <c r="E16905" s="25" t="s">
        <v>362</v>
      </c>
      <c r="F16905" s="27" t="s">
        <v>372</v>
      </c>
      <c r="G16905" s="229" t="s">
        <v>409</v>
      </c>
      <c r="H16905" s="116" t="s">
        <v>1076</v>
      </c>
      <c r="I16905" s="116" t="s">
        <v>68</v>
      </c>
      <c r="J16905" s="116" t="s">
        <v>69</v>
      </c>
      <c r="K16905" s="116" t="s">
        <v>70</v>
      </c>
      <c r="L16905" s="116" t="s">
        <v>101</v>
      </c>
      <c r="M16905" s="116" t="s">
        <v>172</v>
      </c>
      <c r="N16905" s="116" t="s">
        <v>73</v>
      </c>
      <c r="O16905" s="116" t="s">
        <v>7499</v>
      </c>
      <c r="P16905" s="116" t="s">
        <v>71</v>
      </c>
      <c r="Q16905" s="116" t="s">
        <v>185</v>
      </c>
      <c r="R16905" s="116" t="s">
        <v>92</v>
      </c>
      <c r="S16905" s="116" t="s">
        <v>75</v>
      </c>
      <c r="T16905" s="116" t="s">
        <v>26</v>
      </c>
      <c r="U16905" s="27" t="s">
        <v>10445</v>
      </c>
      <c r="V16905" s="162">
        <v>20163</v>
      </c>
      <c r="W16905" s="159" t="e">
        <v>#N/A</v>
      </c>
      <c r="X16905" s="136" t="s">
        <v>11562</v>
      </c>
      <c r="Y16905" s="136">
        <v>0</v>
      </c>
      <c r="Z16905" s="136" t="e">
        <v>#N/A</v>
      </c>
      <c r="AA16905" s="136" t="s">
        <v>10387</v>
      </c>
      <c r="AB16905" s="136" t="s">
        <v>734</v>
      </c>
      <c r="AC16905" s="136" t="s">
        <v>740</v>
      </c>
    </row>
    <row r="16906" spans="1:29">
      <c r="A16906" s="27" t="s">
        <v>10447</v>
      </c>
      <c r="B16906" s="26" t="s">
        <v>614</v>
      </c>
      <c r="C16906" s="25" t="s">
        <v>387</v>
      </c>
      <c r="D16906" s="25" t="s">
        <v>10057</v>
      </c>
      <c r="E16906" s="25" t="s">
        <v>362</v>
      </c>
      <c r="F16906" s="27" t="s">
        <v>372</v>
      </c>
      <c r="G16906" s="229" t="s">
        <v>409</v>
      </c>
      <c r="H16906" s="116" t="s">
        <v>1077</v>
      </c>
      <c r="I16906" s="116" t="s">
        <v>68</v>
      </c>
      <c r="J16906" s="116" t="s">
        <v>69</v>
      </c>
      <c r="K16906" s="116" t="s">
        <v>70</v>
      </c>
      <c r="L16906" s="116" t="s">
        <v>102</v>
      </c>
      <c r="M16906" s="116" t="s">
        <v>172</v>
      </c>
      <c r="N16906" s="116" t="s">
        <v>73</v>
      </c>
      <c r="O16906" s="116" t="s">
        <v>7499</v>
      </c>
      <c r="P16906" s="116" t="s">
        <v>71</v>
      </c>
      <c r="Q16906" s="116" t="s">
        <v>185</v>
      </c>
      <c r="R16906" s="116" t="s">
        <v>92</v>
      </c>
      <c r="S16906" s="116" t="s">
        <v>75</v>
      </c>
      <c r="T16906" s="116" t="s">
        <v>26</v>
      </c>
      <c r="U16906" s="27" t="s">
        <v>10448</v>
      </c>
      <c r="V16906" s="162">
        <v>20163</v>
      </c>
      <c r="W16906" s="159" t="e">
        <v>#N/A</v>
      </c>
      <c r="X16906" s="136" t="s">
        <v>11563</v>
      </c>
      <c r="Y16906" s="136">
        <v>0</v>
      </c>
      <c r="Z16906" s="136" t="e">
        <v>#N/A</v>
      </c>
      <c r="AA16906" s="136" t="s">
        <v>10387</v>
      </c>
      <c r="AB16906" s="136" t="s">
        <v>734</v>
      </c>
      <c r="AC16906" s="136" t="s">
        <v>740</v>
      </c>
    </row>
    <row r="16907" spans="1:29">
      <c r="A16907" s="27" t="s">
        <v>10471</v>
      </c>
      <c r="B16907" s="26" t="s">
        <v>614</v>
      </c>
      <c r="C16907" s="25" t="s">
        <v>10472</v>
      </c>
      <c r="D16907" s="25" t="s">
        <v>10057</v>
      </c>
      <c r="E16907" s="25" t="s">
        <v>362</v>
      </c>
      <c r="F16907" s="27" t="s">
        <v>372</v>
      </c>
      <c r="G16907" s="234">
        <v>26.15</v>
      </c>
      <c r="H16907" s="122" t="s">
        <v>1085</v>
      </c>
      <c r="I16907" s="116" t="s">
        <v>68</v>
      </c>
      <c r="J16907" s="116" t="s">
        <v>69</v>
      </c>
      <c r="K16907" s="116" t="s">
        <v>70</v>
      </c>
      <c r="L16907" s="116" t="s">
        <v>102</v>
      </c>
      <c r="M16907" s="116" t="s">
        <v>174</v>
      </c>
      <c r="N16907" s="116" t="s">
        <v>73</v>
      </c>
      <c r="O16907" s="116" t="s">
        <v>7499</v>
      </c>
      <c r="P16907" s="126" t="s">
        <v>71</v>
      </c>
      <c r="Q16907" s="116" t="s">
        <v>185</v>
      </c>
      <c r="R16907" s="116" t="s">
        <v>71</v>
      </c>
      <c r="S16907" s="127" t="s">
        <v>88</v>
      </c>
      <c r="T16907" s="128" t="s">
        <v>26</v>
      </c>
      <c r="U16907" s="27" t="s">
        <v>10473</v>
      </c>
      <c r="V16907" s="162">
        <v>20163</v>
      </c>
      <c r="W16907" s="159">
        <v>0.26150000000000001</v>
      </c>
      <c r="X16907" s="136" t="s">
        <v>11571</v>
      </c>
      <c r="Y16907" s="136">
        <v>0</v>
      </c>
      <c r="Z16907" s="136">
        <v>26.15</v>
      </c>
      <c r="AA16907" s="136" t="s">
        <v>10387</v>
      </c>
      <c r="AB16907" s="136" t="s">
        <v>734</v>
      </c>
      <c r="AC16907" s="136" t="s">
        <v>740</v>
      </c>
    </row>
    <row r="16908" spans="1:29">
      <c r="A16908" s="27" t="s">
        <v>10450</v>
      </c>
      <c r="B16908" s="26" t="s">
        <v>614</v>
      </c>
      <c r="C16908" s="25" t="s">
        <v>386</v>
      </c>
      <c r="D16908" s="25" t="s">
        <v>10057</v>
      </c>
      <c r="E16908" s="25" t="s">
        <v>362</v>
      </c>
      <c r="F16908" s="27" t="s">
        <v>372</v>
      </c>
      <c r="G16908" s="229">
        <v>1.9543999999999999</v>
      </c>
      <c r="H16908" s="116" t="s">
        <v>1078</v>
      </c>
      <c r="I16908" s="116" t="s">
        <v>68</v>
      </c>
      <c r="J16908" s="116" t="s">
        <v>69</v>
      </c>
      <c r="K16908" s="116" t="s">
        <v>70</v>
      </c>
      <c r="L16908" s="116" t="s">
        <v>103</v>
      </c>
      <c r="M16908" s="116" t="s">
        <v>172</v>
      </c>
      <c r="N16908" s="116" t="s">
        <v>73</v>
      </c>
      <c r="O16908" s="116" t="s">
        <v>7499</v>
      </c>
      <c r="P16908" s="116" t="s">
        <v>71</v>
      </c>
      <c r="Q16908" s="116" t="s">
        <v>185</v>
      </c>
      <c r="R16908" s="116" t="s">
        <v>92</v>
      </c>
      <c r="S16908" s="116" t="s">
        <v>75</v>
      </c>
      <c r="T16908" s="116" t="s">
        <v>26</v>
      </c>
      <c r="U16908" s="27" t="s">
        <v>10451</v>
      </c>
      <c r="V16908" s="162">
        <v>20163</v>
      </c>
      <c r="W16908" s="159">
        <v>1.9543999999999999</v>
      </c>
      <c r="X16908" s="136" t="s">
        <v>11564</v>
      </c>
      <c r="Y16908" s="136">
        <v>0</v>
      </c>
      <c r="Z16908" s="136">
        <v>1.95</v>
      </c>
      <c r="AA16908" s="136" t="s">
        <v>10387</v>
      </c>
      <c r="AB16908" s="136" t="s">
        <v>734</v>
      </c>
      <c r="AC16908" s="136" t="s">
        <v>740</v>
      </c>
    </row>
    <row r="16909" spans="1:29">
      <c r="A16909" s="27" t="s">
        <v>10475</v>
      </c>
      <c r="B16909" s="26" t="s">
        <v>614</v>
      </c>
      <c r="C16909" s="25" t="s">
        <v>10476</v>
      </c>
      <c r="D16909" s="25" t="s">
        <v>10057</v>
      </c>
      <c r="E16909" s="25" t="s">
        <v>362</v>
      </c>
      <c r="F16909" s="27" t="s">
        <v>372</v>
      </c>
      <c r="G16909" s="234">
        <v>10.27</v>
      </c>
      <c r="H16909" s="122" t="s">
        <v>1086</v>
      </c>
      <c r="I16909" s="116" t="s">
        <v>68</v>
      </c>
      <c r="J16909" s="116" t="s">
        <v>69</v>
      </c>
      <c r="K16909" s="116" t="s">
        <v>70</v>
      </c>
      <c r="L16909" s="116" t="s">
        <v>103</v>
      </c>
      <c r="M16909" s="116" t="s">
        <v>174</v>
      </c>
      <c r="N16909" s="116" t="s">
        <v>73</v>
      </c>
      <c r="O16909" s="116" t="s">
        <v>7499</v>
      </c>
      <c r="P16909" s="126" t="s">
        <v>71</v>
      </c>
      <c r="Q16909" s="116" t="s">
        <v>185</v>
      </c>
      <c r="R16909" s="116" t="s">
        <v>71</v>
      </c>
      <c r="S16909" s="127" t="s">
        <v>88</v>
      </c>
      <c r="T16909" s="128" t="s">
        <v>26</v>
      </c>
      <c r="U16909" s="27" t="s">
        <v>10477</v>
      </c>
      <c r="V16909" s="162">
        <v>20163</v>
      </c>
      <c r="W16909" s="159">
        <v>0.1027</v>
      </c>
      <c r="X16909" s="136" t="s">
        <v>11572</v>
      </c>
      <c r="Y16909" s="136">
        <v>0</v>
      </c>
      <c r="Z16909" s="136">
        <v>10.27</v>
      </c>
      <c r="AA16909" s="136" t="s">
        <v>10387</v>
      </c>
      <c r="AB16909" s="136" t="s">
        <v>734</v>
      </c>
      <c r="AC16909" s="136" t="s">
        <v>740</v>
      </c>
    </row>
    <row r="16910" spans="1:29">
      <c r="A16910" s="27" t="s">
        <v>10453</v>
      </c>
      <c r="B16910" s="26" t="s">
        <v>614</v>
      </c>
      <c r="C16910" s="25" t="s">
        <v>390</v>
      </c>
      <c r="D16910" s="25" t="s">
        <v>10057</v>
      </c>
      <c r="E16910" s="25" t="s">
        <v>362</v>
      </c>
      <c r="F16910" s="27" t="s">
        <v>372</v>
      </c>
      <c r="G16910" s="229">
        <v>102.68519999999999</v>
      </c>
      <c r="H16910" s="116" t="s">
        <v>1079</v>
      </c>
      <c r="I16910" s="116" t="s">
        <v>68</v>
      </c>
      <c r="J16910" s="116" t="s">
        <v>69</v>
      </c>
      <c r="K16910" s="116" t="s">
        <v>70</v>
      </c>
      <c r="L16910" s="116" t="s">
        <v>104</v>
      </c>
      <c r="M16910" s="116" t="s">
        <v>172</v>
      </c>
      <c r="N16910" s="116" t="s">
        <v>73</v>
      </c>
      <c r="O16910" s="116" t="s">
        <v>7499</v>
      </c>
      <c r="P16910" s="116" t="s">
        <v>71</v>
      </c>
      <c r="Q16910" s="116" t="s">
        <v>185</v>
      </c>
      <c r="R16910" s="116" t="s">
        <v>92</v>
      </c>
      <c r="S16910" s="116" t="s">
        <v>75</v>
      </c>
      <c r="T16910" s="116" t="s">
        <v>26</v>
      </c>
      <c r="U16910" s="27" t="s">
        <v>10454</v>
      </c>
      <c r="V16910" s="162">
        <v>20163</v>
      </c>
      <c r="W16910" s="159">
        <v>102.68519999999999</v>
      </c>
      <c r="X16910" s="136" t="s">
        <v>11565</v>
      </c>
      <c r="Y16910" s="136">
        <v>0</v>
      </c>
      <c r="Z16910" s="136">
        <v>102.69</v>
      </c>
      <c r="AA16910" s="136" t="s">
        <v>10387</v>
      </c>
      <c r="AB16910" s="136" t="s">
        <v>734</v>
      </c>
      <c r="AC16910" s="136" t="s">
        <v>740</v>
      </c>
    </row>
    <row r="16911" spans="1:29">
      <c r="A16911" s="27" t="s">
        <v>10479</v>
      </c>
      <c r="B16911" s="26" t="s">
        <v>614</v>
      </c>
      <c r="C16911" s="25" t="s">
        <v>10480</v>
      </c>
      <c r="D16911" s="25" t="s">
        <v>10057</v>
      </c>
      <c r="E16911" s="25" t="s">
        <v>362</v>
      </c>
      <c r="F16911" s="27" t="s">
        <v>372</v>
      </c>
      <c r="G16911" s="234">
        <v>30.05</v>
      </c>
      <c r="H16911" s="122" t="s">
        <v>1087</v>
      </c>
      <c r="I16911" s="116" t="s">
        <v>68</v>
      </c>
      <c r="J16911" s="116" t="s">
        <v>69</v>
      </c>
      <c r="K16911" s="116" t="s">
        <v>70</v>
      </c>
      <c r="L16911" s="116" t="s">
        <v>104</v>
      </c>
      <c r="M16911" s="116" t="s">
        <v>174</v>
      </c>
      <c r="N16911" s="116" t="s">
        <v>73</v>
      </c>
      <c r="O16911" s="116" t="s">
        <v>7499</v>
      </c>
      <c r="P16911" s="126" t="s">
        <v>71</v>
      </c>
      <c r="Q16911" s="116" t="s">
        <v>185</v>
      </c>
      <c r="R16911" s="116" t="s">
        <v>71</v>
      </c>
      <c r="S16911" s="127" t="s">
        <v>88</v>
      </c>
      <c r="T16911" s="128" t="s">
        <v>26</v>
      </c>
      <c r="U16911" s="27" t="s">
        <v>10481</v>
      </c>
      <c r="V16911" s="162">
        <v>20163</v>
      </c>
      <c r="W16911" s="159">
        <v>0.30049999999999999</v>
      </c>
      <c r="X16911" s="136" t="s">
        <v>11573</v>
      </c>
      <c r="Y16911" s="136">
        <v>0</v>
      </c>
      <c r="Z16911" s="136">
        <v>30.05</v>
      </c>
      <c r="AA16911" s="136" t="s">
        <v>10387</v>
      </c>
      <c r="AB16911" s="136" t="s">
        <v>734</v>
      </c>
      <c r="AC16911" s="136" t="s">
        <v>740</v>
      </c>
    </row>
    <row r="16912" spans="1:29">
      <c r="A16912" s="27" t="s">
        <v>10456</v>
      </c>
      <c r="B16912" s="26" t="s">
        <v>614</v>
      </c>
      <c r="C16912" s="25" t="s">
        <v>389</v>
      </c>
      <c r="D16912" s="25" t="s">
        <v>10057</v>
      </c>
      <c r="E16912" s="25" t="s">
        <v>362</v>
      </c>
      <c r="F16912" s="27" t="s">
        <v>372</v>
      </c>
      <c r="G16912" s="229">
        <v>222.36170000000001</v>
      </c>
      <c r="H16912" s="116" t="s">
        <v>1080</v>
      </c>
      <c r="I16912" s="116" t="s">
        <v>68</v>
      </c>
      <c r="J16912" s="116" t="s">
        <v>69</v>
      </c>
      <c r="K16912" s="116" t="s">
        <v>70</v>
      </c>
      <c r="L16912" s="116" t="s">
        <v>105</v>
      </c>
      <c r="M16912" s="116" t="s">
        <v>172</v>
      </c>
      <c r="N16912" s="116" t="s">
        <v>73</v>
      </c>
      <c r="O16912" s="116" t="s">
        <v>7499</v>
      </c>
      <c r="P16912" s="116" t="s">
        <v>71</v>
      </c>
      <c r="Q16912" s="116" t="s">
        <v>185</v>
      </c>
      <c r="R16912" s="116" t="s">
        <v>92</v>
      </c>
      <c r="S16912" s="116" t="s">
        <v>75</v>
      </c>
      <c r="T16912" s="116" t="s">
        <v>26</v>
      </c>
      <c r="U16912" s="27" t="s">
        <v>10457</v>
      </c>
      <c r="V16912" s="162">
        <v>20163</v>
      </c>
      <c r="W16912" s="159">
        <v>222.36170000000001</v>
      </c>
      <c r="X16912" s="136" t="s">
        <v>11566</v>
      </c>
      <c r="Y16912" s="136">
        <v>0</v>
      </c>
      <c r="Z16912" s="136">
        <v>222.36</v>
      </c>
      <c r="AA16912" s="136" t="s">
        <v>10387</v>
      </c>
      <c r="AB16912" s="136" t="s">
        <v>734</v>
      </c>
      <c r="AC16912" s="136" t="s">
        <v>740</v>
      </c>
    </row>
    <row r="16913" spans="1:29">
      <c r="A16913" s="27" t="s">
        <v>10483</v>
      </c>
      <c r="B16913" s="26" t="s">
        <v>614</v>
      </c>
      <c r="C16913" s="25" t="s">
        <v>10484</v>
      </c>
      <c r="D16913" s="25" t="s">
        <v>10057</v>
      </c>
      <c r="E16913" s="25" t="s">
        <v>362</v>
      </c>
      <c r="F16913" s="27" t="s">
        <v>372</v>
      </c>
      <c r="G16913" s="234">
        <v>40.520000000000003</v>
      </c>
      <c r="H16913" s="122" t="s">
        <v>1088</v>
      </c>
      <c r="I16913" s="116" t="s">
        <v>68</v>
      </c>
      <c r="J16913" s="116" t="s">
        <v>69</v>
      </c>
      <c r="K16913" s="116" t="s">
        <v>70</v>
      </c>
      <c r="L16913" s="116" t="s">
        <v>105</v>
      </c>
      <c r="M16913" s="116" t="s">
        <v>174</v>
      </c>
      <c r="N16913" s="116" t="s">
        <v>73</v>
      </c>
      <c r="O16913" s="116" t="s">
        <v>7499</v>
      </c>
      <c r="P16913" s="126" t="s">
        <v>71</v>
      </c>
      <c r="Q16913" s="116" t="s">
        <v>185</v>
      </c>
      <c r="R16913" s="116" t="s">
        <v>71</v>
      </c>
      <c r="S16913" s="127" t="s">
        <v>88</v>
      </c>
      <c r="T16913" s="128" t="s">
        <v>26</v>
      </c>
      <c r="U16913" s="27" t="s">
        <v>10485</v>
      </c>
      <c r="V16913" s="162">
        <v>20163</v>
      </c>
      <c r="W16913" s="159">
        <v>0.4052</v>
      </c>
      <c r="X16913" s="136" t="s">
        <v>11574</v>
      </c>
      <c r="Y16913" s="136">
        <v>0</v>
      </c>
      <c r="Z16913" s="136">
        <v>40.520000000000003</v>
      </c>
      <c r="AA16913" s="136" t="s">
        <v>10387</v>
      </c>
      <c r="AB16913" s="136" t="s">
        <v>734</v>
      </c>
      <c r="AC16913" s="136" t="s">
        <v>740</v>
      </c>
    </row>
    <row r="16914" spans="1:29">
      <c r="A16914" s="27" t="s">
        <v>10459</v>
      </c>
      <c r="B16914" s="26" t="s">
        <v>614</v>
      </c>
      <c r="C16914" s="25" t="s">
        <v>388</v>
      </c>
      <c r="D16914" s="25" t="s">
        <v>10057</v>
      </c>
      <c r="E16914" s="25" t="s">
        <v>362</v>
      </c>
      <c r="F16914" s="27" t="s">
        <v>372</v>
      </c>
      <c r="G16914" s="229">
        <v>11.505100000000001</v>
      </c>
      <c r="H16914" s="116" t="s">
        <v>1081</v>
      </c>
      <c r="I16914" s="116" t="s">
        <v>68</v>
      </c>
      <c r="J16914" s="116" t="s">
        <v>69</v>
      </c>
      <c r="K16914" s="116" t="s">
        <v>70</v>
      </c>
      <c r="L16914" s="116" t="s">
        <v>106</v>
      </c>
      <c r="M16914" s="116" t="s">
        <v>172</v>
      </c>
      <c r="N16914" s="116" t="s">
        <v>73</v>
      </c>
      <c r="O16914" s="116" t="s">
        <v>7499</v>
      </c>
      <c r="P16914" s="116" t="s">
        <v>71</v>
      </c>
      <c r="Q16914" s="116" t="s">
        <v>185</v>
      </c>
      <c r="R16914" s="116" t="s">
        <v>92</v>
      </c>
      <c r="S16914" s="116" t="s">
        <v>75</v>
      </c>
      <c r="T16914" s="116" t="s">
        <v>26</v>
      </c>
      <c r="U16914" s="27" t="s">
        <v>10460</v>
      </c>
      <c r="V16914" s="162">
        <v>20163</v>
      </c>
      <c r="W16914" s="159">
        <v>11.505100000000001</v>
      </c>
      <c r="X16914" s="136" t="s">
        <v>11567</v>
      </c>
      <c r="Y16914" s="136">
        <v>0</v>
      </c>
      <c r="Z16914" s="136">
        <v>11.51</v>
      </c>
      <c r="AA16914" s="136" t="s">
        <v>10387</v>
      </c>
      <c r="AB16914" s="136" t="s">
        <v>734</v>
      </c>
      <c r="AC16914" s="136" t="s">
        <v>740</v>
      </c>
    </row>
    <row r="16915" spans="1:29">
      <c r="A16915" s="27" t="s">
        <v>10487</v>
      </c>
      <c r="B16915" s="26" t="s">
        <v>614</v>
      </c>
      <c r="C16915" s="25" t="s">
        <v>10488</v>
      </c>
      <c r="D16915" s="25" t="s">
        <v>10057</v>
      </c>
      <c r="E16915" s="25" t="s">
        <v>362</v>
      </c>
      <c r="F16915" s="27" t="s">
        <v>372</v>
      </c>
      <c r="G16915" s="234">
        <v>40.96</v>
      </c>
      <c r="H16915" s="122" t="s">
        <v>1089</v>
      </c>
      <c r="I16915" s="116" t="s">
        <v>68</v>
      </c>
      <c r="J16915" s="116" t="s">
        <v>69</v>
      </c>
      <c r="K16915" s="116" t="s">
        <v>70</v>
      </c>
      <c r="L16915" s="116" t="s">
        <v>106</v>
      </c>
      <c r="M16915" s="116" t="s">
        <v>174</v>
      </c>
      <c r="N16915" s="116" t="s">
        <v>73</v>
      </c>
      <c r="O16915" s="116" t="s">
        <v>7499</v>
      </c>
      <c r="P16915" s="126" t="s">
        <v>71</v>
      </c>
      <c r="Q16915" s="116" t="s">
        <v>185</v>
      </c>
      <c r="R16915" s="116" t="s">
        <v>71</v>
      </c>
      <c r="S16915" s="127" t="s">
        <v>88</v>
      </c>
      <c r="T16915" s="128" t="s">
        <v>26</v>
      </c>
      <c r="U16915" s="27" t="s">
        <v>10489</v>
      </c>
      <c r="V16915" s="162">
        <v>20163</v>
      </c>
      <c r="W16915" s="159">
        <v>0.40960000000000002</v>
      </c>
      <c r="X16915" s="136" t="s">
        <v>11575</v>
      </c>
      <c r="Y16915" s="136">
        <v>0</v>
      </c>
      <c r="Z16915" s="136">
        <v>40.96</v>
      </c>
      <c r="AA16915" s="136" t="s">
        <v>10387</v>
      </c>
      <c r="AB16915" s="136" t="s">
        <v>734</v>
      </c>
      <c r="AC16915" s="136" t="s">
        <v>740</v>
      </c>
    </row>
    <row r="16916" spans="1:29">
      <c r="A16916" s="27" t="s">
        <v>10462</v>
      </c>
      <c r="B16916" s="26" t="s">
        <v>614</v>
      </c>
      <c r="C16916" s="25" t="s">
        <v>514</v>
      </c>
      <c r="D16916" s="25" t="s">
        <v>10057</v>
      </c>
      <c r="E16916" s="25" t="s">
        <v>362</v>
      </c>
      <c r="F16916" s="27" t="s">
        <v>372</v>
      </c>
      <c r="G16916" s="229">
        <v>338.99459999999999</v>
      </c>
      <c r="H16916" s="116" t="s">
        <v>1082</v>
      </c>
      <c r="I16916" s="116" t="s">
        <v>68</v>
      </c>
      <c r="J16916" s="116" t="s">
        <v>69</v>
      </c>
      <c r="K16916" s="116" t="s">
        <v>70</v>
      </c>
      <c r="L16916" s="116" t="s">
        <v>71</v>
      </c>
      <c r="M16916" s="116" t="s">
        <v>172</v>
      </c>
      <c r="N16916" s="116" t="s">
        <v>73</v>
      </c>
      <c r="O16916" s="116" t="s">
        <v>7499</v>
      </c>
      <c r="P16916" s="116" t="s">
        <v>71</v>
      </c>
      <c r="Q16916" s="116" t="s">
        <v>185</v>
      </c>
      <c r="R16916" s="116" t="s">
        <v>92</v>
      </c>
      <c r="S16916" s="116" t="s">
        <v>75</v>
      </c>
      <c r="T16916" s="116" t="s">
        <v>26</v>
      </c>
      <c r="U16916" s="27" t="s">
        <v>10463</v>
      </c>
      <c r="V16916" s="162">
        <v>20163</v>
      </c>
      <c r="W16916" s="159">
        <v>338.99459999999999</v>
      </c>
      <c r="X16916" s="136" t="s">
        <v>11568</v>
      </c>
      <c r="Y16916" s="136">
        <v>0</v>
      </c>
      <c r="Z16916" s="136">
        <v>338.99</v>
      </c>
      <c r="AA16916" s="136" t="s">
        <v>10387</v>
      </c>
      <c r="AB16916" s="136" t="s">
        <v>734</v>
      </c>
      <c r="AC16916" s="136" t="s">
        <v>740</v>
      </c>
    </row>
    <row r="16917" spans="1:29">
      <c r="A16917" s="27" t="s">
        <v>10491</v>
      </c>
      <c r="B16917" s="26" t="s">
        <v>614</v>
      </c>
      <c r="C16917" s="25" t="s">
        <v>10492</v>
      </c>
      <c r="D16917" s="25" t="s">
        <v>10057</v>
      </c>
      <c r="E16917" s="25" t="s">
        <v>362</v>
      </c>
      <c r="F16917" s="27" t="s">
        <v>372</v>
      </c>
      <c r="G16917" s="234">
        <v>37.17</v>
      </c>
      <c r="H16917" s="122" t="s">
        <v>1090</v>
      </c>
      <c r="I16917" s="116" t="s">
        <v>68</v>
      </c>
      <c r="J16917" s="116" t="s">
        <v>69</v>
      </c>
      <c r="K16917" s="116" t="s">
        <v>70</v>
      </c>
      <c r="L16917" s="116" t="s">
        <v>71</v>
      </c>
      <c r="M16917" s="116" t="s">
        <v>174</v>
      </c>
      <c r="N16917" s="116" t="s">
        <v>73</v>
      </c>
      <c r="O16917" s="116" t="s">
        <v>7499</v>
      </c>
      <c r="P16917" s="126" t="s">
        <v>71</v>
      </c>
      <c r="Q16917" s="116" t="s">
        <v>185</v>
      </c>
      <c r="R16917" s="116" t="s">
        <v>71</v>
      </c>
      <c r="S16917" s="127" t="s">
        <v>88</v>
      </c>
      <c r="T16917" s="128" t="s">
        <v>26</v>
      </c>
      <c r="U16917" s="27" t="s">
        <v>10493</v>
      </c>
      <c r="V16917" s="162">
        <v>20163</v>
      </c>
      <c r="W16917" s="159">
        <v>0.37170000000000003</v>
      </c>
      <c r="X16917" s="136" t="s">
        <v>11576</v>
      </c>
      <c r="Y16917" s="136">
        <v>0</v>
      </c>
      <c r="Z16917" s="136">
        <v>37.17</v>
      </c>
      <c r="AA16917" s="136" t="s">
        <v>10387</v>
      </c>
      <c r="AB16917" s="136" t="s">
        <v>734</v>
      </c>
      <c r="AC16917" s="136" t="s">
        <v>740</v>
      </c>
    </row>
    <row r="16918" spans="1:29">
      <c r="A16918" s="27" t="s">
        <v>10465</v>
      </c>
      <c r="B16918" s="26" t="s">
        <v>614</v>
      </c>
      <c r="C16918" s="25" t="s">
        <v>523</v>
      </c>
      <c r="D16918" s="25" t="s">
        <v>10057</v>
      </c>
      <c r="E16918" s="25" t="s">
        <v>362</v>
      </c>
      <c r="F16918" s="27" t="s">
        <v>372</v>
      </c>
      <c r="G16918" s="229">
        <v>4.0015999999999998</v>
      </c>
      <c r="H16918" s="116" t="s">
        <v>1083</v>
      </c>
      <c r="I16918" s="116" t="s">
        <v>68</v>
      </c>
      <c r="J16918" s="116" t="s">
        <v>69</v>
      </c>
      <c r="K16918" s="116" t="s">
        <v>70</v>
      </c>
      <c r="L16918" s="116" t="s">
        <v>71</v>
      </c>
      <c r="M16918" s="116" t="s">
        <v>180</v>
      </c>
      <c r="N16918" s="116" t="s">
        <v>73</v>
      </c>
      <c r="O16918" s="116" t="s">
        <v>7499</v>
      </c>
      <c r="P16918" s="116" t="s">
        <v>71</v>
      </c>
      <c r="Q16918" s="116" t="s">
        <v>185</v>
      </c>
      <c r="R16918" s="116" t="s">
        <v>92</v>
      </c>
      <c r="S16918" s="116" t="s">
        <v>75</v>
      </c>
      <c r="T16918" s="116" t="s">
        <v>26</v>
      </c>
      <c r="U16918" s="27" t="s">
        <v>10466</v>
      </c>
      <c r="V16918" s="162">
        <v>20163</v>
      </c>
      <c r="W16918" s="159">
        <v>4.0015999999999998</v>
      </c>
      <c r="X16918" s="136" t="s">
        <v>11569</v>
      </c>
      <c r="Y16918" s="136">
        <v>0</v>
      </c>
      <c r="Z16918" s="136">
        <v>4</v>
      </c>
      <c r="AA16918" s="136" t="s">
        <v>10387</v>
      </c>
      <c r="AB16918" s="136" t="s">
        <v>734</v>
      </c>
      <c r="AC16918" s="136" t="s">
        <v>740</v>
      </c>
    </row>
    <row r="16919" spans="1:29">
      <c r="A16919" s="27" t="s">
        <v>10495</v>
      </c>
      <c r="B16919" s="26" t="s">
        <v>614</v>
      </c>
      <c r="C16919" s="25" t="s">
        <v>10496</v>
      </c>
      <c r="D16919" s="25" t="s">
        <v>10057</v>
      </c>
      <c r="E16919" s="25" t="s">
        <v>362</v>
      </c>
      <c r="F16919" s="27" t="s">
        <v>372</v>
      </c>
      <c r="G16919" s="234">
        <v>4.33</v>
      </c>
      <c r="H16919" s="122" t="s">
        <v>1091</v>
      </c>
      <c r="I16919" s="116" t="s">
        <v>68</v>
      </c>
      <c r="J16919" s="116" t="s">
        <v>69</v>
      </c>
      <c r="K16919" s="116" t="s">
        <v>70</v>
      </c>
      <c r="L16919" s="116" t="s">
        <v>71</v>
      </c>
      <c r="M16919" s="116" t="s">
        <v>181</v>
      </c>
      <c r="N16919" s="116" t="s">
        <v>73</v>
      </c>
      <c r="O16919" s="116" t="s">
        <v>7499</v>
      </c>
      <c r="P16919" s="126" t="s">
        <v>71</v>
      </c>
      <c r="Q16919" s="116" t="s">
        <v>185</v>
      </c>
      <c r="R16919" s="116" t="s">
        <v>71</v>
      </c>
      <c r="S16919" s="127" t="s">
        <v>88</v>
      </c>
      <c r="T16919" s="128" t="s">
        <v>26</v>
      </c>
      <c r="U16919" s="27" t="s">
        <v>10497</v>
      </c>
      <c r="V16919" s="162">
        <v>20163</v>
      </c>
      <c r="W16919" s="159">
        <v>4.3299999999999998E-2</v>
      </c>
      <c r="X16919" s="136" t="s">
        <v>11577</v>
      </c>
      <c r="Y16919" s="136">
        <v>0</v>
      </c>
      <c r="Z16919" s="136">
        <v>4.33</v>
      </c>
      <c r="AA16919" s="136" t="s">
        <v>10387</v>
      </c>
      <c r="AB16919" s="136" t="s">
        <v>734</v>
      </c>
      <c r="AC16919" s="136" t="s">
        <v>740</v>
      </c>
    </row>
    <row r="16920" spans="1:29">
      <c r="A16920" s="27" t="s">
        <v>10468</v>
      </c>
      <c r="B16920" s="26" t="s">
        <v>614</v>
      </c>
      <c r="C16920" s="25" t="s">
        <v>524</v>
      </c>
      <c r="D16920" s="25" t="s">
        <v>10057</v>
      </c>
      <c r="E16920" s="25" t="s">
        <v>362</v>
      </c>
      <c r="F16920" s="27" t="s">
        <v>372</v>
      </c>
      <c r="G16920" s="229">
        <v>343.548</v>
      </c>
      <c r="H16920" s="116" t="s">
        <v>1084</v>
      </c>
      <c r="I16920" s="116" t="s">
        <v>68</v>
      </c>
      <c r="J16920" s="116" t="s">
        <v>69</v>
      </c>
      <c r="K16920" s="116" t="s">
        <v>70</v>
      </c>
      <c r="L16920" s="116" t="s">
        <v>71</v>
      </c>
      <c r="M16920" s="116" t="s">
        <v>182</v>
      </c>
      <c r="N16920" s="116" t="s">
        <v>73</v>
      </c>
      <c r="O16920" s="116" t="s">
        <v>7499</v>
      </c>
      <c r="P16920" s="116" t="s">
        <v>71</v>
      </c>
      <c r="Q16920" s="116" t="s">
        <v>185</v>
      </c>
      <c r="R16920" s="116" t="s">
        <v>92</v>
      </c>
      <c r="S16920" s="116" t="s">
        <v>75</v>
      </c>
      <c r="T16920" s="116" t="s">
        <v>26</v>
      </c>
      <c r="U16920" s="27" t="s">
        <v>10469</v>
      </c>
      <c r="V16920" s="162">
        <v>20163</v>
      </c>
      <c r="W16920" s="159">
        <v>343.548</v>
      </c>
      <c r="X16920" s="136" t="s">
        <v>11570</v>
      </c>
      <c r="Y16920" s="136">
        <v>0</v>
      </c>
      <c r="Z16920" s="136">
        <v>343.55</v>
      </c>
      <c r="AA16920" s="136" t="s">
        <v>10387</v>
      </c>
      <c r="AB16920" s="136" t="s">
        <v>734</v>
      </c>
      <c r="AC16920" s="136" t="s">
        <v>740</v>
      </c>
    </row>
    <row r="16921" spans="1:29">
      <c r="A16921" s="27" t="s">
        <v>10499</v>
      </c>
      <c r="B16921" s="26" t="s">
        <v>614</v>
      </c>
      <c r="C16921" s="25" t="s">
        <v>10500</v>
      </c>
      <c r="D16921" s="25" t="s">
        <v>10057</v>
      </c>
      <c r="E16921" s="25" t="s">
        <v>362</v>
      </c>
      <c r="F16921" s="27" t="s">
        <v>372</v>
      </c>
      <c r="G16921" s="234">
        <v>36.76</v>
      </c>
      <c r="H16921" s="122" t="s">
        <v>1092</v>
      </c>
      <c r="I16921" s="116" t="s">
        <v>68</v>
      </c>
      <c r="J16921" s="116" t="s">
        <v>69</v>
      </c>
      <c r="K16921" s="116" t="s">
        <v>70</v>
      </c>
      <c r="L16921" s="116" t="s">
        <v>71</v>
      </c>
      <c r="M16921" s="116" t="s">
        <v>183</v>
      </c>
      <c r="N16921" s="116" t="s">
        <v>73</v>
      </c>
      <c r="O16921" s="116" t="s">
        <v>7499</v>
      </c>
      <c r="P16921" s="126" t="s">
        <v>71</v>
      </c>
      <c r="Q16921" s="116" t="s">
        <v>185</v>
      </c>
      <c r="R16921" s="116" t="s">
        <v>71</v>
      </c>
      <c r="S16921" s="127" t="s">
        <v>88</v>
      </c>
      <c r="T16921" s="128" t="s">
        <v>26</v>
      </c>
      <c r="U16921" s="27" t="s">
        <v>10501</v>
      </c>
      <c r="V16921" s="162">
        <v>20163</v>
      </c>
      <c r="W16921" s="159">
        <v>0.36759999999999998</v>
      </c>
      <c r="X16921" s="136" t="s">
        <v>11578</v>
      </c>
      <c r="Y16921" s="136">
        <v>0</v>
      </c>
      <c r="Z16921" s="136">
        <v>36.76</v>
      </c>
      <c r="AA16921" s="136" t="s">
        <v>10387</v>
      </c>
      <c r="AB16921" s="136" t="s">
        <v>734</v>
      </c>
      <c r="AC16921" s="136" t="s">
        <v>740</v>
      </c>
    </row>
    <row r="16922" spans="1:29">
      <c r="A16922" s="27" t="s">
        <v>10503</v>
      </c>
      <c r="B16922" s="26" t="s">
        <v>442</v>
      </c>
      <c r="C16922" s="25" t="s">
        <v>531</v>
      </c>
      <c r="D16922" s="25" t="s">
        <v>10057</v>
      </c>
      <c r="E16922" s="25" t="s">
        <v>362</v>
      </c>
      <c r="F16922" s="27" t="s">
        <v>372</v>
      </c>
      <c r="G16922" s="229">
        <v>1926.2814000000001</v>
      </c>
      <c r="H16922" s="116" t="s">
        <v>1093</v>
      </c>
      <c r="I16922" s="116" t="s">
        <v>68</v>
      </c>
      <c r="J16922" s="116" t="s">
        <v>69</v>
      </c>
      <c r="K16922" s="116" t="s">
        <v>70</v>
      </c>
      <c r="L16922" s="116" t="s">
        <v>71</v>
      </c>
      <c r="M16922" s="116" t="s">
        <v>238</v>
      </c>
      <c r="N16922" s="116" t="s">
        <v>73</v>
      </c>
      <c r="O16922" s="116" t="s">
        <v>7499</v>
      </c>
      <c r="P16922" s="116" t="s">
        <v>71</v>
      </c>
      <c r="Q16922" s="116" t="s">
        <v>74</v>
      </c>
      <c r="R16922" s="116" t="s">
        <v>92</v>
      </c>
      <c r="S16922" s="116" t="s">
        <v>75</v>
      </c>
      <c r="T16922" s="116" t="s">
        <v>26</v>
      </c>
      <c r="U16922" s="27" t="s">
        <v>10504</v>
      </c>
      <c r="V16922" s="162">
        <v>20163</v>
      </c>
      <c r="W16922" s="159">
        <v>1926.2814000000001</v>
      </c>
      <c r="X16922" s="136" t="s">
        <v>11579</v>
      </c>
      <c r="Y16922" s="136">
        <v>0</v>
      </c>
      <c r="Z16922" s="136">
        <v>1926.28</v>
      </c>
      <c r="AA16922" s="136" t="s">
        <v>10506</v>
      </c>
      <c r="AB16922" s="136" t="s">
        <v>734</v>
      </c>
      <c r="AC16922" s="136" t="s">
        <v>740</v>
      </c>
    </row>
    <row r="16923" spans="1:29">
      <c r="A16923" s="27" t="s">
        <v>10507</v>
      </c>
      <c r="B16923" s="26" t="s">
        <v>442</v>
      </c>
      <c r="C16923" s="25" t="s">
        <v>532</v>
      </c>
      <c r="D16923" s="25" t="s">
        <v>10057</v>
      </c>
      <c r="E16923" s="25" t="s">
        <v>362</v>
      </c>
      <c r="F16923" s="27" t="s">
        <v>372</v>
      </c>
      <c r="G16923" s="229">
        <v>470.17739999999998</v>
      </c>
      <c r="H16923" s="116" t="s">
        <v>1094</v>
      </c>
      <c r="I16923" s="116" t="s">
        <v>68</v>
      </c>
      <c r="J16923" s="116" t="s">
        <v>69</v>
      </c>
      <c r="K16923" s="116" t="s">
        <v>70</v>
      </c>
      <c r="L16923" s="116" t="s">
        <v>71</v>
      </c>
      <c r="M16923" s="116" t="s">
        <v>244</v>
      </c>
      <c r="N16923" s="116" t="s">
        <v>73</v>
      </c>
      <c r="O16923" s="116" t="s">
        <v>7499</v>
      </c>
      <c r="P16923" s="116" t="s">
        <v>71</v>
      </c>
      <c r="Q16923" s="116" t="s">
        <v>74</v>
      </c>
      <c r="R16923" s="116" t="s">
        <v>92</v>
      </c>
      <c r="S16923" s="116" t="s">
        <v>75</v>
      </c>
      <c r="T16923" s="116" t="s">
        <v>26</v>
      </c>
      <c r="U16923" s="27" t="s">
        <v>10508</v>
      </c>
      <c r="V16923" s="162">
        <v>20163</v>
      </c>
      <c r="W16923" s="159">
        <v>470.17739999999998</v>
      </c>
      <c r="X16923" s="136" t="s">
        <v>11580</v>
      </c>
      <c r="Y16923" s="136">
        <v>0</v>
      </c>
      <c r="Z16923" s="136">
        <v>470.18</v>
      </c>
      <c r="AA16923" s="136" t="s">
        <v>10506</v>
      </c>
      <c r="AB16923" s="136" t="s">
        <v>734</v>
      </c>
      <c r="AC16923" s="136" t="s">
        <v>740</v>
      </c>
    </row>
    <row r="16924" spans="1:29">
      <c r="A16924" s="27" t="s">
        <v>10510</v>
      </c>
      <c r="B16924" s="26" t="s">
        <v>442</v>
      </c>
      <c r="C16924" s="25" t="s">
        <v>533</v>
      </c>
      <c r="D16924" s="25" t="s">
        <v>10057</v>
      </c>
      <c r="E16924" s="25" t="s">
        <v>362</v>
      </c>
      <c r="F16924" s="27" t="s">
        <v>372</v>
      </c>
      <c r="G16924" s="229">
        <v>39.249099999999999</v>
      </c>
      <c r="H16924" s="116" t="s">
        <v>1095</v>
      </c>
      <c r="I16924" s="116" t="s">
        <v>68</v>
      </c>
      <c r="J16924" s="116" t="s">
        <v>69</v>
      </c>
      <c r="K16924" s="116" t="s">
        <v>70</v>
      </c>
      <c r="L16924" s="116" t="s">
        <v>71</v>
      </c>
      <c r="M16924" s="116" t="s">
        <v>250</v>
      </c>
      <c r="N16924" s="116" t="s">
        <v>73</v>
      </c>
      <c r="O16924" s="116" t="s">
        <v>7499</v>
      </c>
      <c r="P16924" s="116" t="s">
        <v>71</v>
      </c>
      <c r="Q16924" s="116" t="s">
        <v>74</v>
      </c>
      <c r="R16924" s="116" t="s">
        <v>92</v>
      </c>
      <c r="S16924" s="116" t="s">
        <v>75</v>
      </c>
      <c r="T16924" s="116" t="s">
        <v>26</v>
      </c>
      <c r="U16924" s="27" t="s">
        <v>10511</v>
      </c>
      <c r="V16924" s="162">
        <v>20163</v>
      </c>
      <c r="W16924" s="159">
        <v>39.249099999999999</v>
      </c>
      <c r="X16924" s="136" t="s">
        <v>11581</v>
      </c>
      <c r="Y16924" s="136">
        <v>0</v>
      </c>
      <c r="Z16924" s="136">
        <v>39.25</v>
      </c>
      <c r="AA16924" s="136" t="s">
        <v>10506</v>
      </c>
      <c r="AB16924" s="136" t="s">
        <v>734</v>
      </c>
      <c r="AC16924" s="136" t="s">
        <v>740</v>
      </c>
    </row>
    <row r="16925" spans="1:29">
      <c r="A16925" s="27" t="s">
        <v>10513</v>
      </c>
      <c r="B16925" s="26" t="s">
        <v>442</v>
      </c>
      <c r="C16925" s="25" t="s">
        <v>525</v>
      </c>
      <c r="D16925" s="25" t="s">
        <v>10057</v>
      </c>
      <c r="E16925" s="25" t="s">
        <v>362</v>
      </c>
      <c r="F16925" s="27" t="s">
        <v>372</v>
      </c>
      <c r="G16925" s="229">
        <v>35.2759</v>
      </c>
      <c r="H16925" s="116" t="s">
        <v>1096</v>
      </c>
      <c r="I16925" s="116" t="s">
        <v>68</v>
      </c>
      <c r="J16925" s="116" t="s">
        <v>69</v>
      </c>
      <c r="K16925" s="116" t="s">
        <v>70</v>
      </c>
      <c r="L16925" s="116" t="s">
        <v>71</v>
      </c>
      <c r="M16925" s="116" t="s">
        <v>239</v>
      </c>
      <c r="N16925" s="116" t="s">
        <v>73</v>
      </c>
      <c r="O16925" s="116" t="s">
        <v>7499</v>
      </c>
      <c r="P16925" s="116" t="s">
        <v>71</v>
      </c>
      <c r="Q16925" s="116" t="s">
        <v>74</v>
      </c>
      <c r="R16925" s="116" t="s">
        <v>92</v>
      </c>
      <c r="S16925" s="116" t="s">
        <v>75</v>
      </c>
      <c r="T16925" s="116" t="s">
        <v>26</v>
      </c>
      <c r="U16925" s="27" t="s">
        <v>10514</v>
      </c>
      <c r="V16925" s="162">
        <v>20163</v>
      </c>
      <c r="W16925" s="159">
        <v>35.2759</v>
      </c>
      <c r="X16925" s="136" t="s">
        <v>11582</v>
      </c>
      <c r="Y16925" s="136">
        <v>0</v>
      </c>
      <c r="Z16925" s="136">
        <v>35.28</v>
      </c>
      <c r="AA16925" s="136" t="s">
        <v>10506</v>
      </c>
      <c r="AB16925" s="136" t="s">
        <v>734</v>
      </c>
      <c r="AC16925" s="136" t="s">
        <v>740</v>
      </c>
    </row>
    <row r="16926" spans="1:29">
      <c r="A16926" s="27" t="s">
        <v>10516</v>
      </c>
      <c r="B16926" s="26" t="s">
        <v>442</v>
      </c>
      <c r="C16926" s="25" t="s">
        <v>526</v>
      </c>
      <c r="D16926" s="25" t="s">
        <v>10057</v>
      </c>
      <c r="E16926" s="25" t="s">
        <v>362</v>
      </c>
      <c r="F16926" s="27" t="s">
        <v>372</v>
      </c>
      <c r="G16926" s="229">
        <v>2262.8184000000001</v>
      </c>
      <c r="H16926" s="116" t="s">
        <v>1097</v>
      </c>
      <c r="I16926" s="116" t="s">
        <v>68</v>
      </c>
      <c r="J16926" s="116" t="s">
        <v>69</v>
      </c>
      <c r="K16926" s="116" t="s">
        <v>70</v>
      </c>
      <c r="L16926" s="116" t="s">
        <v>71</v>
      </c>
      <c r="M16926" s="116" t="s">
        <v>245</v>
      </c>
      <c r="N16926" s="116" t="s">
        <v>73</v>
      </c>
      <c r="O16926" s="116" t="s">
        <v>7499</v>
      </c>
      <c r="P16926" s="116" t="s">
        <v>71</v>
      </c>
      <c r="Q16926" s="116" t="s">
        <v>74</v>
      </c>
      <c r="R16926" s="116" t="s">
        <v>92</v>
      </c>
      <c r="S16926" s="116" t="s">
        <v>75</v>
      </c>
      <c r="T16926" s="116" t="s">
        <v>26</v>
      </c>
      <c r="U16926" s="27" t="s">
        <v>10517</v>
      </c>
      <c r="V16926" s="162">
        <v>20163</v>
      </c>
      <c r="W16926" s="159">
        <v>2262.8184000000001</v>
      </c>
      <c r="X16926" s="136" t="s">
        <v>11583</v>
      </c>
      <c r="Y16926" s="136">
        <v>0</v>
      </c>
      <c r="Z16926" s="136">
        <v>2262.8200000000002</v>
      </c>
      <c r="AA16926" s="136" t="s">
        <v>10506</v>
      </c>
      <c r="AB16926" s="136" t="s">
        <v>734</v>
      </c>
      <c r="AC16926" s="136" t="s">
        <v>740</v>
      </c>
    </row>
    <row r="16927" spans="1:29">
      <c r="A16927" s="27" t="s">
        <v>10519</v>
      </c>
      <c r="B16927" s="26" t="s">
        <v>442</v>
      </c>
      <c r="C16927" s="25" t="s">
        <v>527</v>
      </c>
      <c r="D16927" s="25" t="s">
        <v>10057</v>
      </c>
      <c r="E16927" s="25" t="s">
        <v>362</v>
      </c>
      <c r="F16927" s="27" t="s">
        <v>372</v>
      </c>
      <c r="G16927" s="229">
        <v>50.556199999999997</v>
      </c>
      <c r="H16927" s="116" t="s">
        <v>1098</v>
      </c>
      <c r="I16927" s="116" t="s">
        <v>68</v>
      </c>
      <c r="J16927" s="116" t="s">
        <v>69</v>
      </c>
      <c r="K16927" s="116" t="s">
        <v>70</v>
      </c>
      <c r="L16927" s="116" t="s">
        <v>71</v>
      </c>
      <c r="M16927" s="116" t="s">
        <v>251</v>
      </c>
      <c r="N16927" s="116" t="s">
        <v>73</v>
      </c>
      <c r="O16927" s="116" t="s">
        <v>7499</v>
      </c>
      <c r="P16927" s="116" t="s">
        <v>71</v>
      </c>
      <c r="Q16927" s="116" t="s">
        <v>74</v>
      </c>
      <c r="R16927" s="116" t="s">
        <v>92</v>
      </c>
      <c r="S16927" s="116" t="s">
        <v>75</v>
      </c>
      <c r="T16927" s="116" t="s">
        <v>26</v>
      </c>
      <c r="U16927" s="27" t="s">
        <v>10520</v>
      </c>
      <c r="V16927" s="162">
        <v>20163</v>
      </c>
      <c r="W16927" s="159">
        <v>50.556199999999997</v>
      </c>
      <c r="X16927" s="136" t="s">
        <v>11584</v>
      </c>
      <c r="Y16927" s="136">
        <v>0</v>
      </c>
      <c r="Z16927" s="136">
        <v>50.56</v>
      </c>
      <c r="AA16927" s="136" t="s">
        <v>10506</v>
      </c>
      <c r="AB16927" s="136" t="s">
        <v>734</v>
      </c>
      <c r="AC16927" s="136" t="s">
        <v>740</v>
      </c>
    </row>
    <row r="16928" spans="1:29">
      <c r="A16928" s="27" t="s">
        <v>10522</v>
      </c>
      <c r="B16928" s="26" t="s">
        <v>442</v>
      </c>
      <c r="C16928" s="25" t="s">
        <v>528</v>
      </c>
      <c r="D16928" s="25" t="s">
        <v>10057</v>
      </c>
      <c r="E16928" s="25" t="s">
        <v>362</v>
      </c>
      <c r="F16928" s="27" t="s">
        <v>372</v>
      </c>
      <c r="G16928" s="229">
        <v>320.72579999999999</v>
      </c>
      <c r="H16928" s="116" t="s">
        <v>1099</v>
      </c>
      <c r="I16928" s="116" t="s">
        <v>68</v>
      </c>
      <c r="J16928" s="116" t="s">
        <v>69</v>
      </c>
      <c r="K16928" s="116" t="s">
        <v>70</v>
      </c>
      <c r="L16928" s="116" t="s">
        <v>71</v>
      </c>
      <c r="M16928" s="116" t="s">
        <v>240</v>
      </c>
      <c r="N16928" s="116" t="s">
        <v>73</v>
      </c>
      <c r="O16928" s="116" t="s">
        <v>7499</v>
      </c>
      <c r="P16928" s="116" t="s">
        <v>71</v>
      </c>
      <c r="Q16928" s="116" t="s">
        <v>74</v>
      </c>
      <c r="R16928" s="116" t="s">
        <v>92</v>
      </c>
      <c r="S16928" s="116" t="s">
        <v>75</v>
      </c>
      <c r="T16928" s="116" t="s">
        <v>26</v>
      </c>
      <c r="U16928" s="27" t="s">
        <v>10523</v>
      </c>
      <c r="V16928" s="162">
        <v>20163</v>
      </c>
      <c r="W16928" s="159">
        <v>320.72579999999999</v>
      </c>
      <c r="X16928" s="136" t="s">
        <v>11585</v>
      </c>
      <c r="Y16928" s="136">
        <v>0</v>
      </c>
      <c r="Z16928" s="136">
        <v>320.73</v>
      </c>
      <c r="AA16928" s="136" t="s">
        <v>10506</v>
      </c>
      <c r="AB16928" s="136" t="s">
        <v>734</v>
      </c>
      <c r="AC16928" s="136" t="s">
        <v>740</v>
      </c>
    </row>
    <row r="16929" spans="1:29">
      <c r="A16929" s="27" t="s">
        <v>10525</v>
      </c>
      <c r="B16929" s="26" t="s">
        <v>442</v>
      </c>
      <c r="C16929" s="25" t="s">
        <v>529</v>
      </c>
      <c r="D16929" s="25" t="s">
        <v>10057</v>
      </c>
      <c r="E16929" s="25" t="s">
        <v>362</v>
      </c>
      <c r="F16929" s="27" t="s">
        <v>372</v>
      </c>
      <c r="G16929" s="229">
        <v>45.405999999999999</v>
      </c>
      <c r="H16929" s="116" t="s">
        <v>1100</v>
      </c>
      <c r="I16929" s="116" t="s">
        <v>68</v>
      </c>
      <c r="J16929" s="116" t="s">
        <v>69</v>
      </c>
      <c r="K16929" s="116" t="s">
        <v>70</v>
      </c>
      <c r="L16929" s="116" t="s">
        <v>71</v>
      </c>
      <c r="M16929" s="116" t="s">
        <v>246</v>
      </c>
      <c r="N16929" s="116" t="s">
        <v>73</v>
      </c>
      <c r="O16929" s="116" t="s">
        <v>7499</v>
      </c>
      <c r="P16929" s="116" t="s">
        <v>71</v>
      </c>
      <c r="Q16929" s="116" t="s">
        <v>74</v>
      </c>
      <c r="R16929" s="116" t="s">
        <v>92</v>
      </c>
      <c r="S16929" s="116" t="s">
        <v>75</v>
      </c>
      <c r="T16929" s="116" t="s">
        <v>26</v>
      </c>
      <c r="U16929" s="27" t="s">
        <v>10526</v>
      </c>
      <c r="V16929" s="162">
        <v>20163</v>
      </c>
      <c r="W16929" s="159">
        <v>45.405999999999999</v>
      </c>
      <c r="X16929" s="136" t="s">
        <v>11586</v>
      </c>
      <c r="Y16929" s="136">
        <v>0</v>
      </c>
      <c r="Z16929" s="136">
        <v>45.41</v>
      </c>
      <c r="AA16929" s="136" t="s">
        <v>10506</v>
      </c>
      <c r="AB16929" s="136" t="s">
        <v>734</v>
      </c>
      <c r="AC16929" s="136" t="s">
        <v>740</v>
      </c>
    </row>
    <row r="16930" spans="1:29">
      <c r="A16930" s="27" t="s">
        <v>10528</v>
      </c>
      <c r="B16930" s="26" t="s">
        <v>442</v>
      </c>
      <c r="C16930" s="25" t="s">
        <v>530</v>
      </c>
      <c r="D16930" s="25" t="s">
        <v>10057</v>
      </c>
      <c r="E16930" s="25" t="s">
        <v>362</v>
      </c>
      <c r="F16930" s="27" t="s">
        <v>372</v>
      </c>
      <c r="G16930" s="229">
        <v>55.842500000000001</v>
      </c>
      <c r="H16930" s="116" t="s">
        <v>1101</v>
      </c>
      <c r="I16930" s="116" t="s">
        <v>68</v>
      </c>
      <c r="J16930" s="116" t="s">
        <v>69</v>
      </c>
      <c r="K16930" s="116" t="s">
        <v>70</v>
      </c>
      <c r="L16930" s="116" t="s">
        <v>71</v>
      </c>
      <c r="M16930" s="116" t="s">
        <v>252</v>
      </c>
      <c r="N16930" s="116" t="s">
        <v>73</v>
      </c>
      <c r="O16930" s="116" t="s">
        <v>7499</v>
      </c>
      <c r="P16930" s="116" t="s">
        <v>71</v>
      </c>
      <c r="Q16930" s="116" t="s">
        <v>74</v>
      </c>
      <c r="R16930" s="116" t="s">
        <v>92</v>
      </c>
      <c r="S16930" s="116" t="s">
        <v>75</v>
      </c>
      <c r="T16930" s="116" t="s">
        <v>26</v>
      </c>
      <c r="U16930" s="27" t="s">
        <v>10529</v>
      </c>
      <c r="V16930" s="162">
        <v>20163</v>
      </c>
      <c r="W16930" s="159">
        <v>55.842500000000001</v>
      </c>
      <c r="X16930" s="136" t="s">
        <v>11587</v>
      </c>
      <c r="Y16930" s="136">
        <v>0</v>
      </c>
      <c r="Z16930" s="136">
        <v>55.84</v>
      </c>
      <c r="AA16930" s="136" t="s">
        <v>10506</v>
      </c>
      <c r="AB16930" s="136" t="s">
        <v>734</v>
      </c>
      <c r="AC16930" s="136" t="s">
        <v>740</v>
      </c>
    </row>
    <row r="16931" spans="1:29">
      <c r="A16931" s="27" t="s">
        <v>10549</v>
      </c>
      <c r="B16931" s="26" t="s">
        <v>442</v>
      </c>
      <c r="C16931" s="25" t="s">
        <v>10550</v>
      </c>
      <c r="D16931" s="25" t="s">
        <v>10057</v>
      </c>
      <c r="E16931" s="25" t="s">
        <v>362</v>
      </c>
      <c r="F16931" s="27" t="s">
        <v>372</v>
      </c>
      <c r="G16931" s="234">
        <v>10.23</v>
      </c>
      <c r="H16931" s="122" t="s">
        <v>1108</v>
      </c>
      <c r="I16931" s="116" t="s">
        <v>68</v>
      </c>
      <c r="J16931" s="116" t="s">
        <v>69</v>
      </c>
      <c r="K16931" s="116" t="s">
        <v>70</v>
      </c>
      <c r="L16931" s="116" t="s">
        <v>71</v>
      </c>
      <c r="M16931" s="116" t="s">
        <v>242</v>
      </c>
      <c r="N16931" s="116" t="s">
        <v>73</v>
      </c>
      <c r="O16931" s="116" t="s">
        <v>7499</v>
      </c>
      <c r="P16931" s="126" t="s">
        <v>71</v>
      </c>
      <c r="Q16931" s="116" t="s">
        <v>71</v>
      </c>
      <c r="R16931" s="116" t="s">
        <v>71</v>
      </c>
      <c r="S16931" s="127" t="s">
        <v>88</v>
      </c>
      <c r="T16931" s="128" t="s">
        <v>26</v>
      </c>
      <c r="U16931" s="27" t="s">
        <v>10551</v>
      </c>
      <c r="V16931" s="162">
        <v>20163</v>
      </c>
      <c r="W16931" s="159">
        <v>0.1023</v>
      </c>
      <c r="X16931" s="136" t="s">
        <v>11594</v>
      </c>
      <c r="Y16931" s="136">
        <v>0</v>
      </c>
      <c r="Z16931" s="136">
        <v>10.23</v>
      </c>
      <c r="AA16931" s="136" t="s">
        <v>10506</v>
      </c>
      <c r="AB16931" s="136" t="s">
        <v>734</v>
      </c>
      <c r="AC16931" s="136" t="s">
        <v>740</v>
      </c>
    </row>
    <row r="16932" spans="1:29">
      <c r="A16932" s="27" t="s">
        <v>10553</v>
      </c>
      <c r="B16932" s="26" t="s">
        <v>442</v>
      </c>
      <c r="C16932" s="25" t="s">
        <v>10554</v>
      </c>
      <c r="D16932" s="25" t="s">
        <v>10057</v>
      </c>
      <c r="E16932" s="25" t="s">
        <v>362</v>
      </c>
      <c r="F16932" s="27" t="s">
        <v>372</v>
      </c>
      <c r="G16932" s="234">
        <v>16.54</v>
      </c>
      <c r="H16932" s="122" t="s">
        <v>1109</v>
      </c>
      <c r="I16932" s="116" t="s">
        <v>68</v>
      </c>
      <c r="J16932" s="116" t="s">
        <v>69</v>
      </c>
      <c r="K16932" s="116" t="s">
        <v>70</v>
      </c>
      <c r="L16932" s="116" t="s">
        <v>71</v>
      </c>
      <c r="M16932" s="116" t="s">
        <v>248</v>
      </c>
      <c r="N16932" s="116" t="s">
        <v>73</v>
      </c>
      <c r="O16932" s="116" t="s">
        <v>7499</v>
      </c>
      <c r="P16932" s="126" t="s">
        <v>71</v>
      </c>
      <c r="Q16932" s="116" t="s">
        <v>71</v>
      </c>
      <c r="R16932" s="116" t="s">
        <v>71</v>
      </c>
      <c r="S16932" s="127" t="s">
        <v>88</v>
      </c>
      <c r="T16932" s="128" t="s">
        <v>26</v>
      </c>
      <c r="U16932" s="27" t="s">
        <v>10555</v>
      </c>
      <c r="V16932" s="162">
        <v>20163</v>
      </c>
      <c r="W16932" s="159">
        <v>0.16539999999999999</v>
      </c>
      <c r="X16932" s="136" t="s">
        <v>11595</v>
      </c>
      <c r="Y16932" s="136">
        <v>0</v>
      </c>
      <c r="Z16932" s="136">
        <v>16.54</v>
      </c>
      <c r="AA16932" s="136" t="s">
        <v>10506</v>
      </c>
      <c r="AB16932" s="136" t="s">
        <v>734</v>
      </c>
      <c r="AC16932" s="136" t="s">
        <v>740</v>
      </c>
    </row>
    <row r="16933" spans="1:29">
      <c r="A16933" s="27" t="s">
        <v>10557</v>
      </c>
      <c r="B16933" s="26" t="s">
        <v>442</v>
      </c>
      <c r="C16933" s="25" t="s">
        <v>10558</v>
      </c>
      <c r="D16933" s="25" t="s">
        <v>10057</v>
      </c>
      <c r="E16933" s="25" t="s">
        <v>362</v>
      </c>
      <c r="F16933" s="27" t="s">
        <v>372</v>
      </c>
      <c r="G16933" s="234">
        <v>0.78</v>
      </c>
      <c r="H16933" s="122" t="s">
        <v>1110</v>
      </c>
      <c r="I16933" s="116" t="s">
        <v>68</v>
      </c>
      <c r="J16933" s="116" t="s">
        <v>69</v>
      </c>
      <c r="K16933" s="116" t="s">
        <v>70</v>
      </c>
      <c r="L16933" s="116" t="s">
        <v>71</v>
      </c>
      <c r="M16933" s="116" t="s">
        <v>254</v>
      </c>
      <c r="N16933" s="116" t="s">
        <v>73</v>
      </c>
      <c r="O16933" s="116" t="s">
        <v>7499</v>
      </c>
      <c r="P16933" s="126" t="s">
        <v>71</v>
      </c>
      <c r="Q16933" s="116" t="s">
        <v>71</v>
      </c>
      <c r="R16933" s="116" t="s">
        <v>71</v>
      </c>
      <c r="S16933" s="127" t="s">
        <v>88</v>
      </c>
      <c r="T16933" s="128" t="s">
        <v>26</v>
      </c>
      <c r="U16933" s="27" t="s">
        <v>10559</v>
      </c>
      <c r="V16933" s="162">
        <v>20163</v>
      </c>
      <c r="W16933" s="159">
        <v>7.8000000000000005E-3</v>
      </c>
      <c r="X16933" s="136" t="s">
        <v>11596</v>
      </c>
      <c r="Y16933" s="136">
        <v>0</v>
      </c>
      <c r="Z16933" s="136">
        <v>0.78</v>
      </c>
      <c r="AA16933" s="136" t="s">
        <v>10506</v>
      </c>
      <c r="AB16933" s="136" t="s">
        <v>734</v>
      </c>
      <c r="AC16933" s="136" t="s">
        <v>740</v>
      </c>
    </row>
    <row r="16934" spans="1:29">
      <c r="A16934" s="27" t="s">
        <v>10531</v>
      </c>
      <c r="B16934" s="26" t="s">
        <v>442</v>
      </c>
      <c r="C16934" s="25" t="s">
        <v>534</v>
      </c>
      <c r="D16934" s="25" t="s">
        <v>10057</v>
      </c>
      <c r="E16934" s="25" t="s">
        <v>362</v>
      </c>
      <c r="F16934" s="27" t="s">
        <v>372</v>
      </c>
      <c r="G16934" s="229">
        <v>3.4121000000000001</v>
      </c>
      <c r="H16934" s="116" t="s">
        <v>1102</v>
      </c>
      <c r="I16934" s="116" t="s">
        <v>68</v>
      </c>
      <c r="J16934" s="116" t="s">
        <v>69</v>
      </c>
      <c r="K16934" s="116" t="s">
        <v>70</v>
      </c>
      <c r="L16934" s="116" t="s">
        <v>71</v>
      </c>
      <c r="M16934" s="116" t="s">
        <v>241</v>
      </c>
      <c r="N16934" s="116" t="s">
        <v>73</v>
      </c>
      <c r="O16934" s="116" t="s">
        <v>7499</v>
      </c>
      <c r="P16934" s="116" t="s">
        <v>71</v>
      </c>
      <c r="Q16934" s="116" t="s">
        <v>74</v>
      </c>
      <c r="R16934" s="116" t="s">
        <v>92</v>
      </c>
      <c r="S16934" s="116" t="s">
        <v>75</v>
      </c>
      <c r="T16934" s="116" t="s">
        <v>26</v>
      </c>
      <c r="U16934" s="27" t="s">
        <v>10532</v>
      </c>
      <c r="V16934" s="162">
        <v>20163</v>
      </c>
      <c r="W16934" s="159">
        <v>3.4121000000000001</v>
      </c>
      <c r="X16934" s="136" t="s">
        <v>11588</v>
      </c>
      <c r="Y16934" s="136">
        <v>0</v>
      </c>
      <c r="Z16934" s="136">
        <v>3.41</v>
      </c>
      <c r="AA16934" s="136" t="s">
        <v>10506</v>
      </c>
      <c r="AB16934" s="136" t="s">
        <v>734</v>
      </c>
      <c r="AC16934" s="136" t="s">
        <v>740</v>
      </c>
    </row>
    <row r="16935" spans="1:29">
      <c r="A16935" s="27" t="s">
        <v>10534</v>
      </c>
      <c r="B16935" s="26" t="s">
        <v>442</v>
      </c>
      <c r="C16935" s="25" t="s">
        <v>535</v>
      </c>
      <c r="D16935" s="25" t="s">
        <v>10057</v>
      </c>
      <c r="E16935" s="25" t="s">
        <v>362</v>
      </c>
      <c r="F16935" s="27" t="s">
        <v>372</v>
      </c>
      <c r="G16935" s="229">
        <v>916.86289999999997</v>
      </c>
      <c r="H16935" s="116" t="s">
        <v>1103</v>
      </c>
      <c r="I16935" s="116" t="s">
        <v>68</v>
      </c>
      <c r="J16935" s="116" t="s">
        <v>69</v>
      </c>
      <c r="K16935" s="116" t="s">
        <v>70</v>
      </c>
      <c r="L16935" s="116" t="s">
        <v>71</v>
      </c>
      <c r="M16935" s="116" t="s">
        <v>247</v>
      </c>
      <c r="N16935" s="116" t="s">
        <v>73</v>
      </c>
      <c r="O16935" s="116" t="s">
        <v>7499</v>
      </c>
      <c r="P16935" s="116" t="s">
        <v>71</v>
      </c>
      <c r="Q16935" s="116" t="s">
        <v>74</v>
      </c>
      <c r="R16935" s="116" t="s">
        <v>92</v>
      </c>
      <c r="S16935" s="116" t="s">
        <v>75</v>
      </c>
      <c r="T16935" s="116" t="s">
        <v>26</v>
      </c>
      <c r="U16935" s="27" t="s">
        <v>10535</v>
      </c>
      <c r="V16935" s="162">
        <v>20163</v>
      </c>
      <c r="W16935" s="159">
        <v>916.86289999999997</v>
      </c>
      <c r="X16935" s="136" t="s">
        <v>11589</v>
      </c>
      <c r="Y16935" s="136">
        <v>0</v>
      </c>
      <c r="Z16935" s="136">
        <v>916.86</v>
      </c>
      <c r="AA16935" s="136" t="s">
        <v>10506</v>
      </c>
      <c r="AB16935" s="136" t="s">
        <v>734</v>
      </c>
      <c r="AC16935" s="136" t="s">
        <v>740</v>
      </c>
    </row>
    <row r="16936" spans="1:29">
      <c r="A16936" s="27" t="s">
        <v>10537</v>
      </c>
      <c r="B16936" s="26" t="s">
        <v>442</v>
      </c>
      <c r="C16936" s="25" t="s">
        <v>536</v>
      </c>
      <c r="D16936" s="25" t="s">
        <v>10057</v>
      </c>
      <c r="E16936" s="25" t="s">
        <v>362</v>
      </c>
      <c r="F16936" s="27" t="s">
        <v>372</v>
      </c>
      <c r="G16936" s="229">
        <v>27.784099999999999</v>
      </c>
      <c r="H16936" s="116" t="s">
        <v>1104</v>
      </c>
      <c r="I16936" s="116" t="s">
        <v>68</v>
      </c>
      <c r="J16936" s="116" t="s">
        <v>69</v>
      </c>
      <c r="K16936" s="116" t="s">
        <v>70</v>
      </c>
      <c r="L16936" s="116" t="s">
        <v>71</v>
      </c>
      <c r="M16936" s="116" t="s">
        <v>253</v>
      </c>
      <c r="N16936" s="116" t="s">
        <v>73</v>
      </c>
      <c r="O16936" s="116" t="s">
        <v>7499</v>
      </c>
      <c r="P16936" s="116" t="s">
        <v>71</v>
      </c>
      <c r="Q16936" s="116" t="s">
        <v>74</v>
      </c>
      <c r="R16936" s="116" t="s">
        <v>92</v>
      </c>
      <c r="S16936" s="116" t="s">
        <v>75</v>
      </c>
      <c r="T16936" s="116" t="s">
        <v>26</v>
      </c>
      <c r="U16936" s="27" t="s">
        <v>10538</v>
      </c>
      <c r="V16936" s="162">
        <v>20163</v>
      </c>
      <c r="W16936" s="159">
        <v>27.784099999999999</v>
      </c>
      <c r="X16936" s="136" t="s">
        <v>11590</v>
      </c>
      <c r="Y16936" s="136">
        <v>0</v>
      </c>
      <c r="Z16936" s="136">
        <v>27.78</v>
      </c>
      <c r="AA16936" s="136" t="s">
        <v>10506</v>
      </c>
      <c r="AB16936" s="136" t="s">
        <v>734</v>
      </c>
      <c r="AC16936" s="136" t="s">
        <v>740</v>
      </c>
    </row>
    <row r="16937" spans="1:29">
      <c r="A16937" s="27" t="s">
        <v>10540</v>
      </c>
      <c r="B16937" s="26" t="s">
        <v>442</v>
      </c>
      <c r="C16937" s="25" t="s">
        <v>537</v>
      </c>
      <c r="D16937" s="25" t="s">
        <v>10057</v>
      </c>
      <c r="E16937" s="25" t="s">
        <v>362</v>
      </c>
      <c r="F16937" s="27" t="s">
        <v>372</v>
      </c>
      <c r="G16937" s="229">
        <v>2285.6952000000001</v>
      </c>
      <c r="H16937" s="116" t="s">
        <v>1105</v>
      </c>
      <c r="I16937" s="116" t="s">
        <v>68</v>
      </c>
      <c r="J16937" s="116" t="s">
        <v>69</v>
      </c>
      <c r="K16937" s="116" t="s">
        <v>70</v>
      </c>
      <c r="L16937" s="116" t="s">
        <v>71</v>
      </c>
      <c r="M16937" s="116" t="s">
        <v>243</v>
      </c>
      <c r="N16937" s="116" t="s">
        <v>73</v>
      </c>
      <c r="O16937" s="116" t="s">
        <v>7499</v>
      </c>
      <c r="P16937" s="116" t="s">
        <v>71</v>
      </c>
      <c r="Q16937" s="116" t="s">
        <v>74</v>
      </c>
      <c r="R16937" s="116" t="s">
        <v>92</v>
      </c>
      <c r="S16937" s="116" t="s">
        <v>75</v>
      </c>
      <c r="T16937" s="116" t="s">
        <v>26</v>
      </c>
      <c r="U16937" s="27" t="s">
        <v>10541</v>
      </c>
      <c r="V16937" s="162">
        <v>20163</v>
      </c>
      <c r="W16937" s="159">
        <v>2285.6952000000001</v>
      </c>
      <c r="X16937" s="136" t="s">
        <v>11591</v>
      </c>
      <c r="Y16937" s="136">
        <v>0</v>
      </c>
      <c r="Z16937" s="136">
        <v>2285.6999999999998</v>
      </c>
      <c r="AA16937" s="136" t="s">
        <v>10506</v>
      </c>
      <c r="AB16937" s="136" t="s">
        <v>734</v>
      </c>
      <c r="AC16937" s="136" t="s">
        <v>740</v>
      </c>
    </row>
    <row r="16938" spans="1:29">
      <c r="A16938" s="27" t="s">
        <v>10543</v>
      </c>
      <c r="B16938" s="26" t="s">
        <v>442</v>
      </c>
      <c r="C16938" s="25" t="s">
        <v>538</v>
      </c>
      <c r="D16938" s="25" t="s">
        <v>10057</v>
      </c>
      <c r="E16938" s="25" t="s">
        <v>362</v>
      </c>
      <c r="F16938" s="27" t="s">
        <v>372</v>
      </c>
      <c r="G16938" s="229">
        <v>3695.2651000000001</v>
      </c>
      <c r="H16938" s="116" t="s">
        <v>1106</v>
      </c>
      <c r="I16938" s="116" t="s">
        <v>68</v>
      </c>
      <c r="J16938" s="116" t="s">
        <v>69</v>
      </c>
      <c r="K16938" s="116" t="s">
        <v>70</v>
      </c>
      <c r="L16938" s="116" t="s">
        <v>71</v>
      </c>
      <c r="M16938" s="116" t="s">
        <v>249</v>
      </c>
      <c r="N16938" s="116" t="s">
        <v>73</v>
      </c>
      <c r="O16938" s="116" t="s">
        <v>7499</v>
      </c>
      <c r="P16938" s="116" t="s">
        <v>71</v>
      </c>
      <c r="Q16938" s="116" t="s">
        <v>74</v>
      </c>
      <c r="R16938" s="116" t="s">
        <v>92</v>
      </c>
      <c r="S16938" s="116" t="s">
        <v>75</v>
      </c>
      <c r="T16938" s="116" t="s">
        <v>26</v>
      </c>
      <c r="U16938" s="27" t="s">
        <v>10544</v>
      </c>
      <c r="V16938" s="162">
        <v>20163</v>
      </c>
      <c r="W16938" s="159">
        <v>3695.2651000000001</v>
      </c>
      <c r="X16938" s="136" t="s">
        <v>11592</v>
      </c>
      <c r="Y16938" s="136">
        <v>0</v>
      </c>
      <c r="Z16938" s="136">
        <v>3695.27</v>
      </c>
      <c r="AA16938" s="136" t="s">
        <v>10506</v>
      </c>
      <c r="AB16938" s="136" t="s">
        <v>734</v>
      </c>
      <c r="AC16938" s="136" t="s">
        <v>740</v>
      </c>
    </row>
    <row r="16939" spans="1:29">
      <c r="A16939" s="27" t="s">
        <v>10546</v>
      </c>
      <c r="B16939" s="26" t="s">
        <v>442</v>
      </c>
      <c r="C16939" s="25" t="s">
        <v>539</v>
      </c>
      <c r="D16939" s="25" t="s">
        <v>10057</v>
      </c>
      <c r="E16939" s="25" t="s">
        <v>362</v>
      </c>
      <c r="F16939" s="27" t="s">
        <v>372</v>
      </c>
      <c r="G16939" s="229">
        <v>173.43289999999999</v>
      </c>
      <c r="H16939" s="116" t="s">
        <v>1107</v>
      </c>
      <c r="I16939" s="116" t="s">
        <v>68</v>
      </c>
      <c r="J16939" s="116" t="s">
        <v>69</v>
      </c>
      <c r="K16939" s="116" t="s">
        <v>70</v>
      </c>
      <c r="L16939" s="116" t="s">
        <v>71</v>
      </c>
      <c r="M16939" s="116" t="s">
        <v>255</v>
      </c>
      <c r="N16939" s="116" t="s">
        <v>73</v>
      </c>
      <c r="O16939" s="116" t="s">
        <v>7499</v>
      </c>
      <c r="P16939" s="116" t="s">
        <v>71</v>
      </c>
      <c r="Q16939" s="116" t="s">
        <v>74</v>
      </c>
      <c r="R16939" s="116" t="s">
        <v>92</v>
      </c>
      <c r="S16939" s="116" t="s">
        <v>75</v>
      </c>
      <c r="T16939" s="116" t="s">
        <v>26</v>
      </c>
      <c r="U16939" s="27" t="s">
        <v>10547</v>
      </c>
      <c r="V16939" s="162">
        <v>20163</v>
      </c>
      <c r="W16939" s="159">
        <v>173.43289999999999</v>
      </c>
      <c r="X16939" s="136" t="s">
        <v>11593</v>
      </c>
      <c r="Y16939" s="136">
        <v>0</v>
      </c>
      <c r="Z16939" s="136">
        <v>173.43</v>
      </c>
      <c r="AA16939" s="136" t="s">
        <v>10506</v>
      </c>
      <c r="AB16939" s="136" t="s">
        <v>734</v>
      </c>
      <c r="AC16939" s="136" t="s">
        <v>740</v>
      </c>
    </row>
    <row r="16940" spans="1:29">
      <c r="A16940" s="27" t="s">
        <v>10567</v>
      </c>
      <c r="B16940" s="26" t="s">
        <v>439</v>
      </c>
      <c r="C16940" s="25" t="s">
        <v>839</v>
      </c>
      <c r="D16940" s="25" t="s">
        <v>10057</v>
      </c>
      <c r="E16940" s="25" t="s">
        <v>362</v>
      </c>
      <c r="F16940" s="27" t="s">
        <v>372</v>
      </c>
      <c r="G16940" s="234">
        <v>122.3</v>
      </c>
      <c r="H16940" s="122" t="s">
        <v>1113</v>
      </c>
      <c r="I16940" s="116" t="s">
        <v>68</v>
      </c>
      <c r="J16940" s="116" t="s">
        <v>69</v>
      </c>
      <c r="K16940" s="116" t="s">
        <v>70</v>
      </c>
      <c r="L16940" s="116" t="s">
        <v>187</v>
      </c>
      <c r="M16940" s="116" t="s">
        <v>188</v>
      </c>
      <c r="N16940" s="116" t="s">
        <v>73</v>
      </c>
      <c r="O16940" s="116" t="s">
        <v>7499</v>
      </c>
      <c r="P16940" s="126" t="s">
        <v>71</v>
      </c>
      <c r="Q16940" s="116" t="s">
        <v>71</v>
      </c>
      <c r="R16940" s="116" t="s">
        <v>71</v>
      </c>
      <c r="S16940" s="127" t="s">
        <v>88</v>
      </c>
      <c r="T16940" s="128" t="s">
        <v>26</v>
      </c>
      <c r="U16940" s="27" t="s">
        <v>10568</v>
      </c>
      <c r="V16940" s="162">
        <v>20163</v>
      </c>
      <c r="W16940" s="159">
        <v>1.2229999999999999</v>
      </c>
      <c r="X16940" s="136" t="s">
        <v>11599</v>
      </c>
      <c r="Y16940" s="136">
        <v>0</v>
      </c>
      <c r="Z16940" s="136">
        <v>122.3</v>
      </c>
      <c r="AA16940" s="136" t="s">
        <v>841</v>
      </c>
      <c r="AB16940" s="136" t="s">
        <v>734</v>
      </c>
      <c r="AC16940" s="136" t="s">
        <v>740</v>
      </c>
    </row>
    <row r="16941" spans="1:29">
      <c r="A16941" s="27" t="s">
        <v>10561</v>
      </c>
      <c r="B16941" s="26" t="s">
        <v>439</v>
      </c>
      <c r="C16941" s="25" t="s">
        <v>693</v>
      </c>
      <c r="D16941" s="25" t="s">
        <v>10057</v>
      </c>
      <c r="E16941" s="25" t="s">
        <v>362</v>
      </c>
      <c r="F16941" s="27" t="s">
        <v>372</v>
      </c>
      <c r="G16941" s="229">
        <v>7883.3020999999999</v>
      </c>
      <c r="H16941" s="116" t="s">
        <v>1111</v>
      </c>
      <c r="I16941" s="116" t="s">
        <v>68</v>
      </c>
      <c r="J16941" s="116" t="s">
        <v>69</v>
      </c>
      <c r="K16941" s="116" t="s">
        <v>70</v>
      </c>
      <c r="L16941" s="116" t="s">
        <v>187</v>
      </c>
      <c r="M16941" s="116" t="s">
        <v>112</v>
      </c>
      <c r="N16941" s="116" t="s">
        <v>73</v>
      </c>
      <c r="O16941" s="116" t="s">
        <v>7499</v>
      </c>
      <c r="P16941" s="116" t="s">
        <v>71</v>
      </c>
      <c r="Q16941" s="116" t="s">
        <v>74</v>
      </c>
      <c r="R16941" s="116" t="s">
        <v>92</v>
      </c>
      <c r="S16941" s="116" t="s">
        <v>75</v>
      </c>
      <c r="T16941" s="116" t="s">
        <v>26</v>
      </c>
      <c r="U16941" s="27" t="s">
        <v>10562</v>
      </c>
      <c r="V16941" s="162">
        <v>20163</v>
      </c>
      <c r="W16941" s="159">
        <v>7883.3020999999999</v>
      </c>
      <c r="X16941" s="136" t="s">
        <v>11597</v>
      </c>
      <c r="Y16941" s="136">
        <v>0</v>
      </c>
      <c r="Z16941" s="136">
        <v>7883.3</v>
      </c>
      <c r="AA16941" s="136" t="s">
        <v>841</v>
      </c>
      <c r="AB16941" s="136" t="s">
        <v>734</v>
      </c>
      <c r="AC16941" s="136" t="s">
        <v>740</v>
      </c>
    </row>
    <row r="16942" spans="1:29">
      <c r="A16942" s="27" t="s">
        <v>10564</v>
      </c>
      <c r="B16942" s="26" t="s">
        <v>439</v>
      </c>
      <c r="C16942" s="25" t="s">
        <v>33</v>
      </c>
      <c r="D16942" s="25" t="s">
        <v>10057</v>
      </c>
      <c r="E16942" s="25" t="s">
        <v>362</v>
      </c>
      <c r="F16942" s="27" t="s">
        <v>372</v>
      </c>
      <c r="G16942" s="229">
        <v>9640.9019000000008</v>
      </c>
      <c r="H16942" s="116" t="s">
        <v>1112</v>
      </c>
      <c r="I16942" s="116" t="s">
        <v>68</v>
      </c>
      <c r="J16942" s="116" t="s">
        <v>69</v>
      </c>
      <c r="K16942" s="116" t="s">
        <v>70</v>
      </c>
      <c r="L16942" s="116" t="s">
        <v>187</v>
      </c>
      <c r="M16942" s="116" t="s">
        <v>100</v>
      </c>
      <c r="N16942" s="116" t="s">
        <v>73</v>
      </c>
      <c r="O16942" s="116" t="s">
        <v>7499</v>
      </c>
      <c r="P16942" s="116" t="s">
        <v>71</v>
      </c>
      <c r="Q16942" s="116" t="s">
        <v>74</v>
      </c>
      <c r="R16942" s="116" t="s">
        <v>92</v>
      </c>
      <c r="S16942" s="116" t="s">
        <v>75</v>
      </c>
      <c r="T16942" s="116" t="s">
        <v>26</v>
      </c>
      <c r="U16942" s="27" t="s">
        <v>10565</v>
      </c>
      <c r="V16942" s="162">
        <v>20163</v>
      </c>
      <c r="W16942" s="159">
        <v>9640.9019000000008</v>
      </c>
      <c r="X16942" s="136" t="s">
        <v>11598</v>
      </c>
      <c r="Y16942" s="136">
        <v>0</v>
      </c>
      <c r="Z16942" s="136">
        <v>9640.9</v>
      </c>
      <c r="AA16942" s="136" t="s">
        <v>841</v>
      </c>
      <c r="AB16942" s="136" t="s">
        <v>734</v>
      </c>
      <c r="AC16942" s="136" t="s">
        <v>740</v>
      </c>
    </row>
    <row r="16943" spans="1:29">
      <c r="A16943" s="27" t="s">
        <v>11600</v>
      </c>
      <c r="B16943" s="26" t="s">
        <v>443</v>
      </c>
      <c r="C16943" s="25" t="s">
        <v>354</v>
      </c>
      <c r="D16943" s="25" t="s">
        <v>10057</v>
      </c>
      <c r="E16943" s="25" t="s">
        <v>362</v>
      </c>
      <c r="F16943" s="27" t="s">
        <v>372</v>
      </c>
      <c r="G16943" s="229">
        <v>107.3626</v>
      </c>
      <c r="H16943" s="116" t="s">
        <v>1143</v>
      </c>
      <c r="I16943" s="116" t="s">
        <v>68</v>
      </c>
      <c r="J16943" s="116" t="s">
        <v>69</v>
      </c>
      <c r="K16943" s="116" t="s">
        <v>70</v>
      </c>
      <c r="L16943" s="116" t="s">
        <v>71</v>
      </c>
      <c r="M16943" s="116" t="s">
        <v>195</v>
      </c>
      <c r="N16943" s="116" t="s">
        <v>73</v>
      </c>
      <c r="O16943" s="116" t="s">
        <v>7499</v>
      </c>
      <c r="P16943" s="116" t="s">
        <v>71</v>
      </c>
      <c r="Q16943" s="116" t="s">
        <v>74</v>
      </c>
      <c r="R16943" s="116" t="s">
        <v>92</v>
      </c>
      <c r="S16943" s="116" t="s">
        <v>75</v>
      </c>
      <c r="T16943" s="116" t="s">
        <v>26</v>
      </c>
      <c r="U16943" s="27" t="s">
        <v>11601</v>
      </c>
      <c r="V16943" s="162">
        <v>20163</v>
      </c>
      <c r="W16943" s="159">
        <v>107.3626</v>
      </c>
      <c r="X16943" s="136" t="s">
        <v>11602</v>
      </c>
      <c r="Y16943" s="136">
        <v>0</v>
      </c>
      <c r="Z16943" s="136">
        <v>107.36</v>
      </c>
      <c r="AA16943" s="136" t="s">
        <v>608</v>
      </c>
      <c r="AB16943" s="136" t="s">
        <v>734</v>
      </c>
      <c r="AC16943" s="136" t="s">
        <v>740</v>
      </c>
    </row>
    <row r="16944" spans="1:29">
      <c r="A16944" s="27" t="s">
        <v>11603</v>
      </c>
      <c r="B16944" s="26" t="s">
        <v>443</v>
      </c>
      <c r="C16944" s="25" t="s">
        <v>353</v>
      </c>
      <c r="D16944" s="25" t="s">
        <v>10057</v>
      </c>
      <c r="E16944" s="25" t="s">
        <v>362</v>
      </c>
      <c r="F16944" s="27" t="s">
        <v>372</v>
      </c>
      <c r="G16944" s="229">
        <v>2472.1907000000001</v>
      </c>
      <c r="H16944" s="116" t="s">
        <v>1144</v>
      </c>
      <c r="I16944" s="116" t="s">
        <v>68</v>
      </c>
      <c r="J16944" s="116" t="s">
        <v>69</v>
      </c>
      <c r="K16944" s="116" t="s">
        <v>70</v>
      </c>
      <c r="L16944" s="116" t="s">
        <v>71</v>
      </c>
      <c r="M16944" s="116" t="s">
        <v>197</v>
      </c>
      <c r="N16944" s="116" t="s">
        <v>73</v>
      </c>
      <c r="O16944" s="116" t="s">
        <v>7499</v>
      </c>
      <c r="P16944" s="116" t="s">
        <v>71</v>
      </c>
      <c r="Q16944" s="116" t="s">
        <v>74</v>
      </c>
      <c r="R16944" s="116" t="s">
        <v>92</v>
      </c>
      <c r="S16944" s="116" t="s">
        <v>75</v>
      </c>
      <c r="T16944" s="116" t="s">
        <v>26</v>
      </c>
      <c r="U16944" s="27" t="s">
        <v>11604</v>
      </c>
      <c r="V16944" s="162">
        <v>20163</v>
      </c>
      <c r="W16944" s="159">
        <v>2472.1907000000001</v>
      </c>
      <c r="X16944" s="136" t="s">
        <v>11605</v>
      </c>
      <c r="Y16944" s="136">
        <v>0</v>
      </c>
      <c r="Z16944" s="136">
        <v>2472.19</v>
      </c>
      <c r="AA16944" s="136" t="s">
        <v>608</v>
      </c>
      <c r="AB16944" s="136" t="s">
        <v>734</v>
      </c>
      <c r="AC16944" s="136" t="s">
        <v>740</v>
      </c>
    </row>
    <row r="16945" spans="1:29">
      <c r="A16945" s="27" t="s">
        <v>11606</v>
      </c>
      <c r="B16945" s="26" t="s">
        <v>443</v>
      </c>
      <c r="C16945" s="25" t="s">
        <v>356</v>
      </c>
      <c r="D16945" s="25" t="s">
        <v>10057</v>
      </c>
      <c r="E16945" s="25" t="s">
        <v>362</v>
      </c>
      <c r="F16945" s="27" t="s">
        <v>372</v>
      </c>
      <c r="G16945" s="229">
        <v>102.1602</v>
      </c>
      <c r="H16945" s="116" t="s">
        <v>1145</v>
      </c>
      <c r="I16945" s="116" t="s">
        <v>68</v>
      </c>
      <c r="J16945" s="116" t="s">
        <v>69</v>
      </c>
      <c r="K16945" s="116" t="s">
        <v>70</v>
      </c>
      <c r="L16945" s="116" t="s">
        <v>71</v>
      </c>
      <c r="M16945" s="116" t="s">
        <v>198</v>
      </c>
      <c r="N16945" s="116" t="s">
        <v>73</v>
      </c>
      <c r="O16945" s="116" t="s">
        <v>7499</v>
      </c>
      <c r="P16945" s="116" t="s">
        <v>71</v>
      </c>
      <c r="Q16945" s="116" t="s">
        <v>74</v>
      </c>
      <c r="R16945" s="116" t="s">
        <v>92</v>
      </c>
      <c r="S16945" s="116" t="s">
        <v>75</v>
      </c>
      <c r="T16945" s="116" t="s">
        <v>26</v>
      </c>
      <c r="U16945" s="27" t="s">
        <v>11607</v>
      </c>
      <c r="V16945" s="162">
        <v>20163</v>
      </c>
      <c r="W16945" s="159">
        <v>102.1602</v>
      </c>
      <c r="X16945" s="136" t="s">
        <v>11608</v>
      </c>
      <c r="Y16945" s="136">
        <v>0</v>
      </c>
      <c r="Z16945" s="136">
        <v>102.16</v>
      </c>
      <c r="AA16945" s="136" t="s">
        <v>608</v>
      </c>
      <c r="AB16945" s="136" t="s">
        <v>734</v>
      </c>
      <c r="AC16945" s="136" t="s">
        <v>740</v>
      </c>
    </row>
    <row r="16946" spans="1:29">
      <c r="A16946" s="27" t="s">
        <v>11609</v>
      </c>
      <c r="B16946" s="26" t="s">
        <v>443</v>
      </c>
      <c r="C16946" s="25" t="s">
        <v>357</v>
      </c>
      <c r="D16946" s="25" t="s">
        <v>10057</v>
      </c>
      <c r="E16946" s="25" t="s">
        <v>362</v>
      </c>
      <c r="F16946" s="27" t="s">
        <v>372</v>
      </c>
      <c r="G16946" s="229">
        <v>60.171199999999999</v>
      </c>
      <c r="H16946" s="116" t="s">
        <v>1146</v>
      </c>
      <c r="I16946" s="116" t="s">
        <v>68</v>
      </c>
      <c r="J16946" s="116" t="s">
        <v>69</v>
      </c>
      <c r="K16946" s="116" t="s">
        <v>70</v>
      </c>
      <c r="L16946" s="116" t="s">
        <v>71</v>
      </c>
      <c r="M16946" s="116" t="s">
        <v>199</v>
      </c>
      <c r="N16946" s="116" t="s">
        <v>73</v>
      </c>
      <c r="O16946" s="116" t="s">
        <v>7499</v>
      </c>
      <c r="P16946" s="116" t="s">
        <v>71</v>
      </c>
      <c r="Q16946" s="116" t="s">
        <v>74</v>
      </c>
      <c r="R16946" s="116" t="s">
        <v>92</v>
      </c>
      <c r="S16946" s="116" t="s">
        <v>75</v>
      </c>
      <c r="T16946" s="116" t="s">
        <v>26</v>
      </c>
      <c r="U16946" s="27" t="s">
        <v>11610</v>
      </c>
      <c r="V16946" s="162">
        <v>20163</v>
      </c>
      <c r="W16946" s="159">
        <v>60.171199999999999</v>
      </c>
      <c r="X16946" s="136" t="s">
        <v>11611</v>
      </c>
      <c r="Y16946" s="136">
        <v>0</v>
      </c>
      <c r="Z16946" s="136">
        <v>60.17</v>
      </c>
      <c r="AA16946" s="136" t="s">
        <v>608</v>
      </c>
      <c r="AB16946" s="136" t="s">
        <v>734</v>
      </c>
      <c r="AC16946" s="136" t="s">
        <v>740</v>
      </c>
    </row>
    <row r="16947" spans="1:29">
      <c r="A16947" s="27" t="s">
        <v>11612</v>
      </c>
      <c r="B16947" s="26" t="s">
        <v>443</v>
      </c>
      <c r="C16947" s="25" t="s">
        <v>352</v>
      </c>
      <c r="D16947" s="25" t="s">
        <v>10057</v>
      </c>
      <c r="E16947" s="25" t="s">
        <v>362</v>
      </c>
      <c r="F16947" s="27" t="s">
        <v>372</v>
      </c>
      <c r="G16947" s="229">
        <v>-98.842299999999994</v>
      </c>
      <c r="H16947" s="116" t="s">
        <v>1147</v>
      </c>
      <c r="I16947" s="116" t="s">
        <v>68</v>
      </c>
      <c r="J16947" s="116" t="s">
        <v>69</v>
      </c>
      <c r="K16947" s="116" t="s">
        <v>70</v>
      </c>
      <c r="L16947" s="116" t="s">
        <v>71</v>
      </c>
      <c r="M16947" s="116" t="s">
        <v>191</v>
      </c>
      <c r="N16947" s="116" t="s">
        <v>73</v>
      </c>
      <c r="O16947" s="116" t="s">
        <v>7499</v>
      </c>
      <c r="P16947" s="116" t="s">
        <v>71</v>
      </c>
      <c r="Q16947" s="116" t="s">
        <v>74</v>
      </c>
      <c r="R16947" s="116" t="s">
        <v>92</v>
      </c>
      <c r="S16947" s="116" t="s">
        <v>75</v>
      </c>
      <c r="T16947" s="116" t="s">
        <v>26</v>
      </c>
      <c r="U16947" s="27" t="s">
        <v>11613</v>
      </c>
      <c r="V16947" s="162">
        <v>20163</v>
      </c>
      <c r="W16947" s="159">
        <v>-98.842299999999994</v>
      </c>
      <c r="X16947" s="136" t="s">
        <v>11614</v>
      </c>
      <c r="Y16947" s="136">
        <v>0</v>
      </c>
      <c r="Z16947" s="136">
        <v>-98.84</v>
      </c>
      <c r="AA16947" s="136" t="s">
        <v>608</v>
      </c>
      <c r="AB16947" s="136" t="s">
        <v>734</v>
      </c>
      <c r="AC16947" s="136" t="s">
        <v>740</v>
      </c>
    </row>
    <row r="16948" spans="1:29">
      <c r="A16948" s="27" t="s">
        <v>11615</v>
      </c>
      <c r="B16948" s="26" t="s">
        <v>443</v>
      </c>
      <c r="C16948" s="25" t="s">
        <v>691</v>
      </c>
      <c r="D16948" s="25" t="s">
        <v>10057</v>
      </c>
      <c r="E16948" s="25" t="s">
        <v>362</v>
      </c>
      <c r="F16948" s="27" t="s">
        <v>372</v>
      </c>
      <c r="G16948" s="229">
        <v>2579.5533</v>
      </c>
      <c r="H16948" s="116" t="s">
        <v>1148</v>
      </c>
      <c r="I16948" s="116" t="s">
        <v>68</v>
      </c>
      <c r="J16948" s="116" t="s">
        <v>69</v>
      </c>
      <c r="K16948" s="116" t="s">
        <v>70</v>
      </c>
      <c r="L16948" s="116" t="s">
        <v>71</v>
      </c>
      <c r="M16948" s="116" t="s">
        <v>189</v>
      </c>
      <c r="N16948" s="116" t="s">
        <v>73</v>
      </c>
      <c r="O16948" s="116" t="s">
        <v>7499</v>
      </c>
      <c r="P16948" s="116" t="s">
        <v>71</v>
      </c>
      <c r="Q16948" s="116" t="s">
        <v>74</v>
      </c>
      <c r="R16948" s="116" t="s">
        <v>92</v>
      </c>
      <c r="S16948" s="116" t="s">
        <v>75</v>
      </c>
      <c r="T16948" s="116" t="s">
        <v>26</v>
      </c>
      <c r="U16948" s="27" t="s">
        <v>11616</v>
      </c>
      <c r="V16948" s="162">
        <v>20163</v>
      </c>
      <c r="W16948" s="159">
        <v>2579.5533</v>
      </c>
      <c r="X16948" s="136" t="s">
        <v>11617</v>
      </c>
      <c r="Y16948" s="136">
        <v>0</v>
      </c>
      <c r="Z16948" s="136">
        <v>2579.5500000000002</v>
      </c>
      <c r="AA16948" s="136" t="s">
        <v>608</v>
      </c>
      <c r="AB16948" s="136" t="s">
        <v>734</v>
      </c>
      <c r="AC16948" s="136" t="s">
        <v>740</v>
      </c>
    </row>
    <row r="16949" spans="1:29">
      <c r="A16949" s="27" t="s">
        <v>11618</v>
      </c>
      <c r="B16949" s="26" t="s">
        <v>443</v>
      </c>
      <c r="C16949" s="25" t="s">
        <v>355</v>
      </c>
      <c r="D16949" s="25" t="s">
        <v>10057</v>
      </c>
      <c r="E16949" s="25" t="s">
        <v>362</v>
      </c>
      <c r="F16949" s="27" t="s">
        <v>372</v>
      </c>
      <c r="G16949" s="229">
        <v>10.363099999999999</v>
      </c>
      <c r="H16949" s="116" t="s">
        <v>1149</v>
      </c>
      <c r="I16949" s="116" t="s">
        <v>68</v>
      </c>
      <c r="J16949" s="116" t="s">
        <v>69</v>
      </c>
      <c r="K16949" s="116" t="s">
        <v>70</v>
      </c>
      <c r="L16949" s="116" t="s">
        <v>71</v>
      </c>
      <c r="M16949" s="116" t="s">
        <v>192</v>
      </c>
      <c r="N16949" s="116" t="s">
        <v>73</v>
      </c>
      <c r="O16949" s="116" t="s">
        <v>7499</v>
      </c>
      <c r="P16949" s="116" t="s">
        <v>71</v>
      </c>
      <c r="Q16949" s="116" t="s">
        <v>74</v>
      </c>
      <c r="R16949" s="116" t="s">
        <v>92</v>
      </c>
      <c r="S16949" s="116" t="s">
        <v>75</v>
      </c>
      <c r="T16949" s="116" t="s">
        <v>26</v>
      </c>
      <c r="U16949" s="27" t="s">
        <v>11619</v>
      </c>
      <c r="V16949" s="162">
        <v>20163</v>
      </c>
      <c r="W16949" s="159">
        <v>10.363099999999999</v>
      </c>
      <c r="X16949" s="136" t="s">
        <v>11620</v>
      </c>
      <c r="Y16949" s="136">
        <v>0</v>
      </c>
      <c r="Z16949" s="136">
        <v>10.36</v>
      </c>
      <c r="AA16949" s="136" t="s">
        <v>608</v>
      </c>
      <c r="AB16949" s="136" t="s">
        <v>734</v>
      </c>
      <c r="AC16949" s="136" t="s">
        <v>740</v>
      </c>
    </row>
    <row r="16950" spans="1:29">
      <c r="A16950" s="27" t="s">
        <v>11621</v>
      </c>
      <c r="B16950" s="26" t="s">
        <v>443</v>
      </c>
      <c r="C16950" s="25" t="s">
        <v>692</v>
      </c>
      <c r="D16950" s="25" t="s">
        <v>10057</v>
      </c>
      <c r="E16950" s="25" t="s">
        <v>362</v>
      </c>
      <c r="F16950" s="27" t="s">
        <v>372</v>
      </c>
      <c r="G16950" s="229">
        <v>162.3314</v>
      </c>
      <c r="H16950" s="116" t="s">
        <v>1150</v>
      </c>
      <c r="I16950" s="116" t="s">
        <v>68</v>
      </c>
      <c r="J16950" s="116" t="s">
        <v>69</v>
      </c>
      <c r="K16950" s="116" t="s">
        <v>70</v>
      </c>
      <c r="L16950" s="116" t="s">
        <v>71</v>
      </c>
      <c r="M16950" s="116" t="s">
        <v>190</v>
      </c>
      <c r="N16950" s="116" t="s">
        <v>73</v>
      </c>
      <c r="O16950" s="116" t="s">
        <v>7499</v>
      </c>
      <c r="P16950" s="116" t="s">
        <v>71</v>
      </c>
      <c r="Q16950" s="116" t="s">
        <v>74</v>
      </c>
      <c r="R16950" s="116" t="s">
        <v>92</v>
      </c>
      <c r="S16950" s="116" t="s">
        <v>75</v>
      </c>
      <c r="T16950" s="116" t="s">
        <v>26</v>
      </c>
      <c r="U16950" s="27" t="s">
        <v>11622</v>
      </c>
      <c r="V16950" s="162">
        <v>20163</v>
      </c>
      <c r="W16950" s="159">
        <v>162.3314</v>
      </c>
      <c r="X16950" s="136" t="s">
        <v>11623</v>
      </c>
      <c r="Y16950" s="136">
        <v>0</v>
      </c>
      <c r="Z16950" s="136">
        <v>162.33000000000001</v>
      </c>
      <c r="AA16950" s="136" t="s">
        <v>608</v>
      </c>
      <c r="AB16950" s="136" t="s">
        <v>734</v>
      </c>
      <c r="AC16950" s="136" t="s">
        <v>740</v>
      </c>
    </row>
    <row r="16951" spans="1:29">
      <c r="A16951" s="27" t="s">
        <v>11624</v>
      </c>
      <c r="B16951" s="26" t="s">
        <v>443</v>
      </c>
      <c r="C16951" s="25" t="s">
        <v>513</v>
      </c>
      <c r="D16951" s="25" t="s">
        <v>10057</v>
      </c>
      <c r="E16951" s="25" t="s">
        <v>362</v>
      </c>
      <c r="F16951" s="27" t="s">
        <v>372</v>
      </c>
      <c r="G16951" s="229">
        <v>2049.1572999999999</v>
      </c>
      <c r="H16951" s="116" t="s">
        <v>1151</v>
      </c>
      <c r="I16951" s="116" t="s">
        <v>68</v>
      </c>
      <c r="J16951" s="116" t="s">
        <v>69</v>
      </c>
      <c r="K16951" s="116" t="s">
        <v>70</v>
      </c>
      <c r="L16951" s="116" t="s">
        <v>71</v>
      </c>
      <c r="M16951" s="116" t="s">
        <v>202</v>
      </c>
      <c r="N16951" s="116" t="s">
        <v>73</v>
      </c>
      <c r="O16951" s="116" t="s">
        <v>7499</v>
      </c>
      <c r="P16951" s="116" t="s">
        <v>71</v>
      </c>
      <c r="Q16951" s="116" t="s">
        <v>74</v>
      </c>
      <c r="R16951" s="116" t="s">
        <v>92</v>
      </c>
      <c r="S16951" s="116" t="s">
        <v>75</v>
      </c>
      <c r="T16951" s="116" t="s">
        <v>26</v>
      </c>
      <c r="U16951" s="27" t="s">
        <v>11625</v>
      </c>
      <c r="V16951" s="162">
        <v>20163</v>
      </c>
      <c r="W16951" s="159">
        <v>2049.1572999999999</v>
      </c>
      <c r="X16951" s="136" t="s">
        <v>11626</v>
      </c>
      <c r="Y16951" s="136">
        <v>0</v>
      </c>
      <c r="Z16951" s="136">
        <v>2049.16</v>
      </c>
      <c r="AA16951" s="136" t="s">
        <v>608</v>
      </c>
      <c r="AB16951" s="136" t="s">
        <v>734</v>
      </c>
      <c r="AC16951" s="136" t="s">
        <v>740</v>
      </c>
    </row>
    <row r="16952" spans="1:29">
      <c r="A16952" s="27" t="s">
        <v>11627</v>
      </c>
      <c r="B16952" s="26" t="s">
        <v>443</v>
      </c>
      <c r="C16952" s="25" t="s">
        <v>37</v>
      </c>
      <c r="D16952" s="25" t="s">
        <v>10057</v>
      </c>
      <c r="E16952" s="25" t="s">
        <v>362</v>
      </c>
      <c r="F16952" s="27" t="s">
        <v>372</v>
      </c>
      <c r="G16952" s="229" t="s">
        <v>409</v>
      </c>
      <c r="H16952" s="116" t="s">
        <v>1152</v>
      </c>
      <c r="I16952" s="116" t="s">
        <v>68</v>
      </c>
      <c r="J16952" s="116" t="s">
        <v>69</v>
      </c>
      <c r="K16952" s="116" t="s">
        <v>70</v>
      </c>
      <c r="L16952" s="116" t="s">
        <v>71</v>
      </c>
      <c r="M16952" s="116" t="s">
        <v>196</v>
      </c>
      <c r="N16952" s="116" t="s">
        <v>73</v>
      </c>
      <c r="O16952" s="116" t="s">
        <v>7499</v>
      </c>
      <c r="P16952" s="116" t="s">
        <v>71</v>
      </c>
      <c r="Q16952" s="116" t="s">
        <v>74</v>
      </c>
      <c r="R16952" s="116" t="s">
        <v>92</v>
      </c>
      <c r="S16952" s="116" t="s">
        <v>75</v>
      </c>
      <c r="T16952" s="116" t="s">
        <v>26</v>
      </c>
      <c r="U16952" s="27" t="s">
        <v>11628</v>
      </c>
      <c r="V16952" s="162">
        <v>20163</v>
      </c>
      <c r="W16952" s="159" t="e">
        <v>#N/A</v>
      </c>
      <c r="X16952" s="136" t="s">
        <v>11629</v>
      </c>
      <c r="Y16952" s="136">
        <v>0</v>
      </c>
      <c r="Z16952" s="136" t="e">
        <v>#N/A</v>
      </c>
      <c r="AA16952" s="136" t="s">
        <v>608</v>
      </c>
      <c r="AB16952" s="136" t="s">
        <v>734</v>
      </c>
      <c r="AC16952" s="136" t="s">
        <v>740</v>
      </c>
    </row>
    <row r="16953" spans="1:29">
      <c r="A16953" s="27" t="s">
        <v>11630</v>
      </c>
      <c r="B16953" s="26" t="s">
        <v>443</v>
      </c>
      <c r="C16953" s="25" t="s">
        <v>35</v>
      </c>
      <c r="D16953" s="25" t="s">
        <v>10057</v>
      </c>
      <c r="E16953" s="25" t="s">
        <v>362</v>
      </c>
      <c r="F16953" s="27" t="s">
        <v>372</v>
      </c>
      <c r="G16953" s="229">
        <v>2678.3955000000001</v>
      </c>
      <c r="H16953" s="116" t="s">
        <v>1153</v>
      </c>
      <c r="I16953" s="116" t="s">
        <v>68</v>
      </c>
      <c r="J16953" s="116" t="s">
        <v>69</v>
      </c>
      <c r="K16953" s="116" t="s">
        <v>70</v>
      </c>
      <c r="L16953" s="116" t="s">
        <v>71</v>
      </c>
      <c r="M16953" s="116" t="s">
        <v>193</v>
      </c>
      <c r="N16953" s="116" t="s">
        <v>73</v>
      </c>
      <c r="O16953" s="116" t="s">
        <v>7499</v>
      </c>
      <c r="P16953" s="116" t="s">
        <v>71</v>
      </c>
      <c r="Q16953" s="116" t="s">
        <v>74</v>
      </c>
      <c r="R16953" s="116" t="s">
        <v>92</v>
      </c>
      <c r="S16953" s="116" t="s">
        <v>75</v>
      </c>
      <c r="T16953" s="116" t="s">
        <v>26</v>
      </c>
      <c r="U16953" s="27" t="s">
        <v>11631</v>
      </c>
      <c r="V16953" s="162">
        <v>20163</v>
      </c>
      <c r="W16953" s="159">
        <v>2678.3955000000001</v>
      </c>
      <c r="X16953" s="136" t="s">
        <v>11632</v>
      </c>
      <c r="Y16953" s="136">
        <v>0</v>
      </c>
      <c r="Z16953" s="136">
        <v>2678.4</v>
      </c>
      <c r="AA16953" s="136" t="s">
        <v>608</v>
      </c>
      <c r="AB16953" s="136" t="s">
        <v>734</v>
      </c>
      <c r="AC16953" s="136" t="s">
        <v>740</v>
      </c>
    </row>
    <row r="16954" spans="1:29">
      <c r="A16954" s="27" t="s">
        <v>11633</v>
      </c>
      <c r="B16954" s="26" t="s">
        <v>443</v>
      </c>
      <c r="C16954" s="25" t="s">
        <v>36</v>
      </c>
      <c r="D16954" s="25" t="s">
        <v>10057</v>
      </c>
      <c r="E16954" s="25" t="s">
        <v>362</v>
      </c>
      <c r="F16954" s="27" t="s">
        <v>372</v>
      </c>
      <c r="G16954" s="229">
        <v>151.9683</v>
      </c>
      <c r="H16954" s="116" t="s">
        <v>1154</v>
      </c>
      <c r="I16954" s="116" t="s">
        <v>68</v>
      </c>
      <c r="J16954" s="116" t="s">
        <v>69</v>
      </c>
      <c r="K16954" s="116" t="s">
        <v>70</v>
      </c>
      <c r="L16954" s="116" t="s">
        <v>71</v>
      </c>
      <c r="M16954" s="116" t="s">
        <v>194</v>
      </c>
      <c r="N16954" s="116" t="s">
        <v>73</v>
      </c>
      <c r="O16954" s="116" t="s">
        <v>7499</v>
      </c>
      <c r="P16954" s="116" t="s">
        <v>71</v>
      </c>
      <c r="Q16954" s="116" t="s">
        <v>74</v>
      </c>
      <c r="R16954" s="116" t="s">
        <v>92</v>
      </c>
      <c r="S16954" s="116" t="s">
        <v>75</v>
      </c>
      <c r="T16954" s="116" t="s">
        <v>26</v>
      </c>
      <c r="U16954" s="27" t="s">
        <v>11634</v>
      </c>
      <c r="V16954" s="162">
        <v>20163</v>
      </c>
      <c r="W16954" s="159">
        <v>151.9683</v>
      </c>
      <c r="X16954" s="136" t="s">
        <v>11635</v>
      </c>
      <c r="Y16954" s="136">
        <v>0</v>
      </c>
      <c r="Z16954" s="136">
        <v>151.97</v>
      </c>
      <c r="AA16954" s="136" t="s">
        <v>608</v>
      </c>
      <c r="AB16954" s="136" t="s">
        <v>734</v>
      </c>
      <c r="AC16954" s="136" t="s">
        <v>740</v>
      </c>
    </row>
    <row r="16955" spans="1:29">
      <c r="A16955" s="27" t="s">
        <v>11645</v>
      </c>
      <c r="B16955" s="26" t="s">
        <v>443</v>
      </c>
      <c r="C16955" s="25" t="s">
        <v>502</v>
      </c>
      <c r="D16955" s="25" t="s">
        <v>10057</v>
      </c>
      <c r="E16955" s="25" t="s">
        <v>362</v>
      </c>
      <c r="F16955" s="27" t="s">
        <v>372</v>
      </c>
      <c r="G16955" s="234">
        <v>137.63999999999999</v>
      </c>
      <c r="H16955" s="122" t="s">
        <v>1158</v>
      </c>
      <c r="I16955" s="116" t="s">
        <v>68</v>
      </c>
      <c r="J16955" s="116" t="s">
        <v>69</v>
      </c>
      <c r="K16955" s="116" t="s">
        <v>70</v>
      </c>
      <c r="L16955" s="116" t="s">
        <v>71</v>
      </c>
      <c r="M16955" s="116" t="s">
        <v>200</v>
      </c>
      <c r="N16955" s="116" t="s">
        <v>73</v>
      </c>
      <c r="O16955" s="116" t="s">
        <v>7499</v>
      </c>
      <c r="P16955" s="126" t="s">
        <v>71</v>
      </c>
      <c r="Q16955" s="116" t="s">
        <v>71</v>
      </c>
      <c r="R16955" s="116" t="s">
        <v>71</v>
      </c>
      <c r="S16955" s="127" t="s">
        <v>88</v>
      </c>
      <c r="T16955" s="128" t="s">
        <v>26</v>
      </c>
      <c r="U16955" s="27" t="s">
        <v>11646</v>
      </c>
      <c r="V16955" s="162">
        <v>20163</v>
      </c>
      <c r="W16955" s="159">
        <v>1.3763999999999998</v>
      </c>
      <c r="X16955" s="136" t="s">
        <v>11647</v>
      </c>
      <c r="Y16955" s="136">
        <v>0</v>
      </c>
      <c r="Z16955" s="136">
        <v>137.63999999999999</v>
      </c>
      <c r="AA16955" s="136" t="s">
        <v>608</v>
      </c>
      <c r="AB16955" s="136" t="s">
        <v>734</v>
      </c>
      <c r="AC16955" s="136" t="s">
        <v>740</v>
      </c>
    </row>
    <row r="16956" spans="1:29">
      <c r="A16956" s="27" t="s">
        <v>11636</v>
      </c>
      <c r="B16956" s="26" t="s">
        <v>443</v>
      </c>
      <c r="C16956" s="25" t="s">
        <v>545</v>
      </c>
      <c r="D16956" s="25" t="s">
        <v>10057</v>
      </c>
      <c r="E16956" s="25" t="s">
        <v>362</v>
      </c>
      <c r="F16956" s="27" t="s">
        <v>372</v>
      </c>
      <c r="G16956" s="229">
        <v>2820.3728999999998</v>
      </c>
      <c r="H16956" s="116" t="s">
        <v>1155</v>
      </c>
      <c r="I16956" s="116" t="s">
        <v>68</v>
      </c>
      <c r="J16956" s="116" t="s">
        <v>69</v>
      </c>
      <c r="K16956" s="116" t="s">
        <v>70</v>
      </c>
      <c r="L16956" s="116" t="s">
        <v>71</v>
      </c>
      <c r="M16956" s="116" t="s">
        <v>201</v>
      </c>
      <c r="N16956" s="116" t="s">
        <v>73</v>
      </c>
      <c r="O16956" s="116" t="s">
        <v>7499</v>
      </c>
      <c r="P16956" s="116" t="s">
        <v>71</v>
      </c>
      <c r="Q16956" s="116" t="s">
        <v>74</v>
      </c>
      <c r="R16956" s="116" t="s">
        <v>92</v>
      </c>
      <c r="S16956" s="116" t="s">
        <v>75</v>
      </c>
      <c r="T16956" s="116" t="s">
        <v>26</v>
      </c>
      <c r="U16956" s="27" t="s">
        <v>11637</v>
      </c>
      <c r="V16956" s="162">
        <v>20163</v>
      </c>
      <c r="W16956" s="159">
        <v>2820.3728999999998</v>
      </c>
      <c r="X16956" s="136" t="s">
        <v>11638</v>
      </c>
      <c r="Y16956" s="136">
        <v>0</v>
      </c>
      <c r="Z16956" s="136">
        <v>2820.37</v>
      </c>
      <c r="AA16956" s="136" t="s">
        <v>608</v>
      </c>
      <c r="AB16956" s="136" t="s">
        <v>734</v>
      </c>
      <c r="AC16956" s="136" t="s">
        <v>740</v>
      </c>
    </row>
    <row r="16957" spans="1:29">
      <c r="A16957" s="27" t="s">
        <v>11639</v>
      </c>
      <c r="B16957" s="26" t="s">
        <v>443</v>
      </c>
      <c r="C16957" s="25" t="s">
        <v>39</v>
      </c>
      <c r="D16957" s="25" t="s">
        <v>10057</v>
      </c>
      <c r="E16957" s="25" t="s">
        <v>362</v>
      </c>
      <c r="F16957" s="27" t="s">
        <v>372</v>
      </c>
      <c r="G16957" s="229">
        <v>1174.4712</v>
      </c>
      <c r="H16957" s="116" t="s">
        <v>1156</v>
      </c>
      <c r="I16957" s="116" t="s">
        <v>68</v>
      </c>
      <c r="J16957" s="116" t="s">
        <v>69</v>
      </c>
      <c r="K16957" s="116" t="s">
        <v>70</v>
      </c>
      <c r="L16957" s="116" t="s">
        <v>71</v>
      </c>
      <c r="M16957" s="116" t="s">
        <v>203</v>
      </c>
      <c r="N16957" s="116" t="s">
        <v>73</v>
      </c>
      <c r="O16957" s="116" t="s">
        <v>7499</v>
      </c>
      <c r="P16957" s="116" t="s">
        <v>71</v>
      </c>
      <c r="Q16957" s="116" t="s">
        <v>74</v>
      </c>
      <c r="R16957" s="116" t="s">
        <v>92</v>
      </c>
      <c r="S16957" s="116" t="s">
        <v>75</v>
      </c>
      <c r="T16957" s="116" t="s">
        <v>26</v>
      </c>
      <c r="U16957" s="27" t="s">
        <v>11640</v>
      </c>
      <c r="V16957" s="162">
        <v>20163</v>
      </c>
      <c r="W16957" s="159">
        <v>1174.4712</v>
      </c>
      <c r="X16957" s="136" t="s">
        <v>11641</v>
      </c>
      <c r="Y16957" s="136">
        <v>0</v>
      </c>
      <c r="Z16957" s="136">
        <v>1174.47</v>
      </c>
      <c r="AA16957" s="136" t="s">
        <v>608</v>
      </c>
      <c r="AB16957" s="136" t="s">
        <v>734</v>
      </c>
      <c r="AC16957" s="136" t="s">
        <v>740</v>
      </c>
    </row>
    <row r="16958" spans="1:29">
      <c r="A16958" s="27" t="s">
        <v>11642</v>
      </c>
      <c r="B16958" s="26" t="s">
        <v>443</v>
      </c>
      <c r="C16958" s="25" t="s">
        <v>40</v>
      </c>
      <c r="D16958" s="25" t="s">
        <v>10057</v>
      </c>
      <c r="E16958" s="25" t="s">
        <v>362</v>
      </c>
      <c r="F16958" s="27" t="s">
        <v>372</v>
      </c>
      <c r="G16958" s="229">
        <v>3223.6284999999998</v>
      </c>
      <c r="H16958" s="116" t="s">
        <v>1157</v>
      </c>
      <c r="I16958" s="116" t="s">
        <v>68</v>
      </c>
      <c r="J16958" s="116" t="s">
        <v>69</v>
      </c>
      <c r="K16958" s="116" t="s">
        <v>70</v>
      </c>
      <c r="L16958" s="116" t="s">
        <v>71</v>
      </c>
      <c r="M16958" s="116" t="s">
        <v>204</v>
      </c>
      <c r="N16958" s="116" t="s">
        <v>73</v>
      </c>
      <c r="O16958" s="116" t="s">
        <v>7499</v>
      </c>
      <c r="P16958" s="116" t="s">
        <v>71</v>
      </c>
      <c r="Q16958" s="116" t="s">
        <v>74</v>
      </c>
      <c r="R16958" s="116" t="s">
        <v>92</v>
      </c>
      <c r="S16958" s="116" t="s">
        <v>75</v>
      </c>
      <c r="T16958" s="116" t="s">
        <v>26</v>
      </c>
      <c r="U16958" s="27" t="s">
        <v>11643</v>
      </c>
      <c r="V16958" s="162">
        <v>20163</v>
      </c>
      <c r="W16958" s="159">
        <v>3223.6284999999998</v>
      </c>
      <c r="X16958" s="136" t="s">
        <v>11644</v>
      </c>
      <c r="Y16958" s="136">
        <v>0</v>
      </c>
      <c r="Z16958" s="136">
        <v>3223.63</v>
      </c>
      <c r="AA16958" s="136" t="s">
        <v>608</v>
      </c>
      <c r="AB16958" s="136" t="s">
        <v>734</v>
      </c>
      <c r="AC16958" s="136" t="s">
        <v>740</v>
      </c>
    </row>
    <row r="16959" spans="1:29">
      <c r="A16959" s="27" t="s">
        <v>10056</v>
      </c>
      <c r="B16959" s="26" t="s">
        <v>444</v>
      </c>
      <c r="C16959" s="25" t="s">
        <v>410</v>
      </c>
      <c r="D16959" s="25" t="s">
        <v>10057</v>
      </c>
      <c r="E16959" s="25" t="s">
        <v>362</v>
      </c>
      <c r="F16959" s="27" t="s">
        <v>371</v>
      </c>
      <c r="G16959" s="232">
        <v>124</v>
      </c>
      <c r="H16959" s="116" t="s">
        <v>943</v>
      </c>
      <c r="I16959" s="116" t="s">
        <v>68</v>
      </c>
      <c r="J16959" s="116" t="s">
        <v>69</v>
      </c>
      <c r="K16959" s="116" t="s">
        <v>71</v>
      </c>
      <c r="L16959" s="116" t="s">
        <v>71</v>
      </c>
      <c r="M16959" s="116" t="s">
        <v>407</v>
      </c>
      <c r="N16959" s="116" t="s">
        <v>73</v>
      </c>
      <c r="O16959" s="116" t="s">
        <v>7499</v>
      </c>
      <c r="P16959" s="116" t="s">
        <v>71</v>
      </c>
      <c r="Q16959" s="116" t="s">
        <v>71</v>
      </c>
      <c r="R16959" s="116" t="s">
        <v>71</v>
      </c>
      <c r="S16959" s="116" t="s">
        <v>408</v>
      </c>
      <c r="T16959" s="116" t="s">
        <v>26</v>
      </c>
      <c r="U16959" s="27" t="s">
        <v>10058</v>
      </c>
      <c r="V16959" s="162">
        <v>20162</v>
      </c>
      <c r="W16959" s="159">
        <v>124</v>
      </c>
      <c r="X16959" s="136" t="s">
        <v>11199</v>
      </c>
      <c r="Y16959" s="136">
        <v>0</v>
      </c>
      <c r="Z16959" s="136">
        <v>124</v>
      </c>
      <c r="AA16959" s="136" t="s">
        <v>10060</v>
      </c>
      <c r="AB16959" s="136" t="s">
        <v>734</v>
      </c>
      <c r="AC16959" s="136" t="s">
        <v>739</v>
      </c>
    </row>
    <row r="16960" spans="1:29">
      <c r="A16960" s="27" t="s">
        <v>10061</v>
      </c>
      <c r="B16960" s="26" t="s">
        <v>694</v>
      </c>
      <c r="C16960" s="25" t="s">
        <v>5</v>
      </c>
      <c r="D16960" s="25" t="s">
        <v>10057</v>
      </c>
      <c r="E16960" s="25" t="s">
        <v>362</v>
      </c>
      <c r="F16960" s="27" t="s">
        <v>371</v>
      </c>
      <c r="G16960" s="229">
        <v>-151356.8554</v>
      </c>
      <c r="H16960" s="116" t="s">
        <v>944</v>
      </c>
      <c r="I16960" s="116" t="s">
        <v>68</v>
      </c>
      <c r="J16960" s="116" t="s">
        <v>69</v>
      </c>
      <c r="K16960" s="116" t="s">
        <v>70</v>
      </c>
      <c r="L16960" s="116" t="s">
        <v>71</v>
      </c>
      <c r="M16960" s="116" t="s">
        <v>76</v>
      </c>
      <c r="N16960" s="116" t="s">
        <v>73</v>
      </c>
      <c r="O16960" s="116" t="s">
        <v>7499</v>
      </c>
      <c r="P16960" s="116" t="s">
        <v>71</v>
      </c>
      <c r="Q16960" s="116" t="s">
        <v>74</v>
      </c>
      <c r="R16960" s="116" t="s">
        <v>71</v>
      </c>
      <c r="S16960" s="116" t="s">
        <v>75</v>
      </c>
      <c r="T16960" s="116" t="s">
        <v>26</v>
      </c>
      <c r="U16960" s="27" t="s">
        <v>10062</v>
      </c>
      <c r="V16960" s="162">
        <v>20162</v>
      </c>
      <c r="W16960" s="159">
        <v>-151356.8554</v>
      </c>
      <c r="X16960" s="136" t="s">
        <v>11197</v>
      </c>
      <c r="Y16960" s="136">
        <v>0</v>
      </c>
      <c r="Z16960" s="136">
        <v>-151356.85999999999</v>
      </c>
      <c r="AA16960" s="136" t="s">
        <v>605</v>
      </c>
      <c r="AB16960" s="136" t="s">
        <v>734</v>
      </c>
      <c r="AC16960" s="136" t="s">
        <v>739</v>
      </c>
    </row>
    <row r="16961" spans="1:29">
      <c r="A16961" s="27" t="s">
        <v>10570</v>
      </c>
      <c r="B16961" s="26" t="s">
        <v>694</v>
      </c>
      <c r="C16961" s="25" t="s">
        <v>365</v>
      </c>
      <c r="D16961" s="25" t="s">
        <v>10057</v>
      </c>
      <c r="E16961" s="25" t="s">
        <v>362</v>
      </c>
      <c r="F16961" s="27" t="s">
        <v>371</v>
      </c>
      <c r="G16961" s="234">
        <v>64.22</v>
      </c>
      <c r="H16961" s="122" t="s">
        <v>1114</v>
      </c>
      <c r="I16961" s="116" t="s">
        <v>68</v>
      </c>
      <c r="J16961" s="116" t="s">
        <v>69</v>
      </c>
      <c r="K16961" s="116" t="s">
        <v>70</v>
      </c>
      <c r="L16961" s="116" t="s">
        <v>71</v>
      </c>
      <c r="M16961" s="116" t="s">
        <v>87</v>
      </c>
      <c r="N16961" s="116" t="s">
        <v>73</v>
      </c>
      <c r="O16961" s="116" t="s">
        <v>7499</v>
      </c>
      <c r="P16961" s="126" t="s">
        <v>71</v>
      </c>
      <c r="Q16961" s="116" t="s">
        <v>71</v>
      </c>
      <c r="R16961" s="116" t="s">
        <v>71</v>
      </c>
      <c r="S16961" s="127" t="s">
        <v>88</v>
      </c>
      <c r="T16961" s="128" t="s">
        <v>26</v>
      </c>
      <c r="U16961" s="27" t="s">
        <v>10571</v>
      </c>
      <c r="V16961" s="162">
        <v>20162</v>
      </c>
      <c r="W16961" s="159">
        <v>0.64219999999999999</v>
      </c>
      <c r="X16961" s="136" t="s">
        <v>11198</v>
      </c>
      <c r="Y16961" s="136">
        <v>0</v>
      </c>
      <c r="Z16961" s="136">
        <v>64.22</v>
      </c>
      <c r="AA16961" s="136" t="s">
        <v>605</v>
      </c>
      <c r="AB16961" s="136" t="s">
        <v>734</v>
      </c>
      <c r="AC16961" s="136" t="s">
        <v>739</v>
      </c>
    </row>
    <row r="16962" spans="1:29">
      <c r="A16962" s="27" t="s">
        <v>10573</v>
      </c>
      <c r="B16962" s="26" t="s">
        <v>694</v>
      </c>
      <c r="C16962" s="25" t="s">
        <v>4</v>
      </c>
      <c r="D16962" s="25" t="s">
        <v>10057</v>
      </c>
      <c r="E16962" s="25" t="s">
        <v>362</v>
      </c>
      <c r="F16962" s="27" t="s">
        <v>371</v>
      </c>
      <c r="G16962" s="229">
        <v>2636.6815999999999</v>
      </c>
      <c r="H16962" s="116" t="s">
        <v>1115</v>
      </c>
      <c r="I16962" s="116" t="s">
        <v>68</v>
      </c>
      <c r="J16962" s="116" t="s">
        <v>69</v>
      </c>
      <c r="K16962" s="116" t="s">
        <v>70</v>
      </c>
      <c r="L16962" s="116" t="s">
        <v>71</v>
      </c>
      <c r="M16962" s="116" t="s">
        <v>72</v>
      </c>
      <c r="N16962" s="116" t="s">
        <v>73</v>
      </c>
      <c r="O16962" s="116" t="s">
        <v>7499</v>
      </c>
      <c r="P16962" s="116" t="s">
        <v>71</v>
      </c>
      <c r="Q16962" s="116" t="s">
        <v>74</v>
      </c>
      <c r="R16962" s="116" t="s">
        <v>71</v>
      </c>
      <c r="S16962" s="116" t="s">
        <v>75</v>
      </c>
      <c r="T16962" s="116" t="s">
        <v>26</v>
      </c>
      <c r="U16962" s="27" t="s">
        <v>10574</v>
      </c>
      <c r="V16962" s="162">
        <v>20162</v>
      </c>
      <c r="W16962" s="159">
        <v>2636.6815999999999</v>
      </c>
      <c r="X16962" s="136" t="s">
        <v>11200</v>
      </c>
      <c r="Y16962" s="136">
        <v>0</v>
      </c>
      <c r="Z16962" s="136">
        <v>2636.68</v>
      </c>
      <c r="AA16962" s="136" t="s">
        <v>605</v>
      </c>
      <c r="AB16962" s="136" t="s">
        <v>734</v>
      </c>
      <c r="AC16962" s="136" t="s">
        <v>739</v>
      </c>
    </row>
    <row r="16963" spans="1:29">
      <c r="A16963" s="27" t="s">
        <v>10576</v>
      </c>
      <c r="B16963" s="26" t="s">
        <v>694</v>
      </c>
      <c r="C16963" s="25" t="s">
        <v>286</v>
      </c>
      <c r="D16963" s="25" t="s">
        <v>10057</v>
      </c>
      <c r="E16963" s="25" t="s">
        <v>362</v>
      </c>
      <c r="F16963" s="27" t="s">
        <v>371</v>
      </c>
      <c r="G16963" s="229">
        <v>-37510.0075</v>
      </c>
      <c r="H16963" s="116" t="s">
        <v>1116</v>
      </c>
      <c r="I16963" s="116" t="s">
        <v>68</v>
      </c>
      <c r="J16963" s="116" t="s">
        <v>69</v>
      </c>
      <c r="K16963" s="116" t="s">
        <v>70</v>
      </c>
      <c r="L16963" s="116" t="s">
        <v>71</v>
      </c>
      <c r="M16963" s="116" t="s">
        <v>77</v>
      </c>
      <c r="N16963" s="116" t="s">
        <v>73</v>
      </c>
      <c r="O16963" s="116" t="s">
        <v>7499</v>
      </c>
      <c r="P16963" s="116" t="s">
        <v>71</v>
      </c>
      <c r="Q16963" s="116" t="s">
        <v>74</v>
      </c>
      <c r="R16963" s="116" t="s">
        <v>71</v>
      </c>
      <c r="S16963" s="116" t="s">
        <v>75</v>
      </c>
      <c r="T16963" s="116" t="s">
        <v>26</v>
      </c>
      <c r="U16963" s="27" t="s">
        <v>10577</v>
      </c>
      <c r="V16963" s="162">
        <v>20162</v>
      </c>
      <c r="W16963" s="159">
        <v>-37510.0075</v>
      </c>
      <c r="X16963" s="136" t="s">
        <v>11370</v>
      </c>
      <c r="Y16963" s="136">
        <v>0</v>
      </c>
      <c r="Z16963" s="136">
        <v>-37510.01</v>
      </c>
      <c r="AA16963" s="136" t="s">
        <v>605</v>
      </c>
      <c r="AB16963" s="136" t="s">
        <v>734</v>
      </c>
      <c r="AC16963" s="136" t="s">
        <v>739</v>
      </c>
    </row>
    <row r="16964" spans="1:29">
      <c r="A16964" s="27" t="s">
        <v>10579</v>
      </c>
      <c r="B16964" s="26" t="s">
        <v>694</v>
      </c>
      <c r="C16964" s="25" t="s">
        <v>6</v>
      </c>
      <c r="D16964" s="25" t="s">
        <v>10057</v>
      </c>
      <c r="E16964" s="25" t="s">
        <v>362</v>
      </c>
      <c r="F16964" s="27" t="s">
        <v>371</v>
      </c>
      <c r="G16964" s="229">
        <v>66003.594200000007</v>
      </c>
      <c r="H16964" s="116" t="s">
        <v>1117</v>
      </c>
      <c r="I16964" s="116" t="s">
        <v>68</v>
      </c>
      <c r="J16964" s="116" t="s">
        <v>69</v>
      </c>
      <c r="K16964" s="116" t="s">
        <v>70</v>
      </c>
      <c r="L16964" s="116" t="s">
        <v>71</v>
      </c>
      <c r="M16964" s="116" t="s">
        <v>78</v>
      </c>
      <c r="N16964" s="116" t="s">
        <v>73</v>
      </c>
      <c r="O16964" s="116" t="s">
        <v>7499</v>
      </c>
      <c r="P16964" s="116" t="s">
        <v>71</v>
      </c>
      <c r="Q16964" s="116" t="s">
        <v>74</v>
      </c>
      <c r="R16964" s="116" t="s">
        <v>71</v>
      </c>
      <c r="S16964" s="116" t="s">
        <v>75</v>
      </c>
      <c r="T16964" s="116" t="s">
        <v>26</v>
      </c>
      <c r="U16964" s="27" t="s">
        <v>10580</v>
      </c>
      <c r="V16964" s="162">
        <v>20162</v>
      </c>
      <c r="W16964" s="159">
        <v>66003.594200000007</v>
      </c>
      <c r="X16964" s="136" t="s">
        <v>11371</v>
      </c>
      <c r="Y16964" s="136">
        <v>0</v>
      </c>
      <c r="Z16964" s="136">
        <v>66003.59</v>
      </c>
      <c r="AA16964" s="136" t="s">
        <v>605</v>
      </c>
      <c r="AB16964" s="136" t="s">
        <v>734</v>
      </c>
      <c r="AC16964" s="136" t="s">
        <v>739</v>
      </c>
    </row>
    <row r="16965" spans="1:29">
      <c r="A16965" s="27" t="s">
        <v>10582</v>
      </c>
      <c r="B16965" s="26" t="s">
        <v>694</v>
      </c>
      <c r="C16965" s="25" t="s">
        <v>765</v>
      </c>
      <c r="D16965" s="25" t="s">
        <v>10057</v>
      </c>
      <c r="E16965" s="25" t="s">
        <v>362</v>
      </c>
      <c r="F16965" s="27" t="s">
        <v>371</v>
      </c>
      <c r="G16965" s="234">
        <v>28.01</v>
      </c>
      <c r="H16965" s="122" t="s">
        <v>1118</v>
      </c>
      <c r="I16965" s="116" t="s">
        <v>68</v>
      </c>
      <c r="J16965" s="116" t="s">
        <v>69</v>
      </c>
      <c r="K16965" s="116" t="s">
        <v>70</v>
      </c>
      <c r="L16965" s="116" t="s">
        <v>71</v>
      </c>
      <c r="M16965" s="116" t="s">
        <v>358</v>
      </c>
      <c r="N16965" s="116" t="s">
        <v>73</v>
      </c>
      <c r="O16965" s="116" t="s">
        <v>7499</v>
      </c>
      <c r="P16965" s="126" t="s">
        <v>71</v>
      </c>
      <c r="Q16965" s="116" t="s">
        <v>71</v>
      </c>
      <c r="R16965" s="116" t="s">
        <v>71</v>
      </c>
      <c r="S16965" s="127" t="s">
        <v>88</v>
      </c>
      <c r="T16965" s="128" t="s">
        <v>26</v>
      </c>
      <c r="U16965" s="27" t="s">
        <v>10583</v>
      </c>
      <c r="V16965" s="162">
        <v>20162</v>
      </c>
      <c r="W16965" s="159">
        <v>0.28010000000000002</v>
      </c>
      <c r="X16965" s="136" t="s">
        <v>11372</v>
      </c>
      <c r="Y16965" s="136">
        <v>0</v>
      </c>
      <c r="Z16965" s="136">
        <v>28.01</v>
      </c>
      <c r="AA16965" s="136" t="s">
        <v>605</v>
      </c>
      <c r="AB16965" s="136" t="s">
        <v>734</v>
      </c>
      <c r="AC16965" s="136" t="s">
        <v>739</v>
      </c>
    </row>
    <row r="16966" spans="1:29">
      <c r="A16966" s="27" t="s">
        <v>10585</v>
      </c>
      <c r="B16966" s="26" t="s">
        <v>694</v>
      </c>
      <c r="C16966" s="25" t="s">
        <v>8</v>
      </c>
      <c r="D16966" s="25" t="s">
        <v>10057</v>
      </c>
      <c r="E16966" s="25" t="s">
        <v>362</v>
      </c>
      <c r="F16966" s="27" t="s">
        <v>371</v>
      </c>
      <c r="G16966" s="229">
        <v>84312.920299999998</v>
      </c>
      <c r="H16966" s="116" t="s">
        <v>1119</v>
      </c>
      <c r="I16966" s="116" t="s">
        <v>68</v>
      </c>
      <c r="J16966" s="116" t="s">
        <v>69</v>
      </c>
      <c r="K16966" s="116" t="s">
        <v>70</v>
      </c>
      <c r="L16966" s="116" t="s">
        <v>71</v>
      </c>
      <c r="M16966" s="116" t="s">
        <v>80</v>
      </c>
      <c r="N16966" s="116" t="s">
        <v>73</v>
      </c>
      <c r="O16966" s="116" t="s">
        <v>7499</v>
      </c>
      <c r="P16966" s="116" t="s">
        <v>71</v>
      </c>
      <c r="Q16966" s="116" t="s">
        <v>74</v>
      </c>
      <c r="R16966" s="116" t="s">
        <v>71</v>
      </c>
      <c r="S16966" s="116" t="s">
        <v>75</v>
      </c>
      <c r="T16966" s="116" t="s">
        <v>26</v>
      </c>
      <c r="U16966" s="27" t="s">
        <v>10586</v>
      </c>
      <c r="V16966" s="162">
        <v>20162</v>
      </c>
      <c r="W16966" s="159">
        <v>84312.920299999998</v>
      </c>
      <c r="X16966" s="136" t="s">
        <v>11373</v>
      </c>
      <c r="Y16966" s="136">
        <v>0</v>
      </c>
      <c r="Z16966" s="136">
        <v>84312.92</v>
      </c>
      <c r="AA16966" s="136" t="s">
        <v>605</v>
      </c>
      <c r="AB16966" s="136" t="s">
        <v>734</v>
      </c>
      <c r="AC16966" s="136" t="s">
        <v>739</v>
      </c>
    </row>
    <row r="16967" spans="1:29">
      <c r="A16967" s="27" t="s">
        <v>10588</v>
      </c>
      <c r="B16967" s="26" t="s">
        <v>694</v>
      </c>
      <c r="C16967" s="25" t="s">
        <v>7</v>
      </c>
      <c r="D16967" s="25" t="s">
        <v>10057</v>
      </c>
      <c r="E16967" s="25" t="s">
        <v>362</v>
      </c>
      <c r="F16967" s="27" t="s">
        <v>371</v>
      </c>
      <c r="G16967" s="229">
        <v>131816.76269999999</v>
      </c>
      <c r="H16967" s="116" t="s">
        <v>1120</v>
      </c>
      <c r="I16967" s="116" t="s">
        <v>68</v>
      </c>
      <c r="J16967" s="116" t="s">
        <v>69</v>
      </c>
      <c r="K16967" s="116" t="s">
        <v>70</v>
      </c>
      <c r="L16967" s="116" t="s">
        <v>71</v>
      </c>
      <c r="M16967" s="116" t="s">
        <v>79</v>
      </c>
      <c r="N16967" s="116" t="s">
        <v>73</v>
      </c>
      <c r="O16967" s="116" t="s">
        <v>7499</v>
      </c>
      <c r="P16967" s="116" t="s">
        <v>71</v>
      </c>
      <c r="Q16967" s="116" t="s">
        <v>74</v>
      </c>
      <c r="R16967" s="116" t="s">
        <v>71</v>
      </c>
      <c r="S16967" s="116" t="s">
        <v>75</v>
      </c>
      <c r="T16967" s="116" t="s">
        <v>26</v>
      </c>
      <c r="U16967" s="27" t="s">
        <v>10589</v>
      </c>
      <c r="V16967" s="162">
        <v>20162</v>
      </c>
      <c r="W16967" s="159">
        <v>131816.76269999999</v>
      </c>
      <c r="X16967" s="136" t="s">
        <v>11374</v>
      </c>
      <c r="Y16967" s="136">
        <v>0</v>
      </c>
      <c r="Z16967" s="136">
        <v>131816.76</v>
      </c>
      <c r="AA16967" s="136" t="s">
        <v>605</v>
      </c>
      <c r="AB16967" s="136" t="s">
        <v>734</v>
      </c>
      <c r="AC16967" s="136" t="s">
        <v>739</v>
      </c>
    </row>
    <row r="16968" spans="1:29">
      <c r="A16968" s="27" t="s">
        <v>10591</v>
      </c>
      <c r="B16968" s="26" t="s">
        <v>694</v>
      </c>
      <c r="C16968" s="25" t="s">
        <v>766</v>
      </c>
      <c r="D16968" s="25" t="s">
        <v>10057</v>
      </c>
      <c r="E16968" s="25" t="s">
        <v>362</v>
      </c>
      <c r="F16968" s="27" t="s">
        <v>371</v>
      </c>
      <c r="G16968" s="234">
        <v>55.93</v>
      </c>
      <c r="H16968" s="122" t="s">
        <v>1121</v>
      </c>
      <c r="I16968" s="116" t="s">
        <v>68</v>
      </c>
      <c r="J16968" s="116" t="s">
        <v>69</v>
      </c>
      <c r="K16968" s="116" t="s">
        <v>70</v>
      </c>
      <c r="L16968" s="116" t="s">
        <v>71</v>
      </c>
      <c r="M16968" s="116" t="s">
        <v>359</v>
      </c>
      <c r="N16968" s="116" t="s">
        <v>73</v>
      </c>
      <c r="O16968" s="116" t="s">
        <v>7499</v>
      </c>
      <c r="P16968" s="126" t="s">
        <v>71</v>
      </c>
      <c r="Q16968" s="116" t="s">
        <v>71</v>
      </c>
      <c r="R16968" s="116" t="s">
        <v>71</v>
      </c>
      <c r="S16968" s="127" t="s">
        <v>88</v>
      </c>
      <c r="T16968" s="128" t="s">
        <v>26</v>
      </c>
      <c r="U16968" s="27" t="s">
        <v>10592</v>
      </c>
      <c r="V16968" s="162">
        <v>20162</v>
      </c>
      <c r="W16968" s="159">
        <v>0.55930000000000002</v>
      </c>
      <c r="X16968" s="136" t="s">
        <v>11375</v>
      </c>
      <c r="Y16968" s="136">
        <v>0</v>
      </c>
      <c r="Z16968" s="136">
        <v>55.93</v>
      </c>
      <c r="AA16968" s="136" t="s">
        <v>605</v>
      </c>
      <c r="AB16968" s="136" t="s">
        <v>734</v>
      </c>
      <c r="AC16968" s="136" t="s">
        <v>739</v>
      </c>
    </row>
    <row r="16969" spans="1:29">
      <c r="A16969" s="27" t="s">
        <v>10624</v>
      </c>
      <c r="B16969" s="26" t="s">
        <v>694</v>
      </c>
      <c r="C16969" s="25" t="s">
        <v>938</v>
      </c>
      <c r="D16969" s="25" t="s">
        <v>10057</v>
      </c>
      <c r="E16969" s="25" t="s">
        <v>362</v>
      </c>
      <c r="F16969" s="27" t="s">
        <v>371</v>
      </c>
      <c r="G16969" s="234">
        <v>1.45</v>
      </c>
      <c r="H16969" s="122" t="s">
        <v>1298</v>
      </c>
      <c r="I16969" s="116" t="s">
        <v>68</v>
      </c>
      <c r="J16969" s="116" t="s">
        <v>69</v>
      </c>
      <c r="K16969" s="116" t="s">
        <v>70</v>
      </c>
      <c r="L16969" s="116" t="s">
        <v>71</v>
      </c>
      <c r="M16969" s="116" t="s">
        <v>934</v>
      </c>
      <c r="N16969" s="116" t="s">
        <v>73</v>
      </c>
      <c r="O16969" s="116" t="s">
        <v>7499</v>
      </c>
      <c r="P16969" s="126" t="s">
        <v>71</v>
      </c>
      <c r="Q16969" s="116" t="s">
        <v>71</v>
      </c>
      <c r="R16969" s="116" t="s">
        <v>71</v>
      </c>
      <c r="S16969" s="127" t="s">
        <v>88</v>
      </c>
      <c r="T16969" s="128" t="s">
        <v>26</v>
      </c>
      <c r="U16969" s="27" t="s">
        <v>10625</v>
      </c>
      <c r="V16969" s="131">
        <v>20162</v>
      </c>
      <c r="W16969" s="159">
        <v>1.4499999999999999E-2</v>
      </c>
      <c r="X16969" s="27" t="s">
        <v>11386</v>
      </c>
      <c r="Y16969" s="27">
        <v>0</v>
      </c>
      <c r="Z16969" s="27">
        <v>1.45</v>
      </c>
      <c r="AA16969" s="27" t="s">
        <v>605</v>
      </c>
      <c r="AB16969" s="27" t="s">
        <v>734</v>
      </c>
      <c r="AC16969" s="27" t="s">
        <v>739</v>
      </c>
    </row>
    <row r="16970" spans="1:29">
      <c r="A16970" s="27" t="s">
        <v>10618</v>
      </c>
      <c r="B16970" s="26" t="s">
        <v>694</v>
      </c>
      <c r="C16970" s="25" t="s">
        <v>9</v>
      </c>
      <c r="D16970" s="25" t="s">
        <v>10057</v>
      </c>
      <c r="E16970" s="25" t="s">
        <v>362</v>
      </c>
      <c r="F16970" s="27" t="s">
        <v>371</v>
      </c>
      <c r="G16970" s="229">
        <v>24306.196800000002</v>
      </c>
      <c r="H16970" s="122" t="s">
        <v>1122</v>
      </c>
      <c r="I16970" s="116" t="s">
        <v>68</v>
      </c>
      <c r="J16970" s="116" t="s">
        <v>69</v>
      </c>
      <c r="K16970" s="116" t="s">
        <v>70</v>
      </c>
      <c r="L16970" s="116" t="s">
        <v>71</v>
      </c>
      <c r="M16970" s="116" t="s">
        <v>81</v>
      </c>
      <c r="N16970" s="116" t="s">
        <v>73</v>
      </c>
      <c r="O16970" s="116" t="s">
        <v>7499</v>
      </c>
      <c r="P16970" s="126" t="s">
        <v>71</v>
      </c>
      <c r="Q16970" s="116" t="s">
        <v>74</v>
      </c>
      <c r="R16970" s="116" t="s">
        <v>71</v>
      </c>
      <c r="S16970" s="127" t="s">
        <v>75</v>
      </c>
      <c r="T16970" s="128" t="s">
        <v>26</v>
      </c>
      <c r="U16970" s="27" t="s">
        <v>10619</v>
      </c>
      <c r="V16970" s="131">
        <v>20162</v>
      </c>
      <c r="W16970" s="159">
        <v>24306.196800000002</v>
      </c>
      <c r="X16970" s="27" t="s">
        <v>11384</v>
      </c>
      <c r="Y16970" s="27">
        <v>0</v>
      </c>
      <c r="Z16970" s="27">
        <v>24306.2</v>
      </c>
      <c r="AA16970" s="27" t="s">
        <v>605</v>
      </c>
      <c r="AB16970" s="27" t="s">
        <v>734</v>
      </c>
      <c r="AC16970" s="27" t="s">
        <v>739</v>
      </c>
    </row>
    <row r="16971" spans="1:29">
      <c r="A16971" s="27" t="s">
        <v>10594</v>
      </c>
      <c r="B16971" s="26" t="s">
        <v>694</v>
      </c>
      <c r="C16971" s="25" t="s">
        <v>10</v>
      </c>
      <c r="D16971" s="25" t="s">
        <v>10057</v>
      </c>
      <c r="E16971" s="25" t="s">
        <v>362</v>
      </c>
      <c r="F16971" s="27" t="s">
        <v>371</v>
      </c>
      <c r="G16971" s="229">
        <v>37464.441599999998</v>
      </c>
      <c r="H16971" s="116" t="s">
        <v>1123</v>
      </c>
      <c r="I16971" s="116" t="s">
        <v>68</v>
      </c>
      <c r="J16971" s="116" t="s">
        <v>69</v>
      </c>
      <c r="K16971" s="116" t="s">
        <v>70</v>
      </c>
      <c r="L16971" s="116" t="s">
        <v>71</v>
      </c>
      <c r="M16971" s="116" t="s">
        <v>82</v>
      </c>
      <c r="N16971" s="116" t="s">
        <v>73</v>
      </c>
      <c r="O16971" s="116" t="s">
        <v>7499</v>
      </c>
      <c r="P16971" s="116" t="s">
        <v>71</v>
      </c>
      <c r="Q16971" s="116" t="s">
        <v>74</v>
      </c>
      <c r="R16971" s="116" t="s">
        <v>71</v>
      </c>
      <c r="S16971" s="116" t="s">
        <v>75</v>
      </c>
      <c r="T16971" s="116" t="s">
        <v>26</v>
      </c>
      <c r="U16971" s="27" t="s">
        <v>10595</v>
      </c>
      <c r="V16971" s="162">
        <v>20162</v>
      </c>
      <c r="W16971" s="159">
        <v>37464.441599999998</v>
      </c>
      <c r="X16971" s="136" t="s">
        <v>11376</v>
      </c>
      <c r="Y16971" s="136">
        <v>0</v>
      </c>
      <c r="Z16971" s="136">
        <v>37464.44</v>
      </c>
      <c r="AA16971" s="136" t="s">
        <v>605</v>
      </c>
      <c r="AB16971" s="136" t="s">
        <v>734</v>
      </c>
      <c r="AC16971" s="136" t="s">
        <v>739</v>
      </c>
    </row>
    <row r="16972" spans="1:29">
      <c r="A16972" s="27" t="s">
        <v>10615</v>
      </c>
      <c r="B16972" s="26" t="s">
        <v>694</v>
      </c>
      <c r="C16972" s="25" t="s">
        <v>935</v>
      </c>
      <c r="D16972" s="25" t="s">
        <v>10057</v>
      </c>
      <c r="E16972" s="25" t="s">
        <v>362</v>
      </c>
      <c r="F16972" s="27" t="s">
        <v>371</v>
      </c>
      <c r="G16972" s="229">
        <v>10906.540300000001</v>
      </c>
      <c r="H16972" s="122" t="s">
        <v>1296</v>
      </c>
      <c r="I16972" s="116" t="s">
        <v>68</v>
      </c>
      <c r="J16972" s="116" t="s">
        <v>69</v>
      </c>
      <c r="K16972" s="116" t="s">
        <v>70</v>
      </c>
      <c r="L16972" s="116" t="s">
        <v>71</v>
      </c>
      <c r="M16972" s="116" t="s">
        <v>932</v>
      </c>
      <c r="N16972" s="116" t="s">
        <v>73</v>
      </c>
      <c r="O16972" s="116" t="s">
        <v>7499</v>
      </c>
      <c r="P16972" s="126" t="s">
        <v>71</v>
      </c>
      <c r="Q16972" s="116" t="s">
        <v>74</v>
      </c>
      <c r="R16972" s="116" t="s">
        <v>71</v>
      </c>
      <c r="S16972" s="127" t="s">
        <v>75</v>
      </c>
      <c r="T16972" s="128" t="s">
        <v>26</v>
      </c>
      <c r="U16972" s="27" t="s">
        <v>10616</v>
      </c>
      <c r="V16972" s="131">
        <v>20162</v>
      </c>
      <c r="W16972" s="159">
        <v>10906.540300000001</v>
      </c>
      <c r="X16972" s="27" t="s">
        <v>11383</v>
      </c>
      <c r="Y16972" s="27">
        <v>0</v>
      </c>
      <c r="Z16972" s="27">
        <v>10906.54</v>
      </c>
      <c r="AA16972" s="27" t="s">
        <v>605</v>
      </c>
      <c r="AB16972" s="27" t="s">
        <v>734</v>
      </c>
      <c r="AC16972" s="27" t="s">
        <v>739</v>
      </c>
    </row>
    <row r="16973" spans="1:29">
      <c r="A16973" s="27" t="s">
        <v>10621</v>
      </c>
      <c r="B16973" s="26" t="s">
        <v>694</v>
      </c>
      <c r="C16973" s="25" t="s">
        <v>936</v>
      </c>
      <c r="D16973" s="25" t="s">
        <v>10057</v>
      </c>
      <c r="E16973" s="25" t="s">
        <v>362</v>
      </c>
      <c r="F16973" s="27" t="s">
        <v>371</v>
      </c>
      <c r="G16973" s="234">
        <v>4.63</v>
      </c>
      <c r="H16973" s="122" t="s">
        <v>1297</v>
      </c>
      <c r="I16973" s="116" t="s">
        <v>68</v>
      </c>
      <c r="J16973" s="116" t="s">
        <v>69</v>
      </c>
      <c r="K16973" s="116" t="s">
        <v>70</v>
      </c>
      <c r="L16973" s="116" t="s">
        <v>71</v>
      </c>
      <c r="M16973" s="116" t="s">
        <v>933</v>
      </c>
      <c r="N16973" s="116" t="s">
        <v>73</v>
      </c>
      <c r="O16973" s="116" t="s">
        <v>7499</v>
      </c>
      <c r="P16973" s="126" t="s">
        <v>71</v>
      </c>
      <c r="Q16973" s="116" t="s">
        <v>71</v>
      </c>
      <c r="R16973" s="116" t="s">
        <v>71</v>
      </c>
      <c r="S16973" s="127" t="s">
        <v>88</v>
      </c>
      <c r="T16973" s="128" t="s">
        <v>26</v>
      </c>
      <c r="U16973" s="27" t="s">
        <v>10622</v>
      </c>
      <c r="V16973" s="131">
        <v>20162</v>
      </c>
      <c r="W16973" s="159">
        <v>4.6300000000000001E-2</v>
      </c>
      <c r="X16973" s="27" t="s">
        <v>11385</v>
      </c>
      <c r="Y16973" s="27">
        <v>0</v>
      </c>
      <c r="Z16973" s="27">
        <v>4.63</v>
      </c>
      <c r="AA16973" s="27" t="s">
        <v>605</v>
      </c>
      <c r="AB16973" s="27" t="s">
        <v>734</v>
      </c>
      <c r="AC16973" s="27" t="s">
        <v>739</v>
      </c>
    </row>
    <row r="16974" spans="1:29">
      <c r="A16974" s="27" t="s">
        <v>10597</v>
      </c>
      <c r="B16974" s="26" t="s">
        <v>694</v>
      </c>
      <c r="C16974" s="25" t="s">
        <v>285</v>
      </c>
      <c r="D16974" s="25" t="s">
        <v>10057</v>
      </c>
      <c r="E16974" s="25" t="s">
        <v>362</v>
      </c>
      <c r="F16974" s="27" t="s">
        <v>371</v>
      </c>
      <c r="G16974" s="229">
        <v>235669.7757</v>
      </c>
      <c r="H16974" s="116" t="s">
        <v>1124</v>
      </c>
      <c r="I16974" s="116" t="s">
        <v>68</v>
      </c>
      <c r="J16974" s="116" t="s">
        <v>69</v>
      </c>
      <c r="K16974" s="116" t="s">
        <v>70</v>
      </c>
      <c r="L16974" s="116" t="s">
        <v>71</v>
      </c>
      <c r="M16974" s="116" t="s">
        <v>83</v>
      </c>
      <c r="N16974" s="116" t="s">
        <v>73</v>
      </c>
      <c r="O16974" s="116" t="s">
        <v>7499</v>
      </c>
      <c r="P16974" s="116" t="s">
        <v>71</v>
      </c>
      <c r="Q16974" s="116" t="s">
        <v>74</v>
      </c>
      <c r="R16974" s="116" t="s">
        <v>71</v>
      </c>
      <c r="S16974" s="116" t="s">
        <v>75</v>
      </c>
      <c r="T16974" s="116" t="s">
        <v>26</v>
      </c>
      <c r="U16974" s="27" t="s">
        <v>10598</v>
      </c>
      <c r="V16974" s="162">
        <v>20162</v>
      </c>
      <c r="W16974" s="159">
        <v>235669.7757</v>
      </c>
      <c r="X16974" s="136" t="s">
        <v>11377</v>
      </c>
      <c r="Y16974" s="136">
        <v>0</v>
      </c>
      <c r="Z16974" s="136">
        <v>235669.78</v>
      </c>
      <c r="AA16974" s="136" t="s">
        <v>605</v>
      </c>
      <c r="AB16974" s="136" t="s">
        <v>734</v>
      </c>
      <c r="AC16974" s="136" t="s">
        <v>739</v>
      </c>
    </row>
    <row r="16975" spans="1:29">
      <c r="A16975" s="27" t="s">
        <v>10600</v>
      </c>
      <c r="B16975" s="26" t="s">
        <v>694</v>
      </c>
      <c r="C16975" s="25" t="s">
        <v>294</v>
      </c>
      <c r="D16975" s="25" t="s">
        <v>10057</v>
      </c>
      <c r="E16975" s="25" t="s">
        <v>362</v>
      </c>
      <c r="F16975" s="27" t="s">
        <v>371</v>
      </c>
      <c r="G16975" s="229">
        <v>6316.8764000000001</v>
      </c>
      <c r="H16975" s="116" t="s">
        <v>1125</v>
      </c>
      <c r="I16975" s="116" t="s">
        <v>68</v>
      </c>
      <c r="J16975" s="116" t="s">
        <v>69</v>
      </c>
      <c r="K16975" s="116" t="s">
        <v>70</v>
      </c>
      <c r="L16975" s="116" t="s">
        <v>71</v>
      </c>
      <c r="M16975" s="116" t="s">
        <v>84</v>
      </c>
      <c r="N16975" s="116" t="s">
        <v>73</v>
      </c>
      <c r="O16975" s="116" t="s">
        <v>7499</v>
      </c>
      <c r="P16975" s="116" t="s">
        <v>71</v>
      </c>
      <c r="Q16975" s="116" t="s">
        <v>74</v>
      </c>
      <c r="R16975" s="116" t="s">
        <v>71</v>
      </c>
      <c r="S16975" s="116" t="s">
        <v>75</v>
      </c>
      <c r="T16975" s="116" t="s">
        <v>26</v>
      </c>
      <c r="U16975" s="27" t="s">
        <v>10601</v>
      </c>
      <c r="V16975" s="162">
        <v>20162</v>
      </c>
      <c r="W16975" s="159">
        <v>6316.8764000000001</v>
      </c>
      <c r="X16975" s="136" t="s">
        <v>11378</v>
      </c>
      <c r="Y16975" s="136">
        <v>0</v>
      </c>
      <c r="Z16975" s="136">
        <v>6316.88</v>
      </c>
      <c r="AA16975" s="136" t="s">
        <v>605</v>
      </c>
      <c r="AB16975" s="136" t="s">
        <v>734</v>
      </c>
      <c r="AC16975" s="136" t="s">
        <v>739</v>
      </c>
    </row>
    <row r="16976" spans="1:29">
      <c r="A16976" s="27" t="s">
        <v>10603</v>
      </c>
      <c r="B16976" s="26" t="s">
        <v>694</v>
      </c>
      <c r="C16976" s="25" t="s">
        <v>287</v>
      </c>
      <c r="D16976" s="25" t="s">
        <v>10057</v>
      </c>
      <c r="E16976" s="25" t="s">
        <v>362</v>
      </c>
      <c r="F16976" s="27" t="s">
        <v>371</v>
      </c>
      <c r="G16976" s="229">
        <v>50813.957600000002</v>
      </c>
      <c r="H16976" s="116" t="s">
        <v>1126</v>
      </c>
      <c r="I16976" s="116" t="s">
        <v>68</v>
      </c>
      <c r="J16976" s="116" t="s">
        <v>69</v>
      </c>
      <c r="K16976" s="116" t="s">
        <v>70</v>
      </c>
      <c r="L16976" s="116" t="s">
        <v>71</v>
      </c>
      <c r="M16976" s="116" t="s">
        <v>85</v>
      </c>
      <c r="N16976" s="116" t="s">
        <v>73</v>
      </c>
      <c r="O16976" s="116" t="s">
        <v>7499</v>
      </c>
      <c r="P16976" s="116" t="s">
        <v>71</v>
      </c>
      <c r="Q16976" s="116" t="s">
        <v>74</v>
      </c>
      <c r="R16976" s="116" t="s">
        <v>71</v>
      </c>
      <c r="S16976" s="116" t="s">
        <v>75</v>
      </c>
      <c r="T16976" s="116" t="s">
        <v>26</v>
      </c>
      <c r="U16976" s="27" t="s">
        <v>10604</v>
      </c>
      <c r="V16976" s="162">
        <v>20162</v>
      </c>
      <c r="W16976" s="159">
        <v>50813.957600000002</v>
      </c>
      <c r="X16976" s="136" t="s">
        <v>11379</v>
      </c>
      <c r="Y16976" s="136">
        <v>0</v>
      </c>
      <c r="Z16976" s="136">
        <v>50813.96</v>
      </c>
      <c r="AA16976" s="136" t="s">
        <v>605</v>
      </c>
      <c r="AB16976" s="136" t="s">
        <v>734</v>
      </c>
      <c r="AC16976" s="136" t="s">
        <v>739</v>
      </c>
    </row>
    <row r="16977" spans="1:29">
      <c r="A16977" s="27" t="s">
        <v>10606</v>
      </c>
      <c r="B16977" s="26" t="s">
        <v>694</v>
      </c>
      <c r="C16977" s="25" t="s">
        <v>364</v>
      </c>
      <c r="D16977" s="25" t="s">
        <v>10057</v>
      </c>
      <c r="E16977" s="25" t="s">
        <v>362</v>
      </c>
      <c r="F16977" s="27" t="s">
        <v>371</v>
      </c>
      <c r="G16977" s="234">
        <v>0.33</v>
      </c>
      <c r="H16977" s="122" t="s">
        <v>1127</v>
      </c>
      <c r="I16977" s="116" t="s">
        <v>68</v>
      </c>
      <c r="J16977" s="116" t="s">
        <v>69</v>
      </c>
      <c r="K16977" s="116" t="s">
        <v>70</v>
      </c>
      <c r="L16977" s="116" t="s">
        <v>71</v>
      </c>
      <c r="M16977" s="116" t="s">
        <v>89</v>
      </c>
      <c r="N16977" s="116" t="s">
        <v>73</v>
      </c>
      <c r="O16977" s="116" t="s">
        <v>7499</v>
      </c>
      <c r="P16977" s="126" t="s">
        <v>71</v>
      </c>
      <c r="Q16977" s="116" t="s">
        <v>71</v>
      </c>
      <c r="R16977" s="116" t="s">
        <v>71</v>
      </c>
      <c r="S16977" s="127" t="s">
        <v>88</v>
      </c>
      <c r="T16977" s="128" t="s">
        <v>26</v>
      </c>
      <c r="U16977" s="27" t="s">
        <v>10607</v>
      </c>
      <c r="V16977" s="162">
        <v>20162</v>
      </c>
      <c r="W16977" s="159">
        <v>3.3E-3</v>
      </c>
      <c r="X16977" s="136" t="s">
        <v>11380</v>
      </c>
      <c r="Y16977" s="136">
        <v>0</v>
      </c>
      <c r="Z16977" s="136">
        <v>0.33</v>
      </c>
      <c r="AA16977" s="136" t="s">
        <v>605</v>
      </c>
      <c r="AB16977" s="136" t="s">
        <v>734</v>
      </c>
      <c r="AC16977" s="136" t="s">
        <v>739</v>
      </c>
    </row>
    <row r="16978" spans="1:29">
      <c r="A16978" s="27" t="s">
        <v>10609</v>
      </c>
      <c r="B16978" s="26" t="s">
        <v>694</v>
      </c>
      <c r="C16978" s="25" t="s">
        <v>363</v>
      </c>
      <c r="D16978" s="25" t="s">
        <v>10057</v>
      </c>
      <c r="E16978" s="25" t="s">
        <v>362</v>
      </c>
      <c r="F16978" s="27" t="s">
        <v>371</v>
      </c>
      <c r="G16978" s="234">
        <v>5.36</v>
      </c>
      <c r="H16978" s="122" t="s">
        <v>1128</v>
      </c>
      <c r="I16978" s="116" t="s">
        <v>68</v>
      </c>
      <c r="J16978" s="116" t="s">
        <v>69</v>
      </c>
      <c r="K16978" s="116" t="s">
        <v>70</v>
      </c>
      <c r="L16978" s="116" t="s">
        <v>71</v>
      </c>
      <c r="M16978" s="116" t="s">
        <v>90</v>
      </c>
      <c r="N16978" s="116" t="s">
        <v>73</v>
      </c>
      <c r="O16978" s="116" t="s">
        <v>7499</v>
      </c>
      <c r="P16978" s="126" t="s">
        <v>71</v>
      </c>
      <c r="Q16978" s="116" t="s">
        <v>71</v>
      </c>
      <c r="R16978" s="116" t="s">
        <v>71</v>
      </c>
      <c r="S16978" s="127" t="s">
        <v>88</v>
      </c>
      <c r="T16978" s="128" t="s">
        <v>26</v>
      </c>
      <c r="U16978" s="27" t="s">
        <v>10610</v>
      </c>
      <c r="V16978" s="162">
        <v>20162</v>
      </c>
      <c r="W16978" s="159">
        <v>5.3600000000000002E-2</v>
      </c>
      <c r="X16978" s="136" t="s">
        <v>11381</v>
      </c>
      <c r="Y16978" s="136">
        <v>0</v>
      </c>
      <c r="Z16978" s="136">
        <v>5.36</v>
      </c>
      <c r="AA16978" s="136" t="s">
        <v>605</v>
      </c>
      <c r="AB16978" s="136" t="s">
        <v>734</v>
      </c>
      <c r="AC16978" s="136" t="s">
        <v>739</v>
      </c>
    </row>
    <row r="16979" spans="1:29">
      <c r="A16979" s="27" t="s">
        <v>10612</v>
      </c>
      <c r="B16979" s="26" t="s">
        <v>694</v>
      </c>
      <c r="C16979" s="25" t="s">
        <v>11</v>
      </c>
      <c r="D16979" s="25" t="s">
        <v>10057</v>
      </c>
      <c r="E16979" s="25" t="s">
        <v>362</v>
      </c>
      <c r="F16979" s="27" t="s">
        <v>371</v>
      </c>
      <c r="G16979" s="229">
        <v>-13349.5126</v>
      </c>
      <c r="H16979" s="116" t="s">
        <v>1129</v>
      </c>
      <c r="I16979" s="116" t="s">
        <v>68</v>
      </c>
      <c r="J16979" s="116" t="s">
        <v>69</v>
      </c>
      <c r="K16979" s="116" t="s">
        <v>70</v>
      </c>
      <c r="L16979" s="116" t="s">
        <v>71</v>
      </c>
      <c r="M16979" s="116" t="s">
        <v>86</v>
      </c>
      <c r="N16979" s="116" t="s">
        <v>73</v>
      </c>
      <c r="O16979" s="116" t="s">
        <v>7499</v>
      </c>
      <c r="P16979" s="116" t="s">
        <v>71</v>
      </c>
      <c r="Q16979" s="116" t="s">
        <v>74</v>
      </c>
      <c r="R16979" s="116" t="s">
        <v>71</v>
      </c>
      <c r="S16979" s="116" t="s">
        <v>75</v>
      </c>
      <c r="T16979" s="116" t="s">
        <v>26</v>
      </c>
      <c r="U16979" s="27" t="s">
        <v>10613</v>
      </c>
      <c r="V16979" s="162">
        <v>20162</v>
      </c>
      <c r="W16979" s="159">
        <v>-13349.5126</v>
      </c>
      <c r="X16979" s="136" t="s">
        <v>11382</v>
      </c>
      <c r="Y16979" s="136">
        <v>0</v>
      </c>
      <c r="Z16979" s="136">
        <v>-13349.51</v>
      </c>
      <c r="AA16979" s="136" t="s">
        <v>605</v>
      </c>
      <c r="AB16979" s="136" t="s">
        <v>734</v>
      </c>
      <c r="AC16979" s="136" t="s">
        <v>739</v>
      </c>
    </row>
    <row r="16980" spans="1:29">
      <c r="A16980" s="27" t="s">
        <v>10064</v>
      </c>
      <c r="B16980" s="26" t="s">
        <v>600</v>
      </c>
      <c r="C16980" s="25" t="s">
        <v>627</v>
      </c>
      <c r="D16980" s="25" t="s">
        <v>10057</v>
      </c>
      <c r="E16980" s="25" t="s">
        <v>362</v>
      </c>
      <c r="F16980" s="27" t="s">
        <v>371</v>
      </c>
      <c r="G16980" s="229">
        <v>154.9906</v>
      </c>
      <c r="H16980" s="116" t="s">
        <v>945</v>
      </c>
      <c r="I16980" s="116" t="s">
        <v>68</v>
      </c>
      <c r="J16980" s="116" t="s">
        <v>69</v>
      </c>
      <c r="K16980" s="116" t="s">
        <v>70</v>
      </c>
      <c r="L16980" s="116" t="s">
        <v>101</v>
      </c>
      <c r="M16980" s="116" t="s">
        <v>100</v>
      </c>
      <c r="N16980" s="116" t="s">
        <v>73</v>
      </c>
      <c r="O16980" s="116" t="s">
        <v>7499</v>
      </c>
      <c r="P16980" s="116" t="s">
        <v>71</v>
      </c>
      <c r="Q16980" s="116" t="s">
        <v>74</v>
      </c>
      <c r="R16980" s="116" t="s">
        <v>92</v>
      </c>
      <c r="S16980" s="116" t="s">
        <v>75</v>
      </c>
      <c r="T16980" s="116" t="s">
        <v>26</v>
      </c>
      <c r="U16980" s="27" t="s">
        <v>10065</v>
      </c>
      <c r="V16980" s="162">
        <v>20162</v>
      </c>
      <c r="W16980" s="159">
        <v>154.9906</v>
      </c>
      <c r="X16980" s="136" t="s">
        <v>11201</v>
      </c>
      <c r="Y16980" s="136">
        <v>0</v>
      </c>
      <c r="Z16980" s="136">
        <v>154.99</v>
      </c>
      <c r="AA16980" s="136" t="s">
        <v>599</v>
      </c>
      <c r="AB16980" s="136" t="s">
        <v>734</v>
      </c>
      <c r="AC16980" s="136" t="s">
        <v>739</v>
      </c>
    </row>
    <row r="16981" spans="1:29">
      <c r="A16981" s="27" t="s">
        <v>10067</v>
      </c>
      <c r="B16981" s="26" t="s">
        <v>600</v>
      </c>
      <c r="C16981" s="25" t="s">
        <v>629</v>
      </c>
      <c r="D16981" s="25" t="s">
        <v>10057</v>
      </c>
      <c r="E16981" s="25" t="s">
        <v>362</v>
      </c>
      <c r="F16981" s="27" t="s">
        <v>371</v>
      </c>
      <c r="G16981" s="229">
        <v>1504.8608999999999</v>
      </c>
      <c r="H16981" s="116" t="s">
        <v>946</v>
      </c>
      <c r="I16981" s="116" t="s">
        <v>68</v>
      </c>
      <c r="J16981" s="116" t="s">
        <v>69</v>
      </c>
      <c r="K16981" s="116" t="s">
        <v>70</v>
      </c>
      <c r="L16981" s="116" t="s">
        <v>102</v>
      </c>
      <c r="M16981" s="116" t="s">
        <v>100</v>
      </c>
      <c r="N16981" s="116" t="s">
        <v>73</v>
      </c>
      <c r="O16981" s="116" t="s">
        <v>7499</v>
      </c>
      <c r="P16981" s="116" t="s">
        <v>71</v>
      </c>
      <c r="Q16981" s="116" t="s">
        <v>74</v>
      </c>
      <c r="R16981" s="116" t="s">
        <v>92</v>
      </c>
      <c r="S16981" s="116" t="s">
        <v>75</v>
      </c>
      <c r="T16981" s="116" t="s">
        <v>26</v>
      </c>
      <c r="U16981" s="27" t="s">
        <v>10068</v>
      </c>
      <c r="V16981" s="162">
        <v>20162</v>
      </c>
      <c r="W16981" s="159">
        <v>1504.8608999999999</v>
      </c>
      <c r="X16981" s="136" t="s">
        <v>11202</v>
      </c>
      <c r="Y16981" s="136">
        <v>0</v>
      </c>
      <c r="Z16981" s="136">
        <v>1504.86</v>
      </c>
      <c r="AA16981" s="136" t="s">
        <v>599</v>
      </c>
      <c r="AB16981" s="136" t="s">
        <v>734</v>
      </c>
      <c r="AC16981" s="136" t="s">
        <v>739</v>
      </c>
    </row>
    <row r="16982" spans="1:29">
      <c r="A16982" s="27" t="s">
        <v>10070</v>
      </c>
      <c r="B16982" s="26" t="s">
        <v>600</v>
      </c>
      <c r="C16982" s="25" t="s">
        <v>628</v>
      </c>
      <c r="D16982" s="25" t="s">
        <v>10057</v>
      </c>
      <c r="E16982" s="25" t="s">
        <v>362</v>
      </c>
      <c r="F16982" s="27" t="s">
        <v>371</v>
      </c>
      <c r="G16982" s="229">
        <v>1068.4335000000001</v>
      </c>
      <c r="H16982" s="116" t="s">
        <v>947</v>
      </c>
      <c r="I16982" s="116" t="s">
        <v>68</v>
      </c>
      <c r="J16982" s="116" t="s">
        <v>69</v>
      </c>
      <c r="K16982" s="116" t="s">
        <v>70</v>
      </c>
      <c r="L16982" s="116" t="s">
        <v>103</v>
      </c>
      <c r="M16982" s="116" t="s">
        <v>100</v>
      </c>
      <c r="N16982" s="116" t="s">
        <v>73</v>
      </c>
      <c r="O16982" s="116" t="s">
        <v>7499</v>
      </c>
      <c r="P16982" s="116" t="s">
        <v>71</v>
      </c>
      <c r="Q16982" s="116" t="s">
        <v>74</v>
      </c>
      <c r="R16982" s="116" t="s">
        <v>92</v>
      </c>
      <c r="S16982" s="116" t="s">
        <v>75</v>
      </c>
      <c r="T16982" s="116" t="s">
        <v>26</v>
      </c>
      <c r="U16982" s="27" t="s">
        <v>10071</v>
      </c>
      <c r="V16982" s="162">
        <v>20162</v>
      </c>
      <c r="W16982" s="159">
        <v>1068.4335000000001</v>
      </c>
      <c r="X16982" s="136" t="s">
        <v>11203</v>
      </c>
      <c r="Y16982" s="136">
        <v>0</v>
      </c>
      <c r="Z16982" s="136">
        <v>1068.43</v>
      </c>
      <c r="AA16982" s="136" t="s">
        <v>599</v>
      </c>
      <c r="AB16982" s="136" t="s">
        <v>734</v>
      </c>
      <c r="AC16982" s="136" t="s">
        <v>739</v>
      </c>
    </row>
    <row r="16983" spans="1:29">
      <c r="A16983" s="27" t="s">
        <v>10073</v>
      </c>
      <c r="B16983" s="26" t="s">
        <v>600</v>
      </c>
      <c r="C16983" s="25" t="s">
        <v>544</v>
      </c>
      <c r="D16983" s="25" t="s">
        <v>10057</v>
      </c>
      <c r="E16983" s="25" t="s">
        <v>362</v>
      </c>
      <c r="F16983" s="27" t="s">
        <v>371</v>
      </c>
      <c r="G16983" s="229">
        <v>253.66640000000001</v>
      </c>
      <c r="H16983" s="116" t="s">
        <v>948</v>
      </c>
      <c r="I16983" s="116" t="s">
        <v>68</v>
      </c>
      <c r="J16983" s="116" t="s">
        <v>69</v>
      </c>
      <c r="K16983" s="116" t="s">
        <v>70</v>
      </c>
      <c r="L16983" s="116" t="s">
        <v>71</v>
      </c>
      <c r="M16983" s="116" t="s">
        <v>95</v>
      </c>
      <c r="N16983" s="116" t="s">
        <v>73</v>
      </c>
      <c r="O16983" s="116" t="s">
        <v>7499</v>
      </c>
      <c r="P16983" s="116" t="s">
        <v>71</v>
      </c>
      <c r="Q16983" s="116" t="s">
        <v>74</v>
      </c>
      <c r="R16983" s="116" t="s">
        <v>92</v>
      </c>
      <c r="S16983" s="116" t="s">
        <v>75</v>
      </c>
      <c r="T16983" s="116" t="s">
        <v>26</v>
      </c>
      <c r="U16983" s="27" t="s">
        <v>10074</v>
      </c>
      <c r="V16983" s="162">
        <v>20162</v>
      </c>
      <c r="W16983" s="159">
        <v>253.66640000000001</v>
      </c>
      <c r="X16983" s="136" t="s">
        <v>11204</v>
      </c>
      <c r="Y16983" s="136">
        <v>0</v>
      </c>
      <c r="Z16983" s="136">
        <v>253.67</v>
      </c>
      <c r="AA16983" s="136" t="s">
        <v>599</v>
      </c>
      <c r="AB16983" s="136" t="s">
        <v>734</v>
      </c>
      <c r="AC16983" s="136" t="s">
        <v>739</v>
      </c>
    </row>
    <row r="16984" spans="1:29">
      <c r="A16984" s="27" t="s">
        <v>10076</v>
      </c>
      <c r="B16984" s="26" t="s">
        <v>600</v>
      </c>
      <c r="C16984" s="25" t="s">
        <v>632</v>
      </c>
      <c r="D16984" s="25" t="s">
        <v>10057</v>
      </c>
      <c r="E16984" s="25" t="s">
        <v>362</v>
      </c>
      <c r="F16984" s="27" t="s">
        <v>371</v>
      </c>
      <c r="G16984" s="229">
        <v>5098.8023999999996</v>
      </c>
      <c r="H16984" s="116" t="s">
        <v>949</v>
      </c>
      <c r="I16984" s="116" t="s">
        <v>68</v>
      </c>
      <c r="J16984" s="116" t="s">
        <v>69</v>
      </c>
      <c r="K16984" s="116" t="s">
        <v>70</v>
      </c>
      <c r="L16984" s="116" t="s">
        <v>104</v>
      </c>
      <c r="M16984" s="116" t="s">
        <v>100</v>
      </c>
      <c r="N16984" s="116" t="s">
        <v>73</v>
      </c>
      <c r="O16984" s="116" t="s">
        <v>7499</v>
      </c>
      <c r="P16984" s="116" t="s">
        <v>71</v>
      </c>
      <c r="Q16984" s="116" t="s">
        <v>74</v>
      </c>
      <c r="R16984" s="116" t="s">
        <v>92</v>
      </c>
      <c r="S16984" s="116" t="s">
        <v>75</v>
      </c>
      <c r="T16984" s="116" t="s">
        <v>26</v>
      </c>
      <c r="U16984" s="27" t="s">
        <v>10077</v>
      </c>
      <c r="V16984" s="162">
        <v>20162</v>
      </c>
      <c r="W16984" s="159">
        <v>5098.8023999999996</v>
      </c>
      <c r="X16984" s="136" t="s">
        <v>11205</v>
      </c>
      <c r="Y16984" s="136">
        <v>0</v>
      </c>
      <c r="Z16984" s="136">
        <v>5098.8</v>
      </c>
      <c r="AA16984" s="136" t="s">
        <v>599</v>
      </c>
      <c r="AB16984" s="136" t="s">
        <v>734</v>
      </c>
      <c r="AC16984" s="136" t="s">
        <v>739</v>
      </c>
    </row>
    <row r="16985" spans="1:29">
      <c r="A16985" s="27" t="s">
        <v>10079</v>
      </c>
      <c r="B16985" s="26" t="s">
        <v>600</v>
      </c>
      <c r="C16985" s="25" t="s">
        <v>631</v>
      </c>
      <c r="D16985" s="25" t="s">
        <v>10057</v>
      </c>
      <c r="E16985" s="25" t="s">
        <v>362</v>
      </c>
      <c r="F16985" s="27" t="s">
        <v>371</v>
      </c>
      <c r="G16985" s="229">
        <v>4543.6522999999997</v>
      </c>
      <c r="H16985" s="116" t="s">
        <v>950</v>
      </c>
      <c r="I16985" s="116" t="s">
        <v>68</v>
      </c>
      <c r="J16985" s="116" t="s">
        <v>69</v>
      </c>
      <c r="K16985" s="116" t="s">
        <v>70</v>
      </c>
      <c r="L16985" s="116" t="s">
        <v>105</v>
      </c>
      <c r="M16985" s="116" t="s">
        <v>100</v>
      </c>
      <c r="N16985" s="116" t="s">
        <v>73</v>
      </c>
      <c r="O16985" s="116" t="s">
        <v>7499</v>
      </c>
      <c r="P16985" s="116" t="s">
        <v>71</v>
      </c>
      <c r="Q16985" s="116" t="s">
        <v>74</v>
      </c>
      <c r="R16985" s="116" t="s">
        <v>92</v>
      </c>
      <c r="S16985" s="116" t="s">
        <v>75</v>
      </c>
      <c r="T16985" s="116" t="s">
        <v>26</v>
      </c>
      <c r="U16985" s="27" t="s">
        <v>10080</v>
      </c>
      <c r="V16985" s="162">
        <v>20162</v>
      </c>
      <c r="W16985" s="159">
        <v>4543.6522999999997</v>
      </c>
      <c r="X16985" s="136" t="s">
        <v>11206</v>
      </c>
      <c r="Y16985" s="136">
        <v>0</v>
      </c>
      <c r="Z16985" s="136">
        <v>4543.6499999999996</v>
      </c>
      <c r="AA16985" s="136" t="s">
        <v>599</v>
      </c>
      <c r="AB16985" s="136" t="s">
        <v>734</v>
      </c>
      <c r="AC16985" s="136" t="s">
        <v>739</v>
      </c>
    </row>
    <row r="16986" spans="1:29">
      <c r="A16986" s="27" t="s">
        <v>10082</v>
      </c>
      <c r="B16986" s="26" t="s">
        <v>600</v>
      </c>
      <c r="C16986" s="25" t="s">
        <v>630</v>
      </c>
      <c r="D16986" s="25" t="s">
        <v>10057</v>
      </c>
      <c r="E16986" s="25" t="s">
        <v>362</v>
      </c>
      <c r="F16986" s="27" t="s">
        <v>371</v>
      </c>
      <c r="G16986" s="229">
        <v>1281.9564</v>
      </c>
      <c r="H16986" s="116" t="s">
        <v>951</v>
      </c>
      <c r="I16986" s="116" t="s">
        <v>68</v>
      </c>
      <c r="J16986" s="116" t="s">
        <v>69</v>
      </c>
      <c r="K16986" s="116" t="s">
        <v>70</v>
      </c>
      <c r="L16986" s="116" t="s">
        <v>106</v>
      </c>
      <c r="M16986" s="116" t="s">
        <v>100</v>
      </c>
      <c r="N16986" s="116" t="s">
        <v>73</v>
      </c>
      <c r="O16986" s="116" t="s">
        <v>7499</v>
      </c>
      <c r="P16986" s="116" t="s">
        <v>71</v>
      </c>
      <c r="Q16986" s="116" t="s">
        <v>74</v>
      </c>
      <c r="R16986" s="116" t="s">
        <v>92</v>
      </c>
      <c r="S16986" s="116" t="s">
        <v>75</v>
      </c>
      <c r="T16986" s="116" t="s">
        <v>26</v>
      </c>
      <c r="U16986" s="27" t="s">
        <v>10083</v>
      </c>
      <c r="V16986" s="162">
        <v>20162</v>
      </c>
      <c r="W16986" s="159">
        <v>1281.9564</v>
      </c>
      <c r="X16986" s="136" t="s">
        <v>11207</v>
      </c>
      <c r="Y16986" s="136">
        <v>0</v>
      </c>
      <c r="Z16986" s="136">
        <v>1281.96</v>
      </c>
      <c r="AA16986" s="136" t="s">
        <v>599</v>
      </c>
      <c r="AB16986" s="136" t="s">
        <v>734</v>
      </c>
      <c r="AC16986" s="136" t="s">
        <v>739</v>
      </c>
    </row>
    <row r="16987" spans="1:29">
      <c r="A16987" s="27" t="s">
        <v>10085</v>
      </c>
      <c r="B16987" s="26" t="s">
        <v>600</v>
      </c>
      <c r="C16987" s="25" t="s">
        <v>543</v>
      </c>
      <c r="D16987" s="25" t="s">
        <v>10057</v>
      </c>
      <c r="E16987" s="25" t="s">
        <v>362</v>
      </c>
      <c r="F16987" s="27" t="s">
        <v>371</v>
      </c>
      <c r="G16987" s="229">
        <v>2324.0364</v>
      </c>
      <c r="H16987" s="116" t="s">
        <v>952</v>
      </c>
      <c r="I16987" s="116" t="s">
        <v>68</v>
      </c>
      <c r="J16987" s="116" t="s">
        <v>69</v>
      </c>
      <c r="K16987" s="116" t="s">
        <v>70</v>
      </c>
      <c r="L16987" s="116" t="s">
        <v>71</v>
      </c>
      <c r="M16987" s="116" t="s">
        <v>96</v>
      </c>
      <c r="N16987" s="116" t="s">
        <v>73</v>
      </c>
      <c r="O16987" s="116" t="s">
        <v>7499</v>
      </c>
      <c r="P16987" s="116" t="s">
        <v>71</v>
      </c>
      <c r="Q16987" s="116" t="s">
        <v>74</v>
      </c>
      <c r="R16987" s="116" t="s">
        <v>92</v>
      </c>
      <c r="S16987" s="116" t="s">
        <v>75</v>
      </c>
      <c r="T16987" s="116" t="s">
        <v>26</v>
      </c>
      <c r="U16987" s="27" t="s">
        <v>10086</v>
      </c>
      <c r="V16987" s="162">
        <v>20162</v>
      </c>
      <c r="W16987" s="159">
        <v>2324.0364</v>
      </c>
      <c r="X16987" s="136" t="s">
        <v>11208</v>
      </c>
      <c r="Y16987" s="136">
        <v>0</v>
      </c>
      <c r="Z16987" s="136">
        <v>2324.04</v>
      </c>
      <c r="AA16987" s="136" t="s">
        <v>599</v>
      </c>
      <c r="AB16987" s="136" t="s">
        <v>734</v>
      </c>
      <c r="AC16987" s="136" t="s">
        <v>739</v>
      </c>
    </row>
    <row r="16988" spans="1:29">
      <c r="A16988" s="27" t="s">
        <v>10088</v>
      </c>
      <c r="B16988" s="26" t="s">
        <v>600</v>
      </c>
      <c r="C16988" s="25" t="s">
        <v>15</v>
      </c>
      <c r="D16988" s="25" t="s">
        <v>10057</v>
      </c>
      <c r="E16988" s="25" t="s">
        <v>362</v>
      </c>
      <c r="F16988" s="27" t="s">
        <v>371</v>
      </c>
      <c r="G16988" s="229">
        <v>1231.6487999999999</v>
      </c>
      <c r="H16988" s="116" t="s">
        <v>953</v>
      </c>
      <c r="I16988" s="116" t="s">
        <v>68</v>
      </c>
      <c r="J16988" s="116" t="s">
        <v>69</v>
      </c>
      <c r="K16988" s="116" t="s">
        <v>70</v>
      </c>
      <c r="L16988" s="116" t="s">
        <v>71</v>
      </c>
      <c r="M16988" s="116" t="s">
        <v>91</v>
      </c>
      <c r="N16988" s="116" t="s">
        <v>73</v>
      </c>
      <c r="O16988" s="116" t="s">
        <v>7499</v>
      </c>
      <c r="P16988" s="116" t="s">
        <v>71</v>
      </c>
      <c r="Q16988" s="116" t="s">
        <v>74</v>
      </c>
      <c r="R16988" s="116" t="s">
        <v>92</v>
      </c>
      <c r="S16988" s="116" t="s">
        <v>75</v>
      </c>
      <c r="T16988" s="116" t="s">
        <v>26</v>
      </c>
      <c r="U16988" s="27" t="s">
        <v>10089</v>
      </c>
      <c r="V16988" s="162">
        <v>20162</v>
      </c>
      <c r="W16988" s="159">
        <v>1231.6487999999999</v>
      </c>
      <c r="X16988" s="136" t="s">
        <v>11209</v>
      </c>
      <c r="Y16988" s="136">
        <v>0</v>
      </c>
      <c r="Z16988" s="136">
        <v>1231.6500000000001</v>
      </c>
      <c r="AA16988" s="136" t="s">
        <v>599</v>
      </c>
      <c r="AB16988" s="136" t="s">
        <v>734</v>
      </c>
      <c r="AC16988" s="136" t="s">
        <v>739</v>
      </c>
    </row>
    <row r="16989" spans="1:29">
      <c r="A16989" s="27" t="s">
        <v>10091</v>
      </c>
      <c r="B16989" s="26" t="s">
        <v>600</v>
      </c>
      <c r="C16989" s="25" t="s">
        <v>16</v>
      </c>
      <c r="D16989" s="25" t="s">
        <v>10057</v>
      </c>
      <c r="E16989" s="25" t="s">
        <v>362</v>
      </c>
      <c r="F16989" s="27" t="s">
        <v>371</v>
      </c>
      <c r="G16989" s="229">
        <v>3351.1484</v>
      </c>
      <c r="H16989" s="116" t="s">
        <v>954</v>
      </c>
      <c r="I16989" s="116" t="s">
        <v>68</v>
      </c>
      <c r="J16989" s="116" t="s">
        <v>69</v>
      </c>
      <c r="K16989" s="116" t="s">
        <v>70</v>
      </c>
      <c r="L16989" s="116" t="s">
        <v>71</v>
      </c>
      <c r="M16989" s="116" t="s">
        <v>93</v>
      </c>
      <c r="N16989" s="116" t="s">
        <v>73</v>
      </c>
      <c r="O16989" s="116" t="s">
        <v>7499</v>
      </c>
      <c r="P16989" s="116" t="s">
        <v>71</v>
      </c>
      <c r="Q16989" s="116" t="s">
        <v>74</v>
      </c>
      <c r="R16989" s="116" t="s">
        <v>92</v>
      </c>
      <c r="S16989" s="116" t="s">
        <v>75</v>
      </c>
      <c r="T16989" s="116" t="s">
        <v>26</v>
      </c>
      <c r="U16989" s="27" t="s">
        <v>10092</v>
      </c>
      <c r="V16989" s="162">
        <v>20162</v>
      </c>
      <c r="W16989" s="159">
        <v>3351.1484</v>
      </c>
      <c r="X16989" s="136" t="s">
        <v>11210</v>
      </c>
      <c r="Y16989" s="136">
        <v>0</v>
      </c>
      <c r="Z16989" s="136">
        <v>3351.15</v>
      </c>
      <c r="AA16989" s="136" t="s">
        <v>599</v>
      </c>
      <c r="AB16989" s="136" t="s">
        <v>734</v>
      </c>
      <c r="AC16989" s="136" t="s">
        <v>739</v>
      </c>
    </row>
    <row r="16990" spans="1:29">
      <c r="A16990" s="27" t="s">
        <v>10094</v>
      </c>
      <c r="B16990" s="26" t="s">
        <v>600</v>
      </c>
      <c r="C16990" s="25" t="s">
        <v>296</v>
      </c>
      <c r="D16990" s="25" t="s">
        <v>10057</v>
      </c>
      <c r="E16990" s="25" t="s">
        <v>362</v>
      </c>
      <c r="F16990" s="27" t="s">
        <v>371</v>
      </c>
      <c r="G16990" s="229">
        <v>2577.7029000000002</v>
      </c>
      <c r="H16990" s="116" t="s">
        <v>955</v>
      </c>
      <c r="I16990" s="116" t="s">
        <v>68</v>
      </c>
      <c r="J16990" s="116" t="s">
        <v>69</v>
      </c>
      <c r="K16990" s="116" t="s">
        <v>70</v>
      </c>
      <c r="L16990" s="116" t="s">
        <v>71</v>
      </c>
      <c r="M16990" s="116" t="s">
        <v>94</v>
      </c>
      <c r="N16990" s="116" t="s">
        <v>73</v>
      </c>
      <c r="O16990" s="116" t="s">
        <v>7499</v>
      </c>
      <c r="P16990" s="116" t="s">
        <v>71</v>
      </c>
      <c r="Q16990" s="116" t="s">
        <v>74</v>
      </c>
      <c r="R16990" s="116" t="s">
        <v>92</v>
      </c>
      <c r="S16990" s="116" t="s">
        <v>75</v>
      </c>
      <c r="T16990" s="116" t="s">
        <v>26</v>
      </c>
      <c r="U16990" s="27" t="s">
        <v>10095</v>
      </c>
      <c r="V16990" s="162">
        <v>20162</v>
      </c>
      <c r="W16990" s="159">
        <v>2577.7029000000002</v>
      </c>
      <c r="X16990" s="136" t="s">
        <v>11211</v>
      </c>
      <c r="Y16990" s="136">
        <v>0</v>
      </c>
      <c r="Z16990" s="136">
        <v>2577.6999999999998</v>
      </c>
      <c r="AA16990" s="136" t="s">
        <v>599</v>
      </c>
      <c r="AB16990" s="136" t="s">
        <v>734</v>
      </c>
      <c r="AC16990" s="136" t="s">
        <v>739</v>
      </c>
    </row>
    <row r="16991" spans="1:29">
      <c r="A16991" s="27" t="s">
        <v>10097</v>
      </c>
      <c r="B16991" s="26" t="s">
        <v>600</v>
      </c>
      <c r="C16991" s="25" t="s">
        <v>17</v>
      </c>
      <c r="D16991" s="25" t="s">
        <v>10057</v>
      </c>
      <c r="E16991" s="25" t="s">
        <v>362</v>
      </c>
      <c r="F16991" s="27" t="s">
        <v>371</v>
      </c>
      <c r="G16991" s="229">
        <v>410.40039999999999</v>
      </c>
      <c r="H16991" s="116" t="s">
        <v>956</v>
      </c>
      <c r="I16991" s="116" t="s">
        <v>68</v>
      </c>
      <c r="J16991" s="116" t="s">
        <v>69</v>
      </c>
      <c r="K16991" s="116" t="s">
        <v>70</v>
      </c>
      <c r="L16991" s="116" t="s">
        <v>71</v>
      </c>
      <c r="M16991" s="116" t="s">
        <v>97</v>
      </c>
      <c r="N16991" s="116" t="s">
        <v>73</v>
      </c>
      <c r="O16991" s="116" t="s">
        <v>7499</v>
      </c>
      <c r="P16991" s="116" t="s">
        <v>71</v>
      </c>
      <c r="Q16991" s="116" t="s">
        <v>74</v>
      </c>
      <c r="R16991" s="116" t="s">
        <v>92</v>
      </c>
      <c r="S16991" s="116" t="s">
        <v>75</v>
      </c>
      <c r="T16991" s="116" t="s">
        <v>26</v>
      </c>
      <c r="U16991" s="27" t="s">
        <v>10098</v>
      </c>
      <c r="V16991" s="162">
        <v>20162</v>
      </c>
      <c r="W16991" s="159">
        <v>410.40039999999999</v>
      </c>
      <c r="X16991" s="136" t="s">
        <v>11212</v>
      </c>
      <c r="Y16991" s="136">
        <v>0</v>
      </c>
      <c r="Z16991" s="136">
        <v>410.4</v>
      </c>
      <c r="AA16991" s="136" t="s">
        <v>599</v>
      </c>
      <c r="AB16991" s="136" t="s">
        <v>734</v>
      </c>
      <c r="AC16991" s="136" t="s">
        <v>739</v>
      </c>
    </row>
    <row r="16992" spans="1:29">
      <c r="A16992" s="27" t="s">
        <v>10100</v>
      </c>
      <c r="B16992" s="26" t="s">
        <v>600</v>
      </c>
      <c r="C16992" s="25" t="s">
        <v>18</v>
      </c>
      <c r="D16992" s="25" t="s">
        <v>10057</v>
      </c>
      <c r="E16992" s="25" t="s">
        <v>362</v>
      </c>
      <c r="F16992" s="27" t="s">
        <v>371</v>
      </c>
      <c r="G16992" s="229">
        <v>139.37180000000001</v>
      </c>
      <c r="H16992" s="116" t="s">
        <v>957</v>
      </c>
      <c r="I16992" s="116" t="s">
        <v>68</v>
      </c>
      <c r="J16992" s="116" t="s">
        <v>69</v>
      </c>
      <c r="K16992" s="116" t="s">
        <v>70</v>
      </c>
      <c r="L16992" s="116" t="s">
        <v>71</v>
      </c>
      <c r="M16992" s="116" t="s">
        <v>98</v>
      </c>
      <c r="N16992" s="116" t="s">
        <v>73</v>
      </c>
      <c r="O16992" s="116" t="s">
        <v>7499</v>
      </c>
      <c r="P16992" s="116" t="s">
        <v>71</v>
      </c>
      <c r="Q16992" s="116" t="s">
        <v>74</v>
      </c>
      <c r="R16992" s="116" t="s">
        <v>92</v>
      </c>
      <c r="S16992" s="116" t="s">
        <v>75</v>
      </c>
      <c r="T16992" s="116" t="s">
        <v>26</v>
      </c>
      <c r="U16992" s="27" t="s">
        <v>10101</v>
      </c>
      <c r="V16992" s="162">
        <v>20162</v>
      </c>
      <c r="W16992" s="159">
        <v>139.37180000000001</v>
      </c>
      <c r="X16992" s="136" t="s">
        <v>11213</v>
      </c>
      <c r="Y16992" s="136">
        <v>0</v>
      </c>
      <c r="Z16992" s="136">
        <v>139.37</v>
      </c>
      <c r="AA16992" s="136" t="s">
        <v>599</v>
      </c>
      <c r="AB16992" s="136" t="s">
        <v>734</v>
      </c>
      <c r="AC16992" s="136" t="s">
        <v>739</v>
      </c>
    </row>
    <row r="16993" spans="1:29">
      <c r="A16993" s="27" t="s">
        <v>10103</v>
      </c>
      <c r="B16993" s="26" t="s">
        <v>600</v>
      </c>
      <c r="C16993" s="25" t="s">
        <v>19</v>
      </c>
      <c r="D16993" s="25" t="s">
        <v>10057</v>
      </c>
      <c r="E16993" s="25" t="s">
        <v>362</v>
      </c>
      <c r="F16993" s="27" t="s">
        <v>371</v>
      </c>
      <c r="G16993" s="229">
        <v>161.45419999999999</v>
      </c>
      <c r="H16993" s="116" t="s">
        <v>958</v>
      </c>
      <c r="I16993" s="116" t="s">
        <v>68</v>
      </c>
      <c r="J16993" s="116" t="s">
        <v>69</v>
      </c>
      <c r="K16993" s="116" t="s">
        <v>70</v>
      </c>
      <c r="L16993" s="116" t="s">
        <v>71</v>
      </c>
      <c r="M16993" s="116" t="s">
        <v>99</v>
      </c>
      <c r="N16993" s="116" t="s">
        <v>73</v>
      </c>
      <c r="O16993" s="116" t="s">
        <v>7499</v>
      </c>
      <c r="P16993" s="116" t="s">
        <v>71</v>
      </c>
      <c r="Q16993" s="116" t="s">
        <v>74</v>
      </c>
      <c r="R16993" s="116" t="s">
        <v>92</v>
      </c>
      <c r="S16993" s="116" t="s">
        <v>75</v>
      </c>
      <c r="T16993" s="116" t="s">
        <v>26</v>
      </c>
      <c r="U16993" s="27" t="s">
        <v>10104</v>
      </c>
      <c r="V16993" s="162">
        <v>20162</v>
      </c>
      <c r="W16993" s="159">
        <v>161.45419999999999</v>
      </c>
      <c r="X16993" s="136" t="s">
        <v>11214</v>
      </c>
      <c r="Y16993" s="136">
        <v>0</v>
      </c>
      <c r="Z16993" s="136">
        <v>161.44999999999999</v>
      </c>
      <c r="AA16993" s="136" t="s">
        <v>599</v>
      </c>
      <c r="AB16993" s="136" t="s">
        <v>734</v>
      </c>
      <c r="AC16993" s="136" t="s">
        <v>739</v>
      </c>
    </row>
    <row r="16994" spans="1:29">
      <c r="A16994" s="27" t="s">
        <v>10106</v>
      </c>
      <c r="B16994" s="26" t="s">
        <v>600</v>
      </c>
      <c r="C16994" s="25" t="s">
        <v>633</v>
      </c>
      <c r="D16994" s="25" t="s">
        <v>10057</v>
      </c>
      <c r="E16994" s="25" t="s">
        <v>362</v>
      </c>
      <c r="F16994" s="27" t="s">
        <v>371</v>
      </c>
      <c r="G16994" s="229">
        <v>13652.6963</v>
      </c>
      <c r="H16994" s="116" t="s">
        <v>959</v>
      </c>
      <c r="I16994" s="116" t="s">
        <v>68</v>
      </c>
      <c r="J16994" s="116" t="s">
        <v>69</v>
      </c>
      <c r="K16994" s="116" t="s">
        <v>70</v>
      </c>
      <c r="L16994" s="116" t="s">
        <v>71</v>
      </c>
      <c r="M16994" s="116" t="s">
        <v>100</v>
      </c>
      <c r="N16994" s="116" t="s">
        <v>73</v>
      </c>
      <c r="O16994" s="116" t="s">
        <v>7499</v>
      </c>
      <c r="P16994" s="116" t="s">
        <v>71</v>
      </c>
      <c r="Q16994" s="116" t="s">
        <v>74</v>
      </c>
      <c r="R16994" s="116" t="s">
        <v>92</v>
      </c>
      <c r="S16994" s="116" t="s">
        <v>75</v>
      </c>
      <c r="T16994" s="116" t="s">
        <v>26</v>
      </c>
      <c r="U16994" s="27" t="s">
        <v>10107</v>
      </c>
      <c r="V16994" s="162">
        <v>20162</v>
      </c>
      <c r="W16994" s="159">
        <v>13652.6963</v>
      </c>
      <c r="X16994" s="136" t="s">
        <v>11215</v>
      </c>
      <c r="Y16994" s="136">
        <v>0</v>
      </c>
      <c r="Z16994" s="136">
        <v>13652.7</v>
      </c>
      <c r="AA16994" s="136" t="s">
        <v>599</v>
      </c>
      <c r="AB16994" s="136" t="s">
        <v>734</v>
      </c>
      <c r="AC16994" s="136" t="s">
        <v>739</v>
      </c>
    </row>
    <row r="16995" spans="1:29">
      <c r="A16995" s="27" t="s">
        <v>10109</v>
      </c>
      <c r="B16995" s="26" t="s">
        <v>600</v>
      </c>
      <c r="C16995" s="25" t="s">
        <v>290</v>
      </c>
      <c r="D16995" s="25" t="s">
        <v>10057</v>
      </c>
      <c r="E16995" s="25" t="s">
        <v>362</v>
      </c>
      <c r="F16995" s="27" t="s">
        <v>371</v>
      </c>
      <c r="G16995" s="229">
        <v>1234.8823</v>
      </c>
      <c r="H16995" s="116" t="s">
        <v>960</v>
      </c>
      <c r="I16995" s="116" t="s">
        <v>68</v>
      </c>
      <c r="J16995" s="116" t="s">
        <v>69</v>
      </c>
      <c r="K16995" s="116" t="s">
        <v>70</v>
      </c>
      <c r="L16995" s="116" t="s">
        <v>71</v>
      </c>
      <c r="M16995" s="116" t="s">
        <v>107</v>
      </c>
      <c r="N16995" s="116" t="s">
        <v>73</v>
      </c>
      <c r="O16995" s="116" t="s">
        <v>7499</v>
      </c>
      <c r="P16995" s="116" t="s">
        <v>71</v>
      </c>
      <c r="Q16995" s="116" t="s">
        <v>74</v>
      </c>
      <c r="R16995" s="116" t="s">
        <v>92</v>
      </c>
      <c r="S16995" s="116" t="s">
        <v>75</v>
      </c>
      <c r="T16995" s="116" t="s">
        <v>26</v>
      </c>
      <c r="U16995" s="27" t="s">
        <v>10110</v>
      </c>
      <c r="V16995" s="162">
        <v>20162</v>
      </c>
      <c r="W16995" s="159">
        <v>1234.8823</v>
      </c>
      <c r="X16995" s="136" t="s">
        <v>11216</v>
      </c>
      <c r="Y16995" s="136">
        <v>0</v>
      </c>
      <c r="Z16995" s="136">
        <v>1234.8800000000001</v>
      </c>
      <c r="AA16995" s="136" t="s">
        <v>599</v>
      </c>
      <c r="AB16995" s="136" t="s">
        <v>734</v>
      </c>
      <c r="AC16995" s="136" t="s">
        <v>739</v>
      </c>
    </row>
    <row r="16996" spans="1:29">
      <c r="A16996" s="27" t="s">
        <v>10115</v>
      </c>
      <c r="B16996" s="26" t="s">
        <v>600</v>
      </c>
      <c r="C16996" s="25" t="s">
        <v>414</v>
      </c>
      <c r="D16996" s="25" t="s">
        <v>10057</v>
      </c>
      <c r="E16996" s="25" t="s">
        <v>362</v>
      </c>
      <c r="F16996" s="27" t="s">
        <v>371</v>
      </c>
      <c r="G16996" s="234">
        <v>20.61</v>
      </c>
      <c r="H16996" s="122" t="s">
        <v>962</v>
      </c>
      <c r="I16996" s="116" t="s">
        <v>68</v>
      </c>
      <c r="J16996" s="116" t="s">
        <v>69</v>
      </c>
      <c r="K16996" s="116" t="s">
        <v>70</v>
      </c>
      <c r="L16996" s="116" t="s">
        <v>71</v>
      </c>
      <c r="M16996" s="116" t="s">
        <v>108</v>
      </c>
      <c r="N16996" s="116" t="s">
        <v>73</v>
      </c>
      <c r="O16996" s="116" t="s">
        <v>7499</v>
      </c>
      <c r="P16996" s="126" t="s">
        <v>71</v>
      </c>
      <c r="Q16996" s="116" t="s">
        <v>71</v>
      </c>
      <c r="R16996" s="116" t="s">
        <v>71</v>
      </c>
      <c r="S16996" s="127" t="s">
        <v>88</v>
      </c>
      <c r="T16996" s="128" t="s">
        <v>26</v>
      </c>
      <c r="U16996" s="27" t="s">
        <v>10116</v>
      </c>
      <c r="V16996" s="162">
        <v>20162</v>
      </c>
      <c r="W16996" s="159">
        <v>0.20610000000000001</v>
      </c>
      <c r="X16996" s="136" t="s">
        <v>11218</v>
      </c>
      <c r="Y16996" s="136">
        <v>0</v>
      </c>
      <c r="Z16996" s="136">
        <v>20.61</v>
      </c>
      <c r="AA16996" s="136" t="s">
        <v>599</v>
      </c>
      <c r="AB16996" s="136" t="s">
        <v>734</v>
      </c>
      <c r="AC16996" s="136" t="s">
        <v>739</v>
      </c>
    </row>
    <row r="16997" spans="1:29">
      <c r="A16997" s="27" t="s">
        <v>10118</v>
      </c>
      <c r="B16997" s="26" t="s">
        <v>600</v>
      </c>
      <c r="C16997" s="25" t="s">
        <v>415</v>
      </c>
      <c r="D16997" s="25" t="s">
        <v>10057</v>
      </c>
      <c r="E16997" s="25" t="s">
        <v>362</v>
      </c>
      <c r="F16997" s="27" t="s">
        <v>371</v>
      </c>
      <c r="G16997" s="234">
        <v>79.39</v>
      </c>
      <c r="H16997" s="122" t="s">
        <v>963</v>
      </c>
      <c r="I16997" s="116" t="s">
        <v>68</v>
      </c>
      <c r="J16997" s="116" t="s">
        <v>69</v>
      </c>
      <c r="K16997" s="116" t="s">
        <v>70</v>
      </c>
      <c r="L16997" s="116" t="s">
        <v>71</v>
      </c>
      <c r="M16997" s="116" t="s">
        <v>109</v>
      </c>
      <c r="N16997" s="116" t="s">
        <v>73</v>
      </c>
      <c r="O16997" s="116" t="s">
        <v>7499</v>
      </c>
      <c r="P16997" s="126" t="s">
        <v>71</v>
      </c>
      <c r="Q16997" s="116" t="s">
        <v>71</v>
      </c>
      <c r="R16997" s="116" t="s">
        <v>71</v>
      </c>
      <c r="S16997" s="127" t="s">
        <v>88</v>
      </c>
      <c r="T16997" s="128" t="s">
        <v>26</v>
      </c>
      <c r="U16997" s="27" t="s">
        <v>10119</v>
      </c>
      <c r="V16997" s="162">
        <v>20162</v>
      </c>
      <c r="W16997" s="159">
        <v>0.79390000000000005</v>
      </c>
      <c r="X16997" s="136" t="s">
        <v>11219</v>
      </c>
      <c r="Y16997" s="136">
        <v>0</v>
      </c>
      <c r="Z16997" s="136">
        <v>79.39</v>
      </c>
      <c r="AA16997" s="136" t="s">
        <v>599</v>
      </c>
      <c r="AB16997" s="136" t="s">
        <v>734</v>
      </c>
      <c r="AC16997" s="136" t="s">
        <v>739</v>
      </c>
    </row>
    <row r="16998" spans="1:29">
      <c r="A16998" s="27" t="s">
        <v>10112</v>
      </c>
      <c r="B16998" s="26" t="s">
        <v>600</v>
      </c>
      <c r="C16998" s="25" t="s">
        <v>21</v>
      </c>
      <c r="D16998" s="25" t="s">
        <v>10057</v>
      </c>
      <c r="E16998" s="25" t="s">
        <v>362</v>
      </c>
      <c r="F16998" s="27" t="s">
        <v>371</v>
      </c>
      <c r="G16998" s="229">
        <v>22759.305</v>
      </c>
      <c r="H16998" s="116" t="s">
        <v>961</v>
      </c>
      <c r="I16998" s="116" t="s">
        <v>68</v>
      </c>
      <c r="J16998" s="116" t="s">
        <v>69</v>
      </c>
      <c r="K16998" s="116" t="s">
        <v>70</v>
      </c>
      <c r="L16998" s="116" t="s">
        <v>71</v>
      </c>
      <c r="M16998" s="116" t="s">
        <v>110</v>
      </c>
      <c r="N16998" s="116" t="s">
        <v>73</v>
      </c>
      <c r="O16998" s="116" t="s">
        <v>7499</v>
      </c>
      <c r="P16998" s="116" t="s">
        <v>71</v>
      </c>
      <c r="Q16998" s="116" t="s">
        <v>74</v>
      </c>
      <c r="R16998" s="116" t="s">
        <v>92</v>
      </c>
      <c r="S16998" s="116" t="s">
        <v>75</v>
      </c>
      <c r="T16998" s="116" t="s">
        <v>26</v>
      </c>
      <c r="U16998" s="27" t="s">
        <v>10113</v>
      </c>
      <c r="V16998" s="162">
        <v>20162</v>
      </c>
      <c r="W16998" s="159">
        <v>22759.305</v>
      </c>
      <c r="X16998" s="136" t="s">
        <v>11217</v>
      </c>
      <c r="Y16998" s="136">
        <v>0</v>
      </c>
      <c r="Z16998" s="136">
        <v>22759.31</v>
      </c>
      <c r="AA16998" s="136" t="s">
        <v>599</v>
      </c>
      <c r="AB16998" s="136" t="s">
        <v>734</v>
      </c>
      <c r="AC16998" s="136" t="s">
        <v>739</v>
      </c>
    </row>
    <row r="16999" spans="1:29">
      <c r="A16999" s="27" t="s">
        <v>10121</v>
      </c>
      <c r="B16999" s="26" t="s">
        <v>602</v>
      </c>
      <c r="C16999" s="25" t="s">
        <v>634</v>
      </c>
      <c r="D16999" s="25" t="s">
        <v>10057</v>
      </c>
      <c r="E16999" s="25" t="s">
        <v>362</v>
      </c>
      <c r="F16999" s="27" t="s">
        <v>371</v>
      </c>
      <c r="G16999" s="229">
        <v>825.27829999999994</v>
      </c>
      <c r="H16999" s="119" t="s">
        <v>964</v>
      </c>
      <c r="I16999" s="119" t="s">
        <v>68</v>
      </c>
      <c r="J16999" s="116" t="s">
        <v>69</v>
      </c>
      <c r="K16999" s="116" t="s">
        <v>70</v>
      </c>
      <c r="L16999" s="116" t="s">
        <v>101</v>
      </c>
      <c r="M16999" s="116" t="s">
        <v>112</v>
      </c>
      <c r="N16999" s="116" t="s">
        <v>73</v>
      </c>
      <c r="O16999" s="116" t="s">
        <v>7499</v>
      </c>
      <c r="P16999" s="116" t="s">
        <v>71</v>
      </c>
      <c r="Q16999" s="116" t="s">
        <v>74</v>
      </c>
      <c r="R16999" s="116" t="s">
        <v>92</v>
      </c>
      <c r="S16999" s="116" t="s">
        <v>75</v>
      </c>
      <c r="T16999" s="116" t="s">
        <v>26</v>
      </c>
      <c r="U16999" s="27" t="s">
        <v>10122</v>
      </c>
      <c r="V16999" s="162">
        <v>20162</v>
      </c>
      <c r="W16999" s="159">
        <v>825.27829999999994</v>
      </c>
      <c r="X16999" s="136" t="s">
        <v>11220</v>
      </c>
      <c r="Y16999" s="136">
        <v>0</v>
      </c>
      <c r="Z16999" s="136">
        <v>825.28</v>
      </c>
      <c r="AA16999" s="136" t="s">
        <v>601</v>
      </c>
      <c r="AB16999" s="136" t="s">
        <v>734</v>
      </c>
      <c r="AC16999" s="136" t="s">
        <v>739</v>
      </c>
    </row>
    <row r="17000" spans="1:29">
      <c r="A17000" s="27" t="s">
        <v>10124</v>
      </c>
      <c r="B17000" s="26" t="s">
        <v>602</v>
      </c>
      <c r="C17000" s="25" t="s">
        <v>636</v>
      </c>
      <c r="D17000" s="25" t="s">
        <v>10057</v>
      </c>
      <c r="E17000" s="25" t="s">
        <v>362</v>
      </c>
      <c r="F17000" s="27" t="s">
        <v>371</v>
      </c>
      <c r="G17000" s="229">
        <v>1925.3759</v>
      </c>
      <c r="H17000" s="116" t="s">
        <v>965</v>
      </c>
      <c r="I17000" s="116" t="s">
        <v>68</v>
      </c>
      <c r="J17000" s="116" t="s">
        <v>69</v>
      </c>
      <c r="K17000" s="116" t="s">
        <v>70</v>
      </c>
      <c r="L17000" s="116" t="s">
        <v>102</v>
      </c>
      <c r="M17000" s="116" t="s">
        <v>112</v>
      </c>
      <c r="N17000" s="116" t="s">
        <v>73</v>
      </c>
      <c r="O17000" s="116" t="s">
        <v>7499</v>
      </c>
      <c r="P17000" s="116" t="s">
        <v>71</v>
      </c>
      <c r="Q17000" s="116" t="s">
        <v>74</v>
      </c>
      <c r="R17000" s="116" t="s">
        <v>92</v>
      </c>
      <c r="S17000" s="116" t="s">
        <v>75</v>
      </c>
      <c r="T17000" s="116" t="s">
        <v>26</v>
      </c>
      <c r="U17000" s="27" t="s">
        <v>10125</v>
      </c>
      <c r="V17000" s="162">
        <v>20162</v>
      </c>
      <c r="W17000" s="159">
        <v>1925.3759</v>
      </c>
      <c r="X17000" s="136" t="s">
        <v>11221</v>
      </c>
      <c r="Y17000" s="136">
        <v>0</v>
      </c>
      <c r="Z17000" s="136">
        <v>1925.38</v>
      </c>
      <c r="AA17000" s="136" t="s">
        <v>601</v>
      </c>
      <c r="AB17000" s="136" t="s">
        <v>734</v>
      </c>
      <c r="AC17000" s="136" t="s">
        <v>739</v>
      </c>
    </row>
    <row r="17001" spans="1:29">
      <c r="A17001" s="27" t="s">
        <v>10127</v>
      </c>
      <c r="B17001" s="26" t="s">
        <v>602</v>
      </c>
      <c r="C17001" s="25" t="s">
        <v>635</v>
      </c>
      <c r="D17001" s="25" t="s">
        <v>10057</v>
      </c>
      <c r="E17001" s="25" t="s">
        <v>362</v>
      </c>
      <c r="F17001" s="27" t="s">
        <v>371</v>
      </c>
      <c r="G17001" s="229">
        <v>519.72059999999999</v>
      </c>
      <c r="H17001" s="116" t="s">
        <v>966</v>
      </c>
      <c r="I17001" s="116" t="s">
        <v>68</v>
      </c>
      <c r="J17001" s="116" t="s">
        <v>69</v>
      </c>
      <c r="K17001" s="116" t="s">
        <v>70</v>
      </c>
      <c r="L17001" s="116" t="s">
        <v>103</v>
      </c>
      <c r="M17001" s="116" t="s">
        <v>112</v>
      </c>
      <c r="N17001" s="116" t="s">
        <v>73</v>
      </c>
      <c r="O17001" s="116" t="s">
        <v>7499</v>
      </c>
      <c r="P17001" s="116" t="s">
        <v>71</v>
      </c>
      <c r="Q17001" s="116" t="s">
        <v>74</v>
      </c>
      <c r="R17001" s="116" t="s">
        <v>92</v>
      </c>
      <c r="S17001" s="116" t="s">
        <v>75</v>
      </c>
      <c r="T17001" s="116" t="s">
        <v>26</v>
      </c>
      <c r="U17001" s="27" t="s">
        <v>10128</v>
      </c>
      <c r="V17001" s="162">
        <v>20162</v>
      </c>
      <c r="W17001" s="159">
        <v>519.72059999999999</v>
      </c>
      <c r="X17001" s="136" t="s">
        <v>11222</v>
      </c>
      <c r="Y17001" s="136">
        <v>0</v>
      </c>
      <c r="Z17001" s="136">
        <v>519.72</v>
      </c>
      <c r="AA17001" s="136" t="s">
        <v>601</v>
      </c>
      <c r="AB17001" s="136" t="s">
        <v>734</v>
      </c>
      <c r="AC17001" s="136" t="s">
        <v>739</v>
      </c>
    </row>
    <row r="17002" spans="1:29">
      <c r="A17002" s="27" t="s">
        <v>10130</v>
      </c>
      <c r="B17002" s="26" t="s">
        <v>602</v>
      </c>
      <c r="C17002" s="25" t="s">
        <v>639</v>
      </c>
      <c r="D17002" s="25" t="s">
        <v>10057</v>
      </c>
      <c r="E17002" s="25" t="s">
        <v>362</v>
      </c>
      <c r="F17002" s="27" t="s">
        <v>371</v>
      </c>
      <c r="G17002" s="229">
        <v>5490.2608</v>
      </c>
      <c r="H17002" s="116" t="s">
        <v>967</v>
      </c>
      <c r="I17002" s="116" t="s">
        <v>68</v>
      </c>
      <c r="J17002" s="116" t="s">
        <v>69</v>
      </c>
      <c r="K17002" s="116" t="s">
        <v>70</v>
      </c>
      <c r="L17002" s="116" t="s">
        <v>104</v>
      </c>
      <c r="M17002" s="116" t="s">
        <v>112</v>
      </c>
      <c r="N17002" s="116" t="s">
        <v>73</v>
      </c>
      <c r="O17002" s="116" t="s">
        <v>7499</v>
      </c>
      <c r="P17002" s="116" t="s">
        <v>71</v>
      </c>
      <c r="Q17002" s="116" t="s">
        <v>74</v>
      </c>
      <c r="R17002" s="116" t="s">
        <v>92</v>
      </c>
      <c r="S17002" s="116" t="s">
        <v>75</v>
      </c>
      <c r="T17002" s="116" t="s">
        <v>26</v>
      </c>
      <c r="U17002" s="27" t="s">
        <v>10131</v>
      </c>
      <c r="V17002" s="162">
        <v>20162</v>
      </c>
      <c r="W17002" s="159">
        <v>5490.2608</v>
      </c>
      <c r="X17002" s="136" t="s">
        <v>11223</v>
      </c>
      <c r="Y17002" s="136">
        <v>0</v>
      </c>
      <c r="Z17002" s="136">
        <v>5490.26</v>
      </c>
      <c r="AA17002" s="136" t="s">
        <v>601</v>
      </c>
      <c r="AB17002" s="136" t="s">
        <v>734</v>
      </c>
      <c r="AC17002" s="136" t="s">
        <v>739</v>
      </c>
    </row>
    <row r="17003" spans="1:29">
      <c r="A17003" s="27" t="s">
        <v>10133</v>
      </c>
      <c r="B17003" s="26" t="s">
        <v>602</v>
      </c>
      <c r="C17003" s="25" t="s">
        <v>638</v>
      </c>
      <c r="D17003" s="25" t="s">
        <v>10057</v>
      </c>
      <c r="E17003" s="25" t="s">
        <v>362</v>
      </c>
      <c r="F17003" s="27" t="s">
        <v>371</v>
      </c>
      <c r="G17003" s="229">
        <v>2332.7982000000002</v>
      </c>
      <c r="H17003" s="119" t="s">
        <v>968</v>
      </c>
      <c r="I17003" s="119" t="s">
        <v>68</v>
      </c>
      <c r="J17003" s="116" t="s">
        <v>69</v>
      </c>
      <c r="K17003" s="116" t="s">
        <v>70</v>
      </c>
      <c r="L17003" s="116" t="s">
        <v>105</v>
      </c>
      <c r="M17003" s="116" t="s">
        <v>112</v>
      </c>
      <c r="N17003" s="116" t="s">
        <v>73</v>
      </c>
      <c r="O17003" s="116" t="s">
        <v>7499</v>
      </c>
      <c r="P17003" s="116" t="s">
        <v>71</v>
      </c>
      <c r="Q17003" s="116" t="s">
        <v>74</v>
      </c>
      <c r="R17003" s="116" t="s">
        <v>92</v>
      </c>
      <c r="S17003" s="116" t="s">
        <v>75</v>
      </c>
      <c r="T17003" s="116" t="s">
        <v>26</v>
      </c>
      <c r="U17003" s="27" t="s">
        <v>10134</v>
      </c>
      <c r="V17003" s="162">
        <v>20162</v>
      </c>
      <c r="W17003" s="159">
        <v>2332.7982000000002</v>
      </c>
      <c r="X17003" s="136" t="s">
        <v>11224</v>
      </c>
      <c r="Y17003" s="136">
        <v>0</v>
      </c>
      <c r="Z17003" s="136">
        <v>2332.8000000000002</v>
      </c>
      <c r="AA17003" s="136" t="s">
        <v>601</v>
      </c>
      <c r="AB17003" s="136" t="s">
        <v>734</v>
      </c>
      <c r="AC17003" s="136" t="s">
        <v>739</v>
      </c>
    </row>
    <row r="17004" spans="1:29">
      <c r="A17004" s="27" t="s">
        <v>10136</v>
      </c>
      <c r="B17004" s="26" t="s">
        <v>602</v>
      </c>
      <c r="C17004" s="25" t="s">
        <v>540</v>
      </c>
      <c r="D17004" s="25" t="s">
        <v>10057</v>
      </c>
      <c r="E17004" s="25" t="s">
        <v>362</v>
      </c>
      <c r="F17004" s="27" t="s">
        <v>371</v>
      </c>
      <c r="G17004" s="229">
        <v>311.32780000000002</v>
      </c>
      <c r="H17004" s="119" t="s">
        <v>969</v>
      </c>
      <c r="I17004" s="119" t="s">
        <v>68</v>
      </c>
      <c r="J17004" s="116" t="s">
        <v>69</v>
      </c>
      <c r="K17004" s="116" t="s">
        <v>70</v>
      </c>
      <c r="L17004" s="116" t="s">
        <v>71</v>
      </c>
      <c r="M17004" s="116" t="s">
        <v>116</v>
      </c>
      <c r="N17004" s="116" t="s">
        <v>73</v>
      </c>
      <c r="O17004" s="116" t="s">
        <v>7499</v>
      </c>
      <c r="P17004" s="116" t="s">
        <v>71</v>
      </c>
      <c r="Q17004" s="116" t="s">
        <v>74</v>
      </c>
      <c r="R17004" s="116" t="s">
        <v>92</v>
      </c>
      <c r="S17004" s="116" t="s">
        <v>75</v>
      </c>
      <c r="T17004" s="116" t="s">
        <v>26</v>
      </c>
      <c r="U17004" s="27" t="s">
        <v>10137</v>
      </c>
      <c r="V17004" s="162">
        <v>20162</v>
      </c>
      <c r="W17004" s="159">
        <v>311.32780000000002</v>
      </c>
      <c r="X17004" s="136" t="s">
        <v>11225</v>
      </c>
      <c r="Y17004" s="136">
        <v>0</v>
      </c>
      <c r="Z17004" s="136">
        <v>311.33</v>
      </c>
      <c r="AA17004" s="136" t="s">
        <v>601</v>
      </c>
      <c r="AB17004" s="136" t="s">
        <v>734</v>
      </c>
      <c r="AC17004" s="136" t="s">
        <v>739</v>
      </c>
    </row>
    <row r="17005" spans="1:29">
      <c r="A17005" s="27" t="s">
        <v>10139</v>
      </c>
      <c r="B17005" s="26" t="s">
        <v>602</v>
      </c>
      <c r="C17005" s="25" t="s">
        <v>541</v>
      </c>
      <c r="D17005" s="25" t="s">
        <v>10057</v>
      </c>
      <c r="E17005" s="25" t="s">
        <v>362</v>
      </c>
      <c r="F17005" s="27" t="s">
        <v>371</v>
      </c>
      <c r="G17005" s="229">
        <v>2288.9758000000002</v>
      </c>
      <c r="H17005" s="116" t="s">
        <v>970</v>
      </c>
      <c r="I17005" s="116" t="s">
        <v>68</v>
      </c>
      <c r="J17005" s="116" t="s">
        <v>69</v>
      </c>
      <c r="K17005" s="116" t="s">
        <v>70</v>
      </c>
      <c r="L17005" s="116" t="s">
        <v>71</v>
      </c>
      <c r="M17005" s="116" t="s">
        <v>113</v>
      </c>
      <c r="N17005" s="116" t="s">
        <v>73</v>
      </c>
      <c r="O17005" s="116" t="s">
        <v>7499</v>
      </c>
      <c r="P17005" s="116" t="s">
        <v>71</v>
      </c>
      <c r="Q17005" s="116" t="s">
        <v>74</v>
      </c>
      <c r="R17005" s="116" t="s">
        <v>92</v>
      </c>
      <c r="S17005" s="116" t="s">
        <v>75</v>
      </c>
      <c r="T17005" s="116" t="s">
        <v>26</v>
      </c>
      <c r="U17005" s="27" t="s">
        <v>10140</v>
      </c>
      <c r="V17005" s="162">
        <v>20162</v>
      </c>
      <c r="W17005" s="159">
        <v>2288.9758000000002</v>
      </c>
      <c r="X17005" s="136" t="s">
        <v>11226</v>
      </c>
      <c r="Y17005" s="136">
        <v>0</v>
      </c>
      <c r="Z17005" s="136">
        <v>2288.98</v>
      </c>
      <c r="AA17005" s="136" t="s">
        <v>601</v>
      </c>
      <c r="AB17005" s="136" t="s">
        <v>734</v>
      </c>
      <c r="AC17005" s="136" t="s">
        <v>739</v>
      </c>
    </row>
    <row r="17006" spans="1:29">
      <c r="A17006" s="27" t="s">
        <v>10142</v>
      </c>
      <c r="B17006" s="26" t="s">
        <v>602</v>
      </c>
      <c r="C17006" s="25" t="s">
        <v>637</v>
      </c>
      <c r="D17006" s="25" t="s">
        <v>10057</v>
      </c>
      <c r="E17006" s="25" t="s">
        <v>362</v>
      </c>
      <c r="F17006" s="27" t="s">
        <v>371</v>
      </c>
      <c r="G17006" s="229">
        <v>2135.1788000000001</v>
      </c>
      <c r="H17006" s="116" t="s">
        <v>971</v>
      </c>
      <c r="I17006" s="116" t="s">
        <v>68</v>
      </c>
      <c r="J17006" s="116" t="s">
        <v>69</v>
      </c>
      <c r="K17006" s="116" t="s">
        <v>70</v>
      </c>
      <c r="L17006" s="116" t="s">
        <v>106</v>
      </c>
      <c r="M17006" s="116" t="s">
        <v>112</v>
      </c>
      <c r="N17006" s="116" t="s">
        <v>73</v>
      </c>
      <c r="O17006" s="116" t="s">
        <v>7499</v>
      </c>
      <c r="P17006" s="116" t="s">
        <v>71</v>
      </c>
      <c r="Q17006" s="116" t="s">
        <v>74</v>
      </c>
      <c r="R17006" s="116" t="s">
        <v>92</v>
      </c>
      <c r="S17006" s="116" t="s">
        <v>75</v>
      </c>
      <c r="T17006" s="116" t="s">
        <v>26</v>
      </c>
      <c r="U17006" s="27" t="s">
        <v>10143</v>
      </c>
      <c r="V17006" s="162">
        <v>20162</v>
      </c>
      <c r="W17006" s="159">
        <v>2135.1788000000001</v>
      </c>
      <c r="X17006" s="136" t="s">
        <v>11227</v>
      </c>
      <c r="Y17006" s="136">
        <v>0</v>
      </c>
      <c r="Z17006" s="136">
        <v>2135.1799999999998</v>
      </c>
      <c r="AA17006" s="136" t="s">
        <v>601</v>
      </c>
      <c r="AB17006" s="136" t="s">
        <v>734</v>
      </c>
      <c r="AC17006" s="136" t="s">
        <v>739</v>
      </c>
    </row>
    <row r="17007" spans="1:29">
      <c r="A17007" s="27" t="s">
        <v>10145</v>
      </c>
      <c r="B17007" s="26" t="s">
        <v>602</v>
      </c>
      <c r="C17007" s="25" t="s">
        <v>326</v>
      </c>
      <c r="D17007" s="25" t="s">
        <v>10057</v>
      </c>
      <c r="E17007" s="25" t="s">
        <v>362</v>
      </c>
      <c r="F17007" s="27" t="s">
        <v>371</v>
      </c>
      <c r="G17007" s="229">
        <v>78.281099999999995</v>
      </c>
      <c r="H17007" s="116" t="s">
        <v>972</v>
      </c>
      <c r="I17007" s="116" t="s">
        <v>68</v>
      </c>
      <c r="J17007" s="116" t="s">
        <v>69</v>
      </c>
      <c r="K17007" s="116" t="s">
        <v>70</v>
      </c>
      <c r="L17007" s="116" t="s">
        <v>71</v>
      </c>
      <c r="M17007" s="116" t="s">
        <v>117</v>
      </c>
      <c r="N17007" s="116" t="s">
        <v>73</v>
      </c>
      <c r="O17007" s="116" t="s">
        <v>7499</v>
      </c>
      <c r="P17007" s="116" t="s">
        <v>71</v>
      </c>
      <c r="Q17007" s="116" t="s">
        <v>74</v>
      </c>
      <c r="R17007" s="116" t="s">
        <v>92</v>
      </c>
      <c r="S17007" s="116" t="s">
        <v>75</v>
      </c>
      <c r="T17007" s="116" t="s">
        <v>26</v>
      </c>
      <c r="U17007" s="27" t="s">
        <v>10146</v>
      </c>
      <c r="V17007" s="162">
        <v>20162</v>
      </c>
      <c r="W17007" s="159">
        <v>78.281099999999995</v>
      </c>
      <c r="X17007" s="136" t="s">
        <v>11228</v>
      </c>
      <c r="Y17007" s="136">
        <v>0</v>
      </c>
      <c r="Z17007" s="136">
        <v>78.28</v>
      </c>
      <c r="AA17007" s="136" t="s">
        <v>601</v>
      </c>
      <c r="AB17007" s="136" t="s">
        <v>734</v>
      </c>
      <c r="AC17007" s="136" t="s">
        <v>739</v>
      </c>
    </row>
    <row r="17008" spans="1:29">
      <c r="A17008" s="27" t="s">
        <v>10148</v>
      </c>
      <c r="B17008" s="26" t="s">
        <v>602</v>
      </c>
      <c r="C17008" s="25" t="s">
        <v>542</v>
      </c>
      <c r="D17008" s="25" t="s">
        <v>10057</v>
      </c>
      <c r="E17008" s="25" t="s">
        <v>362</v>
      </c>
      <c r="F17008" s="27" t="s">
        <v>371</v>
      </c>
      <c r="G17008" s="229">
        <v>95.382000000000005</v>
      </c>
      <c r="H17008" s="119" t="s">
        <v>973</v>
      </c>
      <c r="I17008" s="119" t="s">
        <v>68</v>
      </c>
      <c r="J17008" s="116" t="s">
        <v>69</v>
      </c>
      <c r="K17008" s="116" t="s">
        <v>70</v>
      </c>
      <c r="L17008" s="116" t="s">
        <v>71</v>
      </c>
      <c r="M17008" s="116" t="s">
        <v>118</v>
      </c>
      <c r="N17008" s="116" t="s">
        <v>73</v>
      </c>
      <c r="O17008" s="116" t="s">
        <v>7499</v>
      </c>
      <c r="P17008" s="116" t="s">
        <v>71</v>
      </c>
      <c r="Q17008" s="116" t="s">
        <v>74</v>
      </c>
      <c r="R17008" s="116" t="s">
        <v>92</v>
      </c>
      <c r="S17008" s="116" t="s">
        <v>75</v>
      </c>
      <c r="T17008" s="116" t="s">
        <v>26</v>
      </c>
      <c r="U17008" s="27" t="s">
        <v>10149</v>
      </c>
      <c r="V17008" s="162">
        <v>20162</v>
      </c>
      <c r="W17008" s="159">
        <v>95.382000000000005</v>
      </c>
      <c r="X17008" s="136" t="s">
        <v>11229</v>
      </c>
      <c r="Y17008" s="136">
        <v>0</v>
      </c>
      <c r="Z17008" s="136">
        <v>95.38</v>
      </c>
      <c r="AA17008" s="136" t="s">
        <v>601</v>
      </c>
      <c r="AB17008" s="136" t="s">
        <v>734</v>
      </c>
      <c r="AC17008" s="136" t="s">
        <v>739</v>
      </c>
    </row>
    <row r="17009" spans="1:29">
      <c r="A17009" s="27" t="s">
        <v>10151</v>
      </c>
      <c r="B17009" s="26" t="s">
        <v>602</v>
      </c>
      <c r="C17009" s="25" t="s">
        <v>327</v>
      </c>
      <c r="D17009" s="25" t="s">
        <v>10057</v>
      </c>
      <c r="E17009" s="25" t="s">
        <v>362</v>
      </c>
      <c r="F17009" s="27" t="s">
        <v>371</v>
      </c>
      <c r="G17009" s="229">
        <v>-14.7148</v>
      </c>
      <c r="H17009" s="119" t="s">
        <v>974</v>
      </c>
      <c r="I17009" s="119" t="s">
        <v>68</v>
      </c>
      <c r="J17009" s="116" t="s">
        <v>69</v>
      </c>
      <c r="K17009" s="116" t="s">
        <v>70</v>
      </c>
      <c r="L17009" s="116" t="s">
        <v>71</v>
      </c>
      <c r="M17009" s="116" t="s">
        <v>119</v>
      </c>
      <c r="N17009" s="116" t="s">
        <v>73</v>
      </c>
      <c r="O17009" s="116" t="s">
        <v>7499</v>
      </c>
      <c r="P17009" s="116" t="s">
        <v>71</v>
      </c>
      <c r="Q17009" s="116" t="s">
        <v>74</v>
      </c>
      <c r="R17009" s="116" t="s">
        <v>92</v>
      </c>
      <c r="S17009" s="116" t="s">
        <v>75</v>
      </c>
      <c r="T17009" s="116" t="s">
        <v>26</v>
      </c>
      <c r="U17009" s="27" t="s">
        <v>10152</v>
      </c>
      <c r="V17009" s="162">
        <v>20162</v>
      </c>
      <c r="W17009" s="159">
        <v>-14.7148</v>
      </c>
      <c r="X17009" s="136" t="s">
        <v>11230</v>
      </c>
      <c r="Y17009" s="136">
        <v>0</v>
      </c>
      <c r="Z17009" s="136">
        <v>-14.71</v>
      </c>
      <c r="AA17009" s="136" t="s">
        <v>601</v>
      </c>
      <c r="AB17009" s="136" t="s">
        <v>734</v>
      </c>
      <c r="AC17009" s="136" t="s">
        <v>739</v>
      </c>
    </row>
    <row r="17010" spans="1:29">
      <c r="A17010" s="27" t="s">
        <v>10154</v>
      </c>
      <c r="B17010" s="26" t="s">
        <v>602</v>
      </c>
      <c r="C17010" s="25" t="s">
        <v>324</v>
      </c>
      <c r="D17010" s="25" t="s">
        <v>10057</v>
      </c>
      <c r="E17010" s="25" t="s">
        <v>362</v>
      </c>
      <c r="F17010" s="27" t="s">
        <v>371</v>
      </c>
      <c r="G17010" s="229">
        <v>697.94169999999997</v>
      </c>
      <c r="H17010" s="116" t="s">
        <v>975</v>
      </c>
      <c r="I17010" s="116" t="s">
        <v>68</v>
      </c>
      <c r="J17010" s="116" t="s">
        <v>69</v>
      </c>
      <c r="K17010" s="116" t="s">
        <v>70</v>
      </c>
      <c r="L17010" s="116" t="s">
        <v>71</v>
      </c>
      <c r="M17010" s="116" t="s">
        <v>121</v>
      </c>
      <c r="N17010" s="116" t="s">
        <v>73</v>
      </c>
      <c r="O17010" s="116" t="s">
        <v>7499</v>
      </c>
      <c r="P17010" s="116" t="s">
        <v>71</v>
      </c>
      <c r="Q17010" s="116" t="s">
        <v>74</v>
      </c>
      <c r="R17010" s="116" t="s">
        <v>92</v>
      </c>
      <c r="S17010" s="116" t="s">
        <v>75</v>
      </c>
      <c r="T17010" s="116" t="s">
        <v>26</v>
      </c>
      <c r="U17010" s="27" t="s">
        <v>10155</v>
      </c>
      <c r="V17010" s="162">
        <v>20162</v>
      </c>
      <c r="W17010" s="159">
        <v>697.94169999999997</v>
      </c>
      <c r="X17010" s="136" t="s">
        <v>11231</v>
      </c>
      <c r="Y17010" s="136">
        <v>0</v>
      </c>
      <c r="Z17010" s="136">
        <v>697.94</v>
      </c>
      <c r="AA17010" s="136" t="s">
        <v>601</v>
      </c>
      <c r="AB17010" s="136" t="s">
        <v>734</v>
      </c>
      <c r="AC17010" s="136" t="s">
        <v>739</v>
      </c>
    </row>
    <row r="17011" spans="1:29">
      <c r="A17011" s="27" t="s">
        <v>10157</v>
      </c>
      <c r="B17011" s="26" t="s">
        <v>602</v>
      </c>
      <c r="C17011" s="25" t="s">
        <v>325</v>
      </c>
      <c r="D17011" s="25" t="s">
        <v>10057</v>
      </c>
      <c r="E17011" s="25" t="s">
        <v>362</v>
      </c>
      <c r="F17011" s="27" t="s">
        <v>371</v>
      </c>
      <c r="G17011" s="229">
        <v>540.87810000000002</v>
      </c>
      <c r="H17011" s="116" t="s">
        <v>976</v>
      </c>
      <c r="I17011" s="116" t="s">
        <v>68</v>
      </c>
      <c r="J17011" s="116" t="s">
        <v>69</v>
      </c>
      <c r="K17011" s="116" t="s">
        <v>70</v>
      </c>
      <c r="L17011" s="116" t="s">
        <v>71</v>
      </c>
      <c r="M17011" s="116" t="s">
        <v>115</v>
      </c>
      <c r="N17011" s="116" t="s">
        <v>73</v>
      </c>
      <c r="O17011" s="116" t="s">
        <v>7499</v>
      </c>
      <c r="P17011" s="116" t="s">
        <v>71</v>
      </c>
      <c r="Q17011" s="116" t="s">
        <v>74</v>
      </c>
      <c r="R17011" s="116" t="s">
        <v>92</v>
      </c>
      <c r="S17011" s="116" t="s">
        <v>75</v>
      </c>
      <c r="T17011" s="116" t="s">
        <v>26</v>
      </c>
      <c r="U17011" s="27" t="s">
        <v>10158</v>
      </c>
      <c r="V17011" s="162">
        <v>20162</v>
      </c>
      <c r="W17011" s="159">
        <v>540.87810000000002</v>
      </c>
      <c r="X17011" s="136" t="s">
        <v>11232</v>
      </c>
      <c r="Y17011" s="136">
        <v>0</v>
      </c>
      <c r="Z17011" s="136">
        <v>540.88</v>
      </c>
      <c r="AA17011" s="136" t="s">
        <v>601</v>
      </c>
      <c r="AB17011" s="136" t="s">
        <v>734</v>
      </c>
      <c r="AC17011" s="136" t="s">
        <v>739</v>
      </c>
    </row>
    <row r="17012" spans="1:29">
      <c r="A17012" s="27" t="s">
        <v>10160</v>
      </c>
      <c r="B17012" s="26" t="s">
        <v>602</v>
      </c>
      <c r="C17012" s="25" t="s">
        <v>22</v>
      </c>
      <c r="D17012" s="25" t="s">
        <v>10057</v>
      </c>
      <c r="E17012" s="25" t="s">
        <v>362</v>
      </c>
      <c r="F17012" s="27" t="s">
        <v>371</v>
      </c>
      <c r="G17012" s="229">
        <v>4008.5922</v>
      </c>
      <c r="H17012" s="116" t="s">
        <v>977</v>
      </c>
      <c r="I17012" s="116" t="s">
        <v>68</v>
      </c>
      <c r="J17012" s="116" t="s">
        <v>69</v>
      </c>
      <c r="K17012" s="116" t="s">
        <v>70</v>
      </c>
      <c r="L17012" s="116" t="s">
        <v>71</v>
      </c>
      <c r="M17012" s="116" t="s">
        <v>111</v>
      </c>
      <c r="N17012" s="116" t="s">
        <v>73</v>
      </c>
      <c r="O17012" s="116" t="s">
        <v>7499</v>
      </c>
      <c r="P17012" s="116" t="s">
        <v>71</v>
      </c>
      <c r="Q17012" s="116" t="s">
        <v>74</v>
      </c>
      <c r="R17012" s="116" t="s">
        <v>92</v>
      </c>
      <c r="S17012" s="116" t="s">
        <v>75</v>
      </c>
      <c r="T17012" s="116" t="s">
        <v>26</v>
      </c>
      <c r="U17012" s="27" t="s">
        <v>10161</v>
      </c>
      <c r="V17012" s="162">
        <v>20162</v>
      </c>
      <c r="W17012" s="159">
        <v>4008.5922</v>
      </c>
      <c r="X17012" s="136" t="s">
        <v>11233</v>
      </c>
      <c r="Y17012" s="136">
        <v>0</v>
      </c>
      <c r="Z17012" s="136">
        <v>4008.59</v>
      </c>
      <c r="AA17012" s="136" t="s">
        <v>601</v>
      </c>
      <c r="AB17012" s="136" t="s">
        <v>734</v>
      </c>
      <c r="AC17012" s="136" t="s">
        <v>739</v>
      </c>
    </row>
    <row r="17013" spans="1:29">
      <c r="A17013" s="27" t="s">
        <v>10163</v>
      </c>
      <c r="B17013" s="26" t="s">
        <v>602</v>
      </c>
      <c r="C17013" s="25" t="s">
        <v>640</v>
      </c>
      <c r="D17013" s="25" t="s">
        <v>10057</v>
      </c>
      <c r="E17013" s="25" t="s">
        <v>362</v>
      </c>
      <c r="F17013" s="27" t="s">
        <v>371</v>
      </c>
      <c r="G17013" s="229">
        <v>13228.6126</v>
      </c>
      <c r="H17013" s="116" t="s">
        <v>978</v>
      </c>
      <c r="I17013" s="116" t="s">
        <v>68</v>
      </c>
      <c r="J17013" s="116" t="s">
        <v>69</v>
      </c>
      <c r="K17013" s="116" t="s">
        <v>70</v>
      </c>
      <c r="L17013" s="116" t="s">
        <v>71</v>
      </c>
      <c r="M17013" s="116" t="s">
        <v>112</v>
      </c>
      <c r="N17013" s="116" t="s">
        <v>73</v>
      </c>
      <c r="O17013" s="116" t="s">
        <v>7499</v>
      </c>
      <c r="P17013" s="116" t="s">
        <v>71</v>
      </c>
      <c r="Q17013" s="116" t="s">
        <v>74</v>
      </c>
      <c r="R17013" s="116" t="s">
        <v>92</v>
      </c>
      <c r="S17013" s="116" t="s">
        <v>75</v>
      </c>
      <c r="T17013" s="116" t="s">
        <v>26</v>
      </c>
      <c r="U17013" s="27" t="s">
        <v>10164</v>
      </c>
      <c r="V17013" s="162">
        <v>20162</v>
      </c>
      <c r="W17013" s="159">
        <v>13228.6126</v>
      </c>
      <c r="X17013" s="136" t="s">
        <v>11234</v>
      </c>
      <c r="Y17013" s="136">
        <v>0</v>
      </c>
      <c r="Z17013" s="136">
        <v>13228.61</v>
      </c>
      <c r="AA17013" s="136" t="s">
        <v>601</v>
      </c>
      <c r="AB17013" s="136" t="s">
        <v>734</v>
      </c>
      <c r="AC17013" s="136" t="s">
        <v>739</v>
      </c>
    </row>
    <row r="17014" spans="1:29">
      <c r="A17014" s="27" t="s">
        <v>10166</v>
      </c>
      <c r="B17014" s="26" t="s">
        <v>602</v>
      </c>
      <c r="C17014" s="25" t="s">
        <v>297</v>
      </c>
      <c r="D17014" s="25" t="s">
        <v>10057</v>
      </c>
      <c r="E17014" s="25" t="s">
        <v>362</v>
      </c>
      <c r="F17014" s="27" t="s">
        <v>371</v>
      </c>
      <c r="G17014" s="229">
        <v>2634.0165000000002</v>
      </c>
      <c r="H17014" s="116" t="s">
        <v>979</v>
      </c>
      <c r="I17014" s="116" t="s">
        <v>68</v>
      </c>
      <c r="J17014" s="116" t="s">
        <v>69</v>
      </c>
      <c r="K17014" s="116" t="s">
        <v>70</v>
      </c>
      <c r="L17014" s="116" t="s">
        <v>71</v>
      </c>
      <c r="M17014" s="116" t="s">
        <v>114</v>
      </c>
      <c r="N17014" s="116" t="s">
        <v>73</v>
      </c>
      <c r="O17014" s="116" t="s">
        <v>7499</v>
      </c>
      <c r="P17014" s="116" t="s">
        <v>71</v>
      </c>
      <c r="Q17014" s="116" t="s">
        <v>74</v>
      </c>
      <c r="R17014" s="116" t="s">
        <v>92</v>
      </c>
      <c r="S17014" s="116" t="s">
        <v>75</v>
      </c>
      <c r="T17014" s="116" t="s">
        <v>26</v>
      </c>
      <c r="U17014" s="27" t="s">
        <v>10167</v>
      </c>
      <c r="V17014" s="162">
        <v>20162</v>
      </c>
      <c r="W17014" s="159">
        <v>2634.0165000000002</v>
      </c>
      <c r="X17014" s="136" t="s">
        <v>11235</v>
      </c>
      <c r="Y17014" s="136">
        <v>0</v>
      </c>
      <c r="Z17014" s="136">
        <v>2634.02</v>
      </c>
      <c r="AA17014" s="136" t="s">
        <v>601</v>
      </c>
      <c r="AB17014" s="136" t="s">
        <v>734</v>
      </c>
      <c r="AC17014" s="136" t="s">
        <v>739</v>
      </c>
    </row>
    <row r="17015" spans="1:29">
      <c r="A17015" s="27" t="s">
        <v>10169</v>
      </c>
      <c r="B17015" s="26" t="s">
        <v>602</v>
      </c>
      <c r="C17015" s="25" t="s">
        <v>23</v>
      </c>
      <c r="D17015" s="25" t="s">
        <v>10057</v>
      </c>
      <c r="E17015" s="25" t="s">
        <v>362</v>
      </c>
      <c r="F17015" s="27" t="s">
        <v>371</v>
      </c>
      <c r="G17015" s="229">
        <v>1397.768</v>
      </c>
      <c r="H17015" s="116" t="s">
        <v>980</v>
      </c>
      <c r="I17015" s="116" t="s">
        <v>68</v>
      </c>
      <c r="J17015" s="116" t="s">
        <v>69</v>
      </c>
      <c r="K17015" s="116" t="s">
        <v>70</v>
      </c>
      <c r="L17015" s="116" t="s">
        <v>71</v>
      </c>
      <c r="M17015" s="116" t="s">
        <v>122</v>
      </c>
      <c r="N17015" s="116" t="s">
        <v>73</v>
      </c>
      <c r="O17015" s="116" t="s">
        <v>7499</v>
      </c>
      <c r="P17015" s="116" t="s">
        <v>71</v>
      </c>
      <c r="Q17015" s="116" t="s">
        <v>74</v>
      </c>
      <c r="R17015" s="116" t="s">
        <v>92</v>
      </c>
      <c r="S17015" s="116" t="s">
        <v>75</v>
      </c>
      <c r="T17015" s="116" t="s">
        <v>26</v>
      </c>
      <c r="U17015" s="27" t="s">
        <v>10170</v>
      </c>
      <c r="V17015" s="162">
        <v>20162</v>
      </c>
      <c r="W17015" s="159">
        <v>1397.768</v>
      </c>
      <c r="X17015" s="136" t="s">
        <v>11236</v>
      </c>
      <c r="Y17015" s="136">
        <v>0</v>
      </c>
      <c r="Z17015" s="136">
        <v>1397.77</v>
      </c>
      <c r="AA17015" s="136" t="s">
        <v>601</v>
      </c>
      <c r="AB17015" s="136" t="s">
        <v>734</v>
      </c>
      <c r="AC17015" s="136" t="s">
        <v>739</v>
      </c>
    </row>
    <row r="17016" spans="1:29">
      <c r="A17016" s="27" t="s">
        <v>10172</v>
      </c>
      <c r="B17016" s="26" t="s">
        <v>602</v>
      </c>
      <c r="C17016" s="25" t="s">
        <v>292</v>
      </c>
      <c r="D17016" s="25" t="s">
        <v>10057</v>
      </c>
      <c r="E17016" s="25" t="s">
        <v>362</v>
      </c>
      <c r="F17016" s="27" t="s">
        <v>371</v>
      </c>
      <c r="G17016" s="229">
        <v>1338.163</v>
      </c>
      <c r="H17016" s="116" t="s">
        <v>981</v>
      </c>
      <c r="I17016" s="116" t="s">
        <v>68</v>
      </c>
      <c r="J17016" s="116" t="s">
        <v>69</v>
      </c>
      <c r="K17016" s="116" t="s">
        <v>70</v>
      </c>
      <c r="L17016" s="116" t="s">
        <v>71</v>
      </c>
      <c r="M17016" s="116" t="s">
        <v>120</v>
      </c>
      <c r="N17016" s="116" t="s">
        <v>73</v>
      </c>
      <c r="O17016" s="116" t="s">
        <v>7499</v>
      </c>
      <c r="P17016" s="116" t="s">
        <v>71</v>
      </c>
      <c r="Q17016" s="116" t="s">
        <v>74</v>
      </c>
      <c r="R17016" s="116" t="s">
        <v>92</v>
      </c>
      <c r="S17016" s="116" t="s">
        <v>75</v>
      </c>
      <c r="T17016" s="116" t="s">
        <v>26</v>
      </c>
      <c r="U17016" s="27" t="s">
        <v>10173</v>
      </c>
      <c r="V17016" s="162">
        <v>20162</v>
      </c>
      <c r="W17016" s="159">
        <v>1338.163</v>
      </c>
      <c r="X17016" s="136" t="s">
        <v>11237</v>
      </c>
      <c r="Y17016" s="136">
        <v>0</v>
      </c>
      <c r="Z17016" s="136">
        <v>1338.16</v>
      </c>
      <c r="AA17016" s="136" t="s">
        <v>601</v>
      </c>
      <c r="AB17016" s="136" t="s">
        <v>734</v>
      </c>
      <c r="AC17016" s="136" t="s">
        <v>739</v>
      </c>
    </row>
    <row r="17017" spans="1:29">
      <c r="A17017" s="27" t="s">
        <v>10175</v>
      </c>
      <c r="B17017" s="26" t="s">
        <v>602</v>
      </c>
      <c r="C17017" s="25" t="s">
        <v>291</v>
      </c>
      <c r="D17017" s="25" t="s">
        <v>10057</v>
      </c>
      <c r="E17017" s="25" t="s">
        <v>362</v>
      </c>
      <c r="F17017" s="27" t="s">
        <v>371</v>
      </c>
      <c r="G17017" s="229">
        <v>152.15270000000001</v>
      </c>
      <c r="H17017" s="116" t="s">
        <v>982</v>
      </c>
      <c r="I17017" s="116" t="s">
        <v>68</v>
      </c>
      <c r="J17017" s="116" t="s">
        <v>69</v>
      </c>
      <c r="K17017" s="116" t="s">
        <v>70</v>
      </c>
      <c r="L17017" s="116" t="s">
        <v>71</v>
      </c>
      <c r="M17017" s="116" t="s">
        <v>124</v>
      </c>
      <c r="N17017" s="116" t="s">
        <v>73</v>
      </c>
      <c r="O17017" s="116" t="s">
        <v>7499</v>
      </c>
      <c r="P17017" s="116" t="s">
        <v>71</v>
      </c>
      <c r="Q17017" s="116" t="s">
        <v>74</v>
      </c>
      <c r="R17017" s="116" t="s">
        <v>92</v>
      </c>
      <c r="S17017" s="116" t="s">
        <v>75</v>
      </c>
      <c r="T17017" s="116" t="s">
        <v>26</v>
      </c>
      <c r="U17017" s="27" t="s">
        <v>10176</v>
      </c>
      <c r="V17017" s="162">
        <v>20162</v>
      </c>
      <c r="W17017" s="159">
        <v>152.15270000000001</v>
      </c>
      <c r="X17017" s="136" t="s">
        <v>11238</v>
      </c>
      <c r="Y17017" s="136">
        <v>0</v>
      </c>
      <c r="Z17017" s="136">
        <v>152.15</v>
      </c>
      <c r="AA17017" s="136" t="s">
        <v>601</v>
      </c>
      <c r="AB17017" s="136" t="s">
        <v>734</v>
      </c>
      <c r="AC17017" s="136" t="s">
        <v>739</v>
      </c>
    </row>
    <row r="17018" spans="1:29">
      <c r="A17018" s="27" t="s">
        <v>10178</v>
      </c>
      <c r="B17018" s="26" t="s">
        <v>602</v>
      </c>
      <c r="C17018" s="25" t="s">
        <v>24</v>
      </c>
      <c r="D17018" s="25" t="s">
        <v>10057</v>
      </c>
      <c r="E17018" s="25" t="s">
        <v>362</v>
      </c>
      <c r="F17018" s="27" t="s">
        <v>371</v>
      </c>
      <c r="G17018" s="229">
        <v>22759.305</v>
      </c>
      <c r="H17018" s="116" t="s">
        <v>983</v>
      </c>
      <c r="I17018" s="116" t="s">
        <v>68</v>
      </c>
      <c r="J17018" s="116" t="s">
        <v>69</v>
      </c>
      <c r="K17018" s="116" t="s">
        <v>70</v>
      </c>
      <c r="L17018" s="116" t="s">
        <v>71</v>
      </c>
      <c r="M17018" s="116" t="s">
        <v>123</v>
      </c>
      <c r="N17018" s="116" t="s">
        <v>73</v>
      </c>
      <c r="O17018" s="116" t="s">
        <v>7499</v>
      </c>
      <c r="P17018" s="116" t="s">
        <v>71</v>
      </c>
      <c r="Q17018" s="116" t="s">
        <v>74</v>
      </c>
      <c r="R17018" s="116" t="s">
        <v>92</v>
      </c>
      <c r="S17018" s="116" t="s">
        <v>75</v>
      </c>
      <c r="T17018" s="116" t="s">
        <v>26</v>
      </c>
      <c r="U17018" s="27" t="s">
        <v>10179</v>
      </c>
      <c r="V17018" s="162">
        <v>20162</v>
      </c>
      <c r="W17018" s="159">
        <v>22759.305</v>
      </c>
      <c r="X17018" s="136" t="s">
        <v>11239</v>
      </c>
      <c r="Y17018" s="136">
        <v>0</v>
      </c>
      <c r="Z17018" s="136">
        <v>22759.31</v>
      </c>
      <c r="AA17018" s="136" t="s">
        <v>601</v>
      </c>
      <c r="AB17018" s="136" t="s">
        <v>734</v>
      </c>
      <c r="AC17018" s="136" t="s">
        <v>739</v>
      </c>
    </row>
    <row r="17019" spans="1:29">
      <c r="A17019" s="27" t="s">
        <v>10181</v>
      </c>
      <c r="B17019" s="26" t="s">
        <v>604</v>
      </c>
      <c r="C17019" s="25" t="s">
        <v>620</v>
      </c>
      <c r="D17019" s="25" t="s">
        <v>10057</v>
      </c>
      <c r="E17019" s="25" t="s">
        <v>362</v>
      </c>
      <c r="F17019" s="27" t="s">
        <v>371</v>
      </c>
      <c r="G17019" s="229">
        <v>1113.6103000000001</v>
      </c>
      <c r="H17019" s="116" t="s">
        <v>984</v>
      </c>
      <c r="I17019" s="116" t="s">
        <v>68</v>
      </c>
      <c r="J17019" s="116" t="s">
        <v>69</v>
      </c>
      <c r="K17019" s="116" t="s">
        <v>70</v>
      </c>
      <c r="L17019" s="116" t="s">
        <v>71</v>
      </c>
      <c r="M17019" s="116" t="s">
        <v>404</v>
      </c>
      <c r="N17019" s="116" t="s">
        <v>73</v>
      </c>
      <c r="O17019" s="116" t="s">
        <v>7499</v>
      </c>
      <c r="P17019" s="116" t="s">
        <v>71</v>
      </c>
      <c r="Q17019" s="116" t="s">
        <v>74</v>
      </c>
      <c r="R17019" s="116" t="s">
        <v>92</v>
      </c>
      <c r="S17019" s="116" t="s">
        <v>75</v>
      </c>
      <c r="T17019" s="116" t="s">
        <v>26</v>
      </c>
      <c r="U17019" s="27" t="s">
        <v>10182</v>
      </c>
      <c r="V17019" s="162">
        <v>20162</v>
      </c>
      <c r="W17019" s="159">
        <v>1113.6103000000001</v>
      </c>
      <c r="X17019" s="136" t="s">
        <v>11240</v>
      </c>
      <c r="Y17019" s="136">
        <v>0</v>
      </c>
      <c r="Z17019" s="136">
        <v>1113.6099999999999</v>
      </c>
      <c r="AA17019" s="136" t="s">
        <v>603</v>
      </c>
      <c r="AB17019" s="136" t="s">
        <v>734</v>
      </c>
      <c r="AC17019" s="136" t="s">
        <v>739</v>
      </c>
    </row>
    <row r="17020" spans="1:29">
      <c r="A17020" s="27" t="s">
        <v>10190</v>
      </c>
      <c r="B17020" s="26" t="s">
        <v>604</v>
      </c>
      <c r="C17020" s="25" t="s">
        <v>420</v>
      </c>
      <c r="D17020" s="25" t="s">
        <v>10057</v>
      </c>
      <c r="E17020" s="25" t="s">
        <v>362</v>
      </c>
      <c r="F17020" s="27" t="s">
        <v>371</v>
      </c>
      <c r="G17020" s="234">
        <v>13.51</v>
      </c>
      <c r="H17020" s="122" t="s">
        <v>987</v>
      </c>
      <c r="I17020" s="116" t="s">
        <v>68</v>
      </c>
      <c r="J17020" s="116" t="s">
        <v>69</v>
      </c>
      <c r="K17020" s="116" t="s">
        <v>70</v>
      </c>
      <c r="L17020" s="116" t="s">
        <v>71</v>
      </c>
      <c r="M17020" s="116" t="s">
        <v>125</v>
      </c>
      <c r="N17020" s="116" t="s">
        <v>73</v>
      </c>
      <c r="O17020" s="116" t="s">
        <v>7499</v>
      </c>
      <c r="P17020" s="126" t="s">
        <v>71</v>
      </c>
      <c r="Q17020" s="116" t="s">
        <v>71</v>
      </c>
      <c r="R17020" s="116" t="s">
        <v>71</v>
      </c>
      <c r="S17020" s="127" t="s">
        <v>88</v>
      </c>
      <c r="T17020" s="128" t="s">
        <v>26</v>
      </c>
      <c r="U17020" s="27" t="s">
        <v>10191</v>
      </c>
      <c r="V17020" s="162">
        <v>20162</v>
      </c>
      <c r="W17020" s="159">
        <v>0.1351</v>
      </c>
      <c r="X17020" s="136" t="s">
        <v>11243</v>
      </c>
      <c r="Y17020" s="136">
        <v>0</v>
      </c>
      <c r="Z17020" s="136">
        <v>13.51</v>
      </c>
      <c r="AA17020" s="136" t="s">
        <v>603</v>
      </c>
      <c r="AB17020" s="136" t="s">
        <v>734</v>
      </c>
      <c r="AC17020" s="136" t="s">
        <v>739</v>
      </c>
    </row>
    <row r="17021" spans="1:29">
      <c r="A17021" s="27" t="s">
        <v>10184</v>
      </c>
      <c r="B17021" s="26" t="s">
        <v>604</v>
      </c>
      <c r="C17021" s="25" t="s">
        <v>619</v>
      </c>
      <c r="D17021" s="25" t="s">
        <v>10057</v>
      </c>
      <c r="E17021" s="25" t="s">
        <v>362</v>
      </c>
      <c r="F17021" s="27" t="s">
        <v>371</v>
      </c>
      <c r="G17021" s="229">
        <v>1186.6312</v>
      </c>
      <c r="H17021" s="116" t="s">
        <v>985</v>
      </c>
      <c r="I17021" s="116" t="s">
        <v>68</v>
      </c>
      <c r="J17021" s="116" t="s">
        <v>69</v>
      </c>
      <c r="K17021" s="116" t="s">
        <v>70</v>
      </c>
      <c r="L17021" s="116" t="s">
        <v>71</v>
      </c>
      <c r="M17021" s="116" t="s">
        <v>405</v>
      </c>
      <c r="N17021" s="116" t="s">
        <v>73</v>
      </c>
      <c r="O17021" s="116" t="s">
        <v>7499</v>
      </c>
      <c r="P17021" s="116" t="s">
        <v>71</v>
      </c>
      <c r="Q17021" s="116" t="s">
        <v>74</v>
      </c>
      <c r="R17021" s="116" t="s">
        <v>92</v>
      </c>
      <c r="S17021" s="116" t="s">
        <v>75</v>
      </c>
      <c r="T17021" s="116" t="s">
        <v>26</v>
      </c>
      <c r="U17021" s="27" t="s">
        <v>10185</v>
      </c>
      <c r="V17021" s="162">
        <v>20162</v>
      </c>
      <c r="W17021" s="159">
        <v>1186.6312</v>
      </c>
      <c r="X17021" s="136" t="s">
        <v>11241</v>
      </c>
      <c r="Y17021" s="136">
        <v>0</v>
      </c>
      <c r="Z17021" s="136">
        <v>1186.6300000000001</v>
      </c>
      <c r="AA17021" s="136" t="s">
        <v>603</v>
      </c>
      <c r="AB17021" s="136" t="s">
        <v>734</v>
      </c>
      <c r="AC17021" s="136" t="s">
        <v>739</v>
      </c>
    </row>
    <row r="17022" spans="1:29">
      <c r="A17022" s="27" t="s">
        <v>10193</v>
      </c>
      <c r="B17022" s="26" t="s">
        <v>604</v>
      </c>
      <c r="C17022" s="25" t="s">
        <v>421</v>
      </c>
      <c r="D17022" s="25" t="s">
        <v>10057</v>
      </c>
      <c r="E17022" s="25" t="s">
        <v>362</v>
      </c>
      <c r="F17022" s="27" t="s">
        <v>371</v>
      </c>
      <c r="G17022" s="234">
        <v>14.39</v>
      </c>
      <c r="H17022" s="122" t="s">
        <v>988</v>
      </c>
      <c r="I17022" s="116" t="s">
        <v>68</v>
      </c>
      <c r="J17022" s="116" t="s">
        <v>69</v>
      </c>
      <c r="K17022" s="116" t="s">
        <v>70</v>
      </c>
      <c r="L17022" s="116" t="s">
        <v>71</v>
      </c>
      <c r="M17022" s="116" t="s">
        <v>126</v>
      </c>
      <c r="N17022" s="116" t="s">
        <v>73</v>
      </c>
      <c r="O17022" s="116" t="s">
        <v>7499</v>
      </c>
      <c r="P17022" s="126" t="s">
        <v>71</v>
      </c>
      <c r="Q17022" s="116" t="s">
        <v>71</v>
      </c>
      <c r="R17022" s="116" t="s">
        <v>71</v>
      </c>
      <c r="S17022" s="127" t="s">
        <v>88</v>
      </c>
      <c r="T17022" s="128" t="s">
        <v>26</v>
      </c>
      <c r="U17022" s="27" t="s">
        <v>10194</v>
      </c>
      <c r="V17022" s="162">
        <v>20162</v>
      </c>
      <c r="W17022" s="159">
        <v>0.1439</v>
      </c>
      <c r="X17022" s="136" t="s">
        <v>11244</v>
      </c>
      <c r="Y17022" s="136">
        <v>0</v>
      </c>
      <c r="Z17022" s="136">
        <v>14.39</v>
      </c>
      <c r="AA17022" s="136" t="s">
        <v>603</v>
      </c>
      <c r="AB17022" s="136" t="s">
        <v>734</v>
      </c>
      <c r="AC17022" s="136" t="s">
        <v>739</v>
      </c>
    </row>
    <row r="17023" spans="1:29">
      <c r="A17023" s="27" t="s">
        <v>10187</v>
      </c>
      <c r="B17023" s="26" t="s">
        <v>604</v>
      </c>
      <c r="C17023" s="25" t="s">
        <v>618</v>
      </c>
      <c r="D17023" s="25" t="s">
        <v>10057</v>
      </c>
      <c r="E17023" s="25" t="s">
        <v>362</v>
      </c>
      <c r="F17023" s="27" t="s">
        <v>371</v>
      </c>
      <c r="G17023" s="229">
        <v>1397.0689</v>
      </c>
      <c r="H17023" s="116" t="s">
        <v>986</v>
      </c>
      <c r="I17023" s="116" t="s">
        <v>68</v>
      </c>
      <c r="J17023" s="116" t="s">
        <v>69</v>
      </c>
      <c r="K17023" s="116" t="s">
        <v>70</v>
      </c>
      <c r="L17023" s="116" t="s">
        <v>71</v>
      </c>
      <c r="M17023" s="116" t="s">
        <v>406</v>
      </c>
      <c r="N17023" s="116" t="s">
        <v>73</v>
      </c>
      <c r="O17023" s="116" t="s">
        <v>7499</v>
      </c>
      <c r="P17023" s="116" t="s">
        <v>71</v>
      </c>
      <c r="Q17023" s="116" t="s">
        <v>74</v>
      </c>
      <c r="R17023" s="116" t="s">
        <v>92</v>
      </c>
      <c r="S17023" s="116" t="s">
        <v>75</v>
      </c>
      <c r="T17023" s="116" t="s">
        <v>26</v>
      </c>
      <c r="U17023" s="27" t="s">
        <v>10188</v>
      </c>
      <c r="V17023" s="162">
        <v>20162</v>
      </c>
      <c r="W17023" s="159">
        <v>1397.0689</v>
      </c>
      <c r="X17023" s="136" t="s">
        <v>11242</v>
      </c>
      <c r="Y17023" s="136">
        <v>0</v>
      </c>
      <c r="Z17023" s="136">
        <v>1397.07</v>
      </c>
      <c r="AA17023" s="136" t="s">
        <v>603</v>
      </c>
      <c r="AB17023" s="136" t="s">
        <v>734</v>
      </c>
      <c r="AC17023" s="136" t="s">
        <v>739</v>
      </c>
    </row>
    <row r="17024" spans="1:29">
      <c r="A17024" s="27" t="s">
        <v>10196</v>
      </c>
      <c r="B17024" s="26" t="s">
        <v>604</v>
      </c>
      <c r="C17024" s="25" t="s">
        <v>422</v>
      </c>
      <c r="D17024" s="25" t="s">
        <v>10057</v>
      </c>
      <c r="E17024" s="25" t="s">
        <v>362</v>
      </c>
      <c r="F17024" s="27" t="s">
        <v>371</v>
      </c>
      <c r="G17024" s="234">
        <v>16.95</v>
      </c>
      <c r="H17024" s="122" t="s">
        <v>989</v>
      </c>
      <c r="I17024" s="116" t="s">
        <v>68</v>
      </c>
      <c r="J17024" s="116" t="s">
        <v>69</v>
      </c>
      <c r="K17024" s="116" t="s">
        <v>70</v>
      </c>
      <c r="L17024" s="116" t="s">
        <v>71</v>
      </c>
      <c r="M17024" s="116" t="s">
        <v>128</v>
      </c>
      <c r="N17024" s="116" t="s">
        <v>73</v>
      </c>
      <c r="O17024" s="116" t="s">
        <v>7499</v>
      </c>
      <c r="P17024" s="126" t="s">
        <v>71</v>
      </c>
      <c r="Q17024" s="116" t="s">
        <v>71</v>
      </c>
      <c r="R17024" s="116" t="s">
        <v>71</v>
      </c>
      <c r="S17024" s="127" t="s">
        <v>88</v>
      </c>
      <c r="T17024" s="128" t="s">
        <v>26</v>
      </c>
      <c r="U17024" s="27" t="s">
        <v>10197</v>
      </c>
      <c r="V17024" s="162">
        <v>20162</v>
      </c>
      <c r="W17024" s="159">
        <v>0.16949999999999998</v>
      </c>
      <c r="X17024" s="136" t="s">
        <v>11245</v>
      </c>
      <c r="Y17024" s="136">
        <v>0</v>
      </c>
      <c r="Z17024" s="136">
        <v>16.95</v>
      </c>
      <c r="AA17024" s="136" t="s">
        <v>603</v>
      </c>
      <c r="AB17024" s="136" t="s">
        <v>734</v>
      </c>
      <c r="AC17024" s="136" t="s">
        <v>739</v>
      </c>
    </row>
    <row r="17025" spans="1:29">
      <c r="A17025" s="27" t="s">
        <v>10199</v>
      </c>
      <c r="B17025" s="26" t="s">
        <v>604</v>
      </c>
      <c r="C17025" s="25" t="s">
        <v>25</v>
      </c>
      <c r="D17025" s="25" t="s">
        <v>10057</v>
      </c>
      <c r="E17025" s="25" t="s">
        <v>362</v>
      </c>
      <c r="F17025" s="27" t="s">
        <v>371</v>
      </c>
      <c r="G17025" s="229">
        <v>8243.5300999999999</v>
      </c>
      <c r="H17025" s="116" t="s">
        <v>990</v>
      </c>
      <c r="I17025" s="116" t="s">
        <v>68</v>
      </c>
      <c r="J17025" s="116" t="s">
        <v>69</v>
      </c>
      <c r="K17025" s="116" t="s">
        <v>70</v>
      </c>
      <c r="L17025" s="116" t="s">
        <v>71</v>
      </c>
      <c r="M17025" s="116" t="s">
        <v>127</v>
      </c>
      <c r="N17025" s="116" t="s">
        <v>73</v>
      </c>
      <c r="O17025" s="116" t="s">
        <v>7499</v>
      </c>
      <c r="P17025" s="116" t="s">
        <v>71</v>
      </c>
      <c r="Q17025" s="116" t="s">
        <v>74</v>
      </c>
      <c r="R17025" s="116" t="s">
        <v>92</v>
      </c>
      <c r="S17025" s="116" t="s">
        <v>75</v>
      </c>
      <c r="T17025" s="116" t="s">
        <v>26</v>
      </c>
      <c r="U17025" s="27" t="s">
        <v>566</v>
      </c>
      <c r="V17025" s="162">
        <v>20162</v>
      </c>
      <c r="W17025" s="159">
        <v>8243.5300999999999</v>
      </c>
      <c r="X17025" s="136" t="s">
        <v>11246</v>
      </c>
      <c r="Y17025" s="136">
        <v>0</v>
      </c>
      <c r="Z17025" s="136">
        <v>8243.5300000000007</v>
      </c>
      <c r="AA17025" s="136" t="s">
        <v>603</v>
      </c>
      <c r="AB17025" s="136" t="s">
        <v>734</v>
      </c>
      <c r="AC17025" s="136" t="s">
        <v>739</v>
      </c>
    </row>
    <row r="17026" spans="1:29">
      <c r="A17026" s="27" t="s">
        <v>10201</v>
      </c>
      <c r="B17026" s="26" t="s">
        <v>440</v>
      </c>
      <c r="C17026" s="25" t="s">
        <v>701</v>
      </c>
      <c r="D17026" s="25" t="s">
        <v>10057</v>
      </c>
      <c r="E17026" s="25" t="s">
        <v>362</v>
      </c>
      <c r="F17026" s="27" t="s">
        <v>371</v>
      </c>
      <c r="G17026" s="229">
        <v>205.89689999999999</v>
      </c>
      <c r="H17026" s="116" t="s">
        <v>991</v>
      </c>
      <c r="I17026" s="116" t="s">
        <v>68</v>
      </c>
      <c r="J17026" s="116" t="s">
        <v>69</v>
      </c>
      <c r="K17026" s="116" t="s">
        <v>70</v>
      </c>
      <c r="L17026" s="116" t="s">
        <v>71</v>
      </c>
      <c r="M17026" s="116" t="s">
        <v>153</v>
      </c>
      <c r="N17026" s="116" t="s">
        <v>73</v>
      </c>
      <c r="O17026" s="116" t="s">
        <v>7499</v>
      </c>
      <c r="P17026" s="116" t="s">
        <v>71</v>
      </c>
      <c r="Q17026" s="116" t="s">
        <v>74</v>
      </c>
      <c r="R17026" s="116" t="s">
        <v>92</v>
      </c>
      <c r="S17026" s="116" t="s">
        <v>75</v>
      </c>
      <c r="T17026" s="116" t="s">
        <v>26</v>
      </c>
      <c r="U17026" s="27" t="s">
        <v>577</v>
      </c>
      <c r="V17026" s="162">
        <v>20162</v>
      </c>
      <c r="W17026" s="159">
        <v>205.89689999999999</v>
      </c>
      <c r="X17026" s="136" t="s">
        <v>11247</v>
      </c>
      <c r="Y17026" s="136">
        <v>0</v>
      </c>
      <c r="Z17026" s="136">
        <v>205.9</v>
      </c>
      <c r="AA17026" s="136" t="s">
        <v>609</v>
      </c>
      <c r="AB17026" s="136" t="s">
        <v>734</v>
      </c>
      <c r="AC17026" s="136" t="s">
        <v>739</v>
      </c>
    </row>
    <row r="17027" spans="1:29">
      <c r="A17027" s="27" t="s">
        <v>10203</v>
      </c>
      <c r="B17027" s="26" t="s">
        <v>440</v>
      </c>
      <c r="C17027" s="25" t="s">
        <v>700</v>
      </c>
      <c r="D17027" s="25" t="s">
        <v>10057</v>
      </c>
      <c r="E17027" s="25" t="s">
        <v>362</v>
      </c>
      <c r="F17027" s="27" t="s">
        <v>371</v>
      </c>
      <c r="G17027" s="229">
        <v>131.0831</v>
      </c>
      <c r="H17027" s="116" t="s">
        <v>992</v>
      </c>
      <c r="I17027" s="116" t="s">
        <v>68</v>
      </c>
      <c r="J17027" s="116" t="s">
        <v>69</v>
      </c>
      <c r="K17027" s="116" t="s">
        <v>70</v>
      </c>
      <c r="L17027" s="116" t="s">
        <v>71</v>
      </c>
      <c r="M17027" s="116" t="s">
        <v>154</v>
      </c>
      <c r="N17027" s="116" t="s">
        <v>73</v>
      </c>
      <c r="O17027" s="116" t="s">
        <v>7499</v>
      </c>
      <c r="P17027" s="116" t="s">
        <v>71</v>
      </c>
      <c r="Q17027" s="116" t="s">
        <v>74</v>
      </c>
      <c r="R17027" s="116" t="s">
        <v>92</v>
      </c>
      <c r="S17027" s="116" t="s">
        <v>75</v>
      </c>
      <c r="T17027" s="116" t="s">
        <v>26</v>
      </c>
      <c r="U17027" s="27" t="s">
        <v>578</v>
      </c>
      <c r="V17027" s="162">
        <v>20162</v>
      </c>
      <c r="W17027" s="159">
        <v>131.0831</v>
      </c>
      <c r="X17027" s="136" t="s">
        <v>11248</v>
      </c>
      <c r="Y17027" s="136">
        <v>0</v>
      </c>
      <c r="Z17027" s="136">
        <v>131.08000000000001</v>
      </c>
      <c r="AA17027" s="136" t="s">
        <v>609</v>
      </c>
      <c r="AB17027" s="136" t="s">
        <v>734</v>
      </c>
      <c r="AC17027" s="136" t="s">
        <v>739</v>
      </c>
    </row>
    <row r="17028" spans="1:29">
      <c r="A17028" s="27" t="s">
        <v>10205</v>
      </c>
      <c r="B17028" s="26" t="s">
        <v>440</v>
      </c>
      <c r="C17028" s="25" t="s">
        <v>338</v>
      </c>
      <c r="D17028" s="25" t="s">
        <v>10057</v>
      </c>
      <c r="E17028" s="25" t="s">
        <v>362</v>
      </c>
      <c r="F17028" s="27" t="s">
        <v>371</v>
      </c>
      <c r="G17028" s="229">
        <v>423.178</v>
      </c>
      <c r="H17028" s="116" t="s">
        <v>993</v>
      </c>
      <c r="I17028" s="116" t="s">
        <v>68</v>
      </c>
      <c r="J17028" s="116" t="s">
        <v>69</v>
      </c>
      <c r="K17028" s="116" t="s">
        <v>70</v>
      </c>
      <c r="L17028" s="116" t="s">
        <v>71</v>
      </c>
      <c r="M17028" s="116" t="s">
        <v>156</v>
      </c>
      <c r="N17028" s="116" t="s">
        <v>73</v>
      </c>
      <c r="O17028" s="116" t="s">
        <v>7499</v>
      </c>
      <c r="P17028" s="116" t="s">
        <v>71</v>
      </c>
      <c r="Q17028" s="116" t="s">
        <v>74</v>
      </c>
      <c r="R17028" s="116" t="s">
        <v>92</v>
      </c>
      <c r="S17028" s="116" t="s">
        <v>75</v>
      </c>
      <c r="T17028" s="116" t="s">
        <v>26</v>
      </c>
      <c r="U17028" s="27" t="s">
        <v>580</v>
      </c>
      <c r="V17028" s="162">
        <v>20162</v>
      </c>
      <c r="W17028" s="159">
        <v>423.178</v>
      </c>
      <c r="X17028" s="136" t="s">
        <v>11249</v>
      </c>
      <c r="Y17028" s="136">
        <v>0</v>
      </c>
      <c r="Z17028" s="136">
        <v>423.18</v>
      </c>
      <c r="AA17028" s="136" t="s">
        <v>609</v>
      </c>
      <c r="AB17028" s="136" t="s">
        <v>734</v>
      </c>
      <c r="AC17028" s="136" t="s">
        <v>739</v>
      </c>
    </row>
    <row r="17029" spans="1:29">
      <c r="A17029" s="27" t="s">
        <v>10207</v>
      </c>
      <c r="B17029" s="26" t="s">
        <v>440</v>
      </c>
      <c r="C17029" s="25" t="s">
        <v>336</v>
      </c>
      <c r="D17029" s="25" t="s">
        <v>10057</v>
      </c>
      <c r="E17029" s="25" t="s">
        <v>362</v>
      </c>
      <c r="F17029" s="27" t="s">
        <v>371</v>
      </c>
      <c r="G17029" s="229">
        <v>65.596000000000004</v>
      </c>
      <c r="H17029" s="116" t="s">
        <v>994</v>
      </c>
      <c r="I17029" s="116" t="s">
        <v>68</v>
      </c>
      <c r="J17029" s="116" t="s">
        <v>69</v>
      </c>
      <c r="K17029" s="116" t="s">
        <v>70</v>
      </c>
      <c r="L17029" s="116" t="s">
        <v>71</v>
      </c>
      <c r="M17029" s="116" t="s">
        <v>157</v>
      </c>
      <c r="N17029" s="116" t="s">
        <v>73</v>
      </c>
      <c r="O17029" s="116" t="s">
        <v>7499</v>
      </c>
      <c r="P17029" s="116" t="s">
        <v>71</v>
      </c>
      <c r="Q17029" s="116" t="s">
        <v>74</v>
      </c>
      <c r="R17029" s="116" t="s">
        <v>92</v>
      </c>
      <c r="S17029" s="116" t="s">
        <v>75</v>
      </c>
      <c r="T17029" s="116" t="s">
        <v>26</v>
      </c>
      <c r="U17029" s="27" t="s">
        <v>581</v>
      </c>
      <c r="V17029" s="162">
        <v>20162</v>
      </c>
      <c r="W17029" s="159">
        <v>65.596000000000004</v>
      </c>
      <c r="X17029" s="136" t="s">
        <v>11250</v>
      </c>
      <c r="Y17029" s="136">
        <v>0</v>
      </c>
      <c r="Z17029" s="136">
        <v>65.599999999999994</v>
      </c>
      <c r="AA17029" s="136" t="s">
        <v>609</v>
      </c>
      <c r="AB17029" s="136" t="s">
        <v>734</v>
      </c>
      <c r="AC17029" s="136" t="s">
        <v>739</v>
      </c>
    </row>
    <row r="17030" spans="1:29">
      <c r="A17030" s="27" t="s">
        <v>10209</v>
      </c>
      <c r="B17030" s="26" t="s">
        <v>440</v>
      </c>
      <c r="C17030" s="25" t="s">
        <v>337</v>
      </c>
      <c r="D17030" s="25" t="s">
        <v>10057</v>
      </c>
      <c r="E17030" s="25" t="s">
        <v>362</v>
      </c>
      <c r="F17030" s="27" t="s">
        <v>371</v>
      </c>
      <c r="G17030" s="229">
        <v>325.55680000000001</v>
      </c>
      <c r="H17030" s="116" t="s">
        <v>995</v>
      </c>
      <c r="I17030" s="116" t="s">
        <v>68</v>
      </c>
      <c r="J17030" s="116" t="s">
        <v>69</v>
      </c>
      <c r="K17030" s="116" t="s">
        <v>70</v>
      </c>
      <c r="L17030" s="116" t="s">
        <v>71</v>
      </c>
      <c r="M17030" s="116" t="s">
        <v>159</v>
      </c>
      <c r="N17030" s="116" t="s">
        <v>73</v>
      </c>
      <c r="O17030" s="116" t="s">
        <v>7499</v>
      </c>
      <c r="P17030" s="116" t="s">
        <v>71</v>
      </c>
      <c r="Q17030" s="116" t="s">
        <v>74</v>
      </c>
      <c r="R17030" s="116" t="s">
        <v>92</v>
      </c>
      <c r="S17030" s="116" t="s">
        <v>75</v>
      </c>
      <c r="T17030" s="116" t="s">
        <v>26</v>
      </c>
      <c r="U17030" s="27" t="s">
        <v>583</v>
      </c>
      <c r="V17030" s="162">
        <v>20162</v>
      </c>
      <c r="W17030" s="159">
        <v>325.55680000000001</v>
      </c>
      <c r="X17030" s="136" t="s">
        <v>11251</v>
      </c>
      <c r="Y17030" s="136">
        <v>0</v>
      </c>
      <c r="Z17030" s="136">
        <v>325.56</v>
      </c>
      <c r="AA17030" s="136" t="s">
        <v>609</v>
      </c>
      <c r="AB17030" s="136" t="s">
        <v>734</v>
      </c>
      <c r="AC17030" s="136" t="s">
        <v>739</v>
      </c>
    </row>
    <row r="17031" spans="1:29">
      <c r="A17031" s="27" t="s">
        <v>10211</v>
      </c>
      <c r="B17031" s="26" t="s">
        <v>440</v>
      </c>
      <c r="C17031" s="25" t="s">
        <v>670</v>
      </c>
      <c r="D17031" s="25" t="s">
        <v>10057</v>
      </c>
      <c r="E17031" s="25" t="s">
        <v>362</v>
      </c>
      <c r="F17031" s="27" t="s">
        <v>371</v>
      </c>
      <c r="G17031" s="229">
        <v>2085.2721000000001</v>
      </c>
      <c r="H17031" s="116" t="s">
        <v>996</v>
      </c>
      <c r="I17031" s="116" t="s">
        <v>68</v>
      </c>
      <c r="J17031" s="116" t="s">
        <v>69</v>
      </c>
      <c r="K17031" s="116" t="s">
        <v>70</v>
      </c>
      <c r="L17031" s="116" t="s">
        <v>71</v>
      </c>
      <c r="M17031" s="116" t="s">
        <v>147</v>
      </c>
      <c r="N17031" s="116" t="s">
        <v>73</v>
      </c>
      <c r="O17031" s="116" t="s">
        <v>7499</v>
      </c>
      <c r="P17031" s="116" t="s">
        <v>71</v>
      </c>
      <c r="Q17031" s="116" t="s">
        <v>74</v>
      </c>
      <c r="R17031" s="116" t="s">
        <v>92</v>
      </c>
      <c r="S17031" s="116" t="s">
        <v>75</v>
      </c>
      <c r="T17031" s="116" t="s">
        <v>26</v>
      </c>
      <c r="U17031" s="27" t="s">
        <v>570</v>
      </c>
      <c r="V17031" s="162">
        <v>20162</v>
      </c>
      <c r="W17031" s="159">
        <v>2085.2721000000001</v>
      </c>
      <c r="X17031" s="136" t="s">
        <v>11252</v>
      </c>
      <c r="Y17031" s="136">
        <v>0</v>
      </c>
      <c r="Z17031" s="136">
        <v>2085.27</v>
      </c>
      <c r="AA17031" s="136" t="s">
        <v>609</v>
      </c>
      <c r="AB17031" s="136" t="s">
        <v>734</v>
      </c>
      <c r="AC17031" s="136" t="s">
        <v>739</v>
      </c>
    </row>
    <row r="17032" spans="1:29">
      <c r="A17032" s="27" t="s">
        <v>10213</v>
      </c>
      <c r="B17032" s="26" t="s">
        <v>440</v>
      </c>
      <c r="C17032" s="25" t="s">
        <v>672</v>
      </c>
      <c r="D17032" s="25" t="s">
        <v>10057</v>
      </c>
      <c r="E17032" s="25" t="s">
        <v>362</v>
      </c>
      <c r="F17032" s="27" t="s">
        <v>371</v>
      </c>
      <c r="G17032" s="229">
        <v>228.93799999999999</v>
      </c>
      <c r="H17032" s="116" t="s">
        <v>997</v>
      </c>
      <c r="I17032" s="116" t="s">
        <v>68</v>
      </c>
      <c r="J17032" s="116" t="s">
        <v>69</v>
      </c>
      <c r="K17032" s="116" t="s">
        <v>70</v>
      </c>
      <c r="L17032" s="116" t="s">
        <v>71</v>
      </c>
      <c r="M17032" s="116" t="s">
        <v>148</v>
      </c>
      <c r="N17032" s="116" t="s">
        <v>73</v>
      </c>
      <c r="O17032" s="116" t="s">
        <v>7499</v>
      </c>
      <c r="P17032" s="116" t="s">
        <v>71</v>
      </c>
      <c r="Q17032" s="116" t="s">
        <v>74</v>
      </c>
      <c r="R17032" s="116" t="s">
        <v>92</v>
      </c>
      <c r="S17032" s="116" t="s">
        <v>75</v>
      </c>
      <c r="T17032" s="116" t="s">
        <v>26</v>
      </c>
      <c r="U17032" s="27" t="s">
        <v>571</v>
      </c>
      <c r="V17032" s="162">
        <v>20162</v>
      </c>
      <c r="W17032" s="159">
        <v>228.93799999999999</v>
      </c>
      <c r="X17032" s="136" t="s">
        <v>11253</v>
      </c>
      <c r="Y17032" s="136">
        <v>0</v>
      </c>
      <c r="Z17032" s="136">
        <v>228.94</v>
      </c>
      <c r="AA17032" s="136" t="s">
        <v>609</v>
      </c>
      <c r="AB17032" s="136" t="s">
        <v>734</v>
      </c>
      <c r="AC17032" s="136" t="s">
        <v>739</v>
      </c>
    </row>
    <row r="17033" spans="1:29">
      <c r="A17033" s="27" t="s">
        <v>10215</v>
      </c>
      <c r="B17033" s="26" t="s">
        <v>440</v>
      </c>
      <c r="C17033" s="25" t="s">
        <v>673</v>
      </c>
      <c r="D17033" s="25" t="s">
        <v>10057</v>
      </c>
      <c r="E17033" s="25" t="s">
        <v>362</v>
      </c>
      <c r="F17033" s="27" t="s">
        <v>371</v>
      </c>
      <c r="G17033" s="229">
        <v>323.57249999999999</v>
      </c>
      <c r="H17033" s="116" t="s">
        <v>998</v>
      </c>
      <c r="I17033" s="116" t="s">
        <v>68</v>
      </c>
      <c r="J17033" s="116" t="s">
        <v>69</v>
      </c>
      <c r="K17033" s="116" t="s">
        <v>70</v>
      </c>
      <c r="L17033" s="116" t="s">
        <v>71</v>
      </c>
      <c r="M17033" s="116" t="s">
        <v>146</v>
      </c>
      <c r="N17033" s="116" t="s">
        <v>73</v>
      </c>
      <c r="O17033" s="116" t="s">
        <v>7499</v>
      </c>
      <c r="P17033" s="116" t="s">
        <v>71</v>
      </c>
      <c r="Q17033" s="116" t="s">
        <v>74</v>
      </c>
      <c r="R17033" s="116" t="s">
        <v>92</v>
      </c>
      <c r="S17033" s="116" t="s">
        <v>75</v>
      </c>
      <c r="T17033" s="116" t="s">
        <v>26</v>
      </c>
      <c r="U17033" s="27" t="s">
        <v>572</v>
      </c>
      <c r="V17033" s="162">
        <v>20162</v>
      </c>
      <c r="W17033" s="159">
        <v>323.57249999999999</v>
      </c>
      <c r="X17033" s="136" t="s">
        <v>11254</v>
      </c>
      <c r="Y17033" s="136">
        <v>0</v>
      </c>
      <c r="Z17033" s="136">
        <v>323.57</v>
      </c>
      <c r="AA17033" s="136" t="s">
        <v>609</v>
      </c>
      <c r="AB17033" s="136" t="s">
        <v>734</v>
      </c>
      <c r="AC17033" s="136" t="s">
        <v>739</v>
      </c>
    </row>
    <row r="17034" spans="1:29">
      <c r="A17034" s="27" t="s">
        <v>10217</v>
      </c>
      <c r="B17034" s="26" t="s">
        <v>440</v>
      </c>
      <c r="C17034" s="25" t="s">
        <v>671</v>
      </c>
      <c r="D17034" s="25" t="s">
        <v>10057</v>
      </c>
      <c r="E17034" s="25" t="s">
        <v>362</v>
      </c>
      <c r="F17034" s="27" t="s">
        <v>371</v>
      </c>
      <c r="G17034" s="229">
        <v>528.46590000000003</v>
      </c>
      <c r="H17034" s="116" t="s">
        <v>999</v>
      </c>
      <c r="I17034" s="116" t="s">
        <v>68</v>
      </c>
      <c r="J17034" s="116" t="s">
        <v>69</v>
      </c>
      <c r="K17034" s="116" t="s">
        <v>70</v>
      </c>
      <c r="L17034" s="116" t="s">
        <v>71</v>
      </c>
      <c r="M17034" s="116" t="s">
        <v>662</v>
      </c>
      <c r="N17034" s="116" t="s">
        <v>73</v>
      </c>
      <c r="O17034" s="116" t="s">
        <v>7499</v>
      </c>
      <c r="P17034" s="116" t="s">
        <v>71</v>
      </c>
      <c r="Q17034" s="116" t="s">
        <v>74</v>
      </c>
      <c r="R17034" s="116" t="s">
        <v>92</v>
      </c>
      <c r="S17034" s="116" t="s">
        <v>75</v>
      </c>
      <c r="T17034" s="116" t="s">
        <v>26</v>
      </c>
      <c r="U17034" s="27" t="s">
        <v>663</v>
      </c>
      <c r="V17034" s="162">
        <v>20162</v>
      </c>
      <c r="W17034" s="159">
        <v>528.46590000000003</v>
      </c>
      <c r="X17034" s="136" t="s">
        <v>11255</v>
      </c>
      <c r="Y17034" s="136">
        <v>0</v>
      </c>
      <c r="Z17034" s="136">
        <v>528.47</v>
      </c>
      <c r="AA17034" s="136" t="s">
        <v>609</v>
      </c>
      <c r="AB17034" s="136" t="s">
        <v>734</v>
      </c>
      <c r="AC17034" s="136" t="s">
        <v>739</v>
      </c>
    </row>
    <row r="17035" spans="1:29">
      <c r="A17035" s="27" t="s">
        <v>10219</v>
      </c>
      <c r="B17035" s="26" t="s">
        <v>440</v>
      </c>
      <c r="C17035" s="25" t="s">
        <v>668</v>
      </c>
      <c r="D17035" s="25" t="s">
        <v>10057</v>
      </c>
      <c r="E17035" s="25" t="s">
        <v>362</v>
      </c>
      <c r="F17035" s="27" t="s">
        <v>371</v>
      </c>
      <c r="G17035" s="229">
        <v>331.47840000000002</v>
      </c>
      <c r="H17035" s="116" t="s">
        <v>1000</v>
      </c>
      <c r="I17035" s="116" t="s">
        <v>68</v>
      </c>
      <c r="J17035" s="116" t="s">
        <v>69</v>
      </c>
      <c r="K17035" s="116" t="s">
        <v>70</v>
      </c>
      <c r="L17035" s="116" t="s">
        <v>71</v>
      </c>
      <c r="M17035" s="116" t="s">
        <v>165</v>
      </c>
      <c r="N17035" s="116" t="s">
        <v>73</v>
      </c>
      <c r="O17035" s="116" t="s">
        <v>7499</v>
      </c>
      <c r="P17035" s="116" t="s">
        <v>71</v>
      </c>
      <c r="Q17035" s="116" t="s">
        <v>74</v>
      </c>
      <c r="R17035" s="116" t="s">
        <v>92</v>
      </c>
      <c r="S17035" s="116" t="s">
        <v>75</v>
      </c>
      <c r="T17035" s="116" t="s">
        <v>26</v>
      </c>
      <c r="U17035" s="27" t="s">
        <v>589</v>
      </c>
      <c r="V17035" s="162">
        <v>20162</v>
      </c>
      <c r="W17035" s="159">
        <v>331.47840000000002</v>
      </c>
      <c r="X17035" s="136" t="s">
        <v>11256</v>
      </c>
      <c r="Y17035" s="136">
        <v>0</v>
      </c>
      <c r="Z17035" s="136">
        <v>331.48</v>
      </c>
      <c r="AA17035" s="136" t="s">
        <v>609</v>
      </c>
      <c r="AB17035" s="136" t="s">
        <v>734</v>
      </c>
      <c r="AC17035" s="136" t="s">
        <v>739</v>
      </c>
    </row>
    <row r="17036" spans="1:29">
      <c r="A17036" s="27" t="s">
        <v>10221</v>
      </c>
      <c r="B17036" s="26" t="s">
        <v>440</v>
      </c>
      <c r="C17036" s="25" t="s">
        <v>674</v>
      </c>
      <c r="D17036" s="25" t="s">
        <v>10057</v>
      </c>
      <c r="E17036" s="25" t="s">
        <v>362</v>
      </c>
      <c r="F17036" s="27" t="s">
        <v>371</v>
      </c>
      <c r="G17036" s="229">
        <v>1025.3675000000001</v>
      </c>
      <c r="H17036" s="116" t="s">
        <v>1001</v>
      </c>
      <c r="I17036" s="116" t="s">
        <v>68</v>
      </c>
      <c r="J17036" s="116" t="s">
        <v>69</v>
      </c>
      <c r="K17036" s="116" t="s">
        <v>70</v>
      </c>
      <c r="L17036" s="116" t="s">
        <v>71</v>
      </c>
      <c r="M17036" s="116" t="s">
        <v>163</v>
      </c>
      <c r="N17036" s="116" t="s">
        <v>73</v>
      </c>
      <c r="O17036" s="116" t="s">
        <v>7499</v>
      </c>
      <c r="P17036" s="116" t="s">
        <v>71</v>
      </c>
      <c r="Q17036" s="116" t="s">
        <v>74</v>
      </c>
      <c r="R17036" s="116" t="s">
        <v>92</v>
      </c>
      <c r="S17036" s="116" t="s">
        <v>75</v>
      </c>
      <c r="T17036" s="116" t="s">
        <v>26</v>
      </c>
      <c r="U17036" s="27" t="s">
        <v>587</v>
      </c>
      <c r="V17036" s="162">
        <v>20162</v>
      </c>
      <c r="W17036" s="159">
        <v>1025.3675000000001</v>
      </c>
      <c r="X17036" s="136" t="s">
        <v>11257</v>
      </c>
      <c r="Y17036" s="136">
        <v>0</v>
      </c>
      <c r="Z17036" s="136">
        <v>1025.3699999999999</v>
      </c>
      <c r="AA17036" s="136" t="s">
        <v>609</v>
      </c>
      <c r="AB17036" s="136" t="s">
        <v>734</v>
      </c>
      <c r="AC17036" s="136" t="s">
        <v>739</v>
      </c>
    </row>
    <row r="17037" spans="1:29">
      <c r="A17037" s="27" t="s">
        <v>10223</v>
      </c>
      <c r="B17037" s="26" t="s">
        <v>440</v>
      </c>
      <c r="C17037" s="25" t="s">
        <v>666</v>
      </c>
      <c r="D17037" s="25" t="s">
        <v>10057</v>
      </c>
      <c r="E17037" s="25" t="s">
        <v>362</v>
      </c>
      <c r="F17037" s="27" t="s">
        <v>371</v>
      </c>
      <c r="G17037" s="229">
        <v>178.84979999999999</v>
      </c>
      <c r="H17037" s="116" t="s">
        <v>1002</v>
      </c>
      <c r="I17037" s="116" t="s">
        <v>68</v>
      </c>
      <c r="J17037" s="116" t="s">
        <v>69</v>
      </c>
      <c r="K17037" s="116" t="s">
        <v>70</v>
      </c>
      <c r="L17037" s="116" t="s">
        <v>71</v>
      </c>
      <c r="M17037" s="116" t="s">
        <v>164</v>
      </c>
      <c r="N17037" s="116" t="s">
        <v>73</v>
      </c>
      <c r="O17037" s="116" t="s">
        <v>7499</v>
      </c>
      <c r="P17037" s="116" t="s">
        <v>71</v>
      </c>
      <c r="Q17037" s="116" t="s">
        <v>74</v>
      </c>
      <c r="R17037" s="116" t="s">
        <v>92</v>
      </c>
      <c r="S17037" s="116" t="s">
        <v>75</v>
      </c>
      <c r="T17037" s="116" t="s">
        <v>26</v>
      </c>
      <c r="U17037" s="27" t="s">
        <v>588</v>
      </c>
      <c r="V17037" s="162">
        <v>20162</v>
      </c>
      <c r="W17037" s="159">
        <v>178.84979999999999</v>
      </c>
      <c r="X17037" s="136" t="s">
        <v>11258</v>
      </c>
      <c r="Y17037" s="136">
        <v>0</v>
      </c>
      <c r="Z17037" s="136">
        <v>178.85</v>
      </c>
      <c r="AA17037" s="136" t="s">
        <v>609</v>
      </c>
      <c r="AB17037" s="136" t="s">
        <v>734</v>
      </c>
      <c r="AC17037" s="136" t="s">
        <v>739</v>
      </c>
    </row>
    <row r="17038" spans="1:29">
      <c r="A17038" s="27" t="s">
        <v>10225</v>
      </c>
      <c r="B17038" s="26" t="s">
        <v>440</v>
      </c>
      <c r="C17038" s="25" t="s">
        <v>667</v>
      </c>
      <c r="D17038" s="25" t="s">
        <v>10057</v>
      </c>
      <c r="E17038" s="25" t="s">
        <v>362</v>
      </c>
      <c r="F17038" s="27" t="s">
        <v>371</v>
      </c>
      <c r="G17038" s="229">
        <v>518.18499999999995</v>
      </c>
      <c r="H17038" s="116" t="s">
        <v>1003</v>
      </c>
      <c r="I17038" s="116" t="s">
        <v>68</v>
      </c>
      <c r="J17038" s="116" t="s">
        <v>69</v>
      </c>
      <c r="K17038" s="116" t="s">
        <v>70</v>
      </c>
      <c r="L17038" s="116" t="s">
        <v>71</v>
      </c>
      <c r="M17038" s="116" t="s">
        <v>166</v>
      </c>
      <c r="N17038" s="116" t="s">
        <v>73</v>
      </c>
      <c r="O17038" s="116" t="s">
        <v>7499</v>
      </c>
      <c r="P17038" s="116" t="s">
        <v>71</v>
      </c>
      <c r="Q17038" s="116" t="s">
        <v>74</v>
      </c>
      <c r="R17038" s="116" t="s">
        <v>92</v>
      </c>
      <c r="S17038" s="116" t="s">
        <v>75</v>
      </c>
      <c r="T17038" s="116" t="s">
        <v>26</v>
      </c>
      <c r="U17038" s="27" t="s">
        <v>590</v>
      </c>
      <c r="V17038" s="162">
        <v>20162</v>
      </c>
      <c r="W17038" s="159">
        <v>518.18499999999995</v>
      </c>
      <c r="X17038" s="136" t="s">
        <v>11259</v>
      </c>
      <c r="Y17038" s="136">
        <v>0</v>
      </c>
      <c r="Z17038" s="136">
        <v>518.19000000000005</v>
      </c>
      <c r="AA17038" s="136" t="s">
        <v>609</v>
      </c>
      <c r="AB17038" s="136" t="s">
        <v>734</v>
      </c>
      <c r="AC17038" s="136" t="s">
        <v>739</v>
      </c>
    </row>
    <row r="17039" spans="1:29">
      <c r="A17039" s="27" t="s">
        <v>10227</v>
      </c>
      <c r="B17039" s="26" t="s">
        <v>440</v>
      </c>
      <c r="C17039" s="25" t="s">
        <v>339</v>
      </c>
      <c r="D17039" s="25" t="s">
        <v>10057</v>
      </c>
      <c r="E17039" s="25" t="s">
        <v>362</v>
      </c>
      <c r="F17039" s="27" t="s">
        <v>371</v>
      </c>
      <c r="G17039" s="229">
        <v>8.2035</v>
      </c>
      <c r="H17039" s="116" t="s">
        <v>1004</v>
      </c>
      <c r="I17039" s="116" t="s">
        <v>68</v>
      </c>
      <c r="J17039" s="116" t="s">
        <v>69</v>
      </c>
      <c r="K17039" s="116" t="s">
        <v>70</v>
      </c>
      <c r="L17039" s="116" t="s">
        <v>71</v>
      </c>
      <c r="M17039" s="116" t="s">
        <v>161</v>
      </c>
      <c r="N17039" s="116" t="s">
        <v>73</v>
      </c>
      <c r="O17039" s="116" t="s">
        <v>7499</v>
      </c>
      <c r="P17039" s="116" t="s">
        <v>71</v>
      </c>
      <c r="Q17039" s="116" t="s">
        <v>74</v>
      </c>
      <c r="R17039" s="116" t="s">
        <v>92</v>
      </c>
      <c r="S17039" s="116" t="s">
        <v>75</v>
      </c>
      <c r="T17039" s="116" t="s">
        <v>26</v>
      </c>
      <c r="U17039" s="27" t="s">
        <v>585</v>
      </c>
      <c r="V17039" s="162">
        <v>20162</v>
      </c>
      <c r="W17039" s="159">
        <v>8.2035</v>
      </c>
      <c r="X17039" s="136" t="s">
        <v>11260</v>
      </c>
      <c r="Y17039" s="136">
        <v>0</v>
      </c>
      <c r="Z17039" s="136">
        <v>8.1999999999999993</v>
      </c>
      <c r="AA17039" s="136" t="s">
        <v>609</v>
      </c>
      <c r="AB17039" s="136" t="s">
        <v>734</v>
      </c>
      <c r="AC17039" s="136" t="s">
        <v>739</v>
      </c>
    </row>
    <row r="17040" spans="1:29">
      <c r="A17040" s="27" t="s">
        <v>10229</v>
      </c>
      <c r="B17040" s="26" t="s">
        <v>440</v>
      </c>
      <c r="C17040" s="25" t="s">
        <v>669</v>
      </c>
      <c r="D17040" s="25" t="s">
        <v>10057</v>
      </c>
      <c r="E17040" s="25" t="s">
        <v>362</v>
      </c>
      <c r="F17040" s="27" t="s">
        <v>371</v>
      </c>
      <c r="G17040" s="229">
        <v>3848.7465000000002</v>
      </c>
      <c r="H17040" s="116" t="s">
        <v>1005</v>
      </c>
      <c r="I17040" s="116" t="s">
        <v>68</v>
      </c>
      <c r="J17040" s="116" t="s">
        <v>69</v>
      </c>
      <c r="K17040" s="116" t="s">
        <v>70</v>
      </c>
      <c r="L17040" s="116" t="s">
        <v>71</v>
      </c>
      <c r="M17040" s="116" t="s">
        <v>143</v>
      </c>
      <c r="N17040" s="116" t="s">
        <v>73</v>
      </c>
      <c r="O17040" s="116" t="s">
        <v>7499</v>
      </c>
      <c r="P17040" s="116" t="s">
        <v>71</v>
      </c>
      <c r="Q17040" s="116" t="s">
        <v>74</v>
      </c>
      <c r="R17040" s="116" t="s">
        <v>92</v>
      </c>
      <c r="S17040" s="116" t="s">
        <v>75</v>
      </c>
      <c r="T17040" s="116" t="s">
        <v>26</v>
      </c>
      <c r="U17040" s="27" t="s">
        <v>567</v>
      </c>
      <c r="V17040" s="162">
        <v>20162</v>
      </c>
      <c r="W17040" s="159">
        <v>3848.7465000000002</v>
      </c>
      <c r="X17040" s="136" t="s">
        <v>11261</v>
      </c>
      <c r="Y17040" s="136">
        <v>0</v>
      </c>
      <c r="Z17040" s="136">
        <v>3848.75</v>
      </c>
      <c r="AA17040" s="136" t="s">
        <v>609</v>
      </c>
      <c r="AB17040" s="136" t="s">
        <v>734</v>
      </c>
      <c r="AC17040" s="136" t="s">
        <v>739</v>
      </c>
    </row>
    <row r="17041" spans="1:29">
      <c r="A17041" s="27" t="s">
        <v>10231</v>
      </c>
      <c r="B17041" s="26" t="s">
        <v>440</v>
      </c>
      <c r="C17041" s="25" t="s">
        <v>665</v>
      </c>
      <c r="D17041" s="25" t="s">
        <v>10057</v>
      </c>
      <c r="E17041" s="25" t="s">
        <v>362</v>
      </c>
      <c r="F17041" s="27" t="s">
        <v>371</v>
      </c>
      <c r="G17041" s="229">
        <v>3105.0891000000001</v>
      </c>
      <c r="H17041" s="116" t="s">
        <v>1006</v>
      </c>
      <c r="I17041" s="116" t="s">
        <v>68</v>
      </c>
      <c r="J17041" s="116" t="s">
        <v>69</v>
      </c>
      <c r="K17041" s="116" t="s">
        <v>70</v>
      </c>
      <c r="L17041" s="116" t="s">
        <v>71</v>
      </c>
      <c r="M17041" s="116" t="s">
        <v>144</v>
      </c>
      <c r="N17041" s="116" t="s">
        <v>73</v>
      </c>
      <c r="O17041" s="116" t="s">
        <v>7499</v>
      </c>
      <c r="P17041" s="116" t="s">
        <v>71</v>
      </c>
      <c r="Q17041" s="116" t="s">
        <v>74</v>
      </c>
      <c r="R17041" s="116" t="s">
        <v>92</v>
      </c>
      <c r="S17041" s="116" t="s">
        <v>75</v>
      </c>
      <c r="T17041" s="116" t="s">
        <v>26</v>
      </c>
      <c r="U17041" s="27" t="s">
        <v>568</v>
      </c>
      <c r="V17041" s="162">
        <v>20162</v>
      </c>
      <c r="W17041" s="159">
        <v>3105.0891000000001</v>
      </c>
      <c r="X17041" s="136" t="s">
        <v>11262</v>
      </c>
      <c r="Y17041" s="136">
        <v>0</v>
      </c>
      <c r="Z17041" s="136">
        <v>3105.09</v>
      </c>
      <c r="AA17041" s="136" t="s">
        <v>609</v>
      </c>
      <c r="AB17041" s="136" t="s">
        <v>734</v>
      </c>
      <c r="AC17041" s="136" t="s">
        <v>739</v>
      </c>
    </row>
    <row r="17042" spans="1:29">
      <c r="A17042" s="27" t="s">
        <v>10233</v>
      </c>
      <c r="B17042" s="26" t="s">
        <v>440</v>
      </c>
      <c r="C17042" s="25" t="s">
        <v>28</v>
      </c>
      <c r="D17042" s="25" t="s">
        <v>10057</v>
      </c>
      <c r="E17042" s="25" t="s">
        <v>362</v>
      </c>
      <c r="F17042" s="27" t="s">
        <v>371</v>
      </c>
      <c r="G17042" s="229">
        <v>6962.0391</v>
      </c>
      <c r="H17042" s="116" t="s">
        <v>1007</v>
      </c>
      <c r="I17042" s="116" t="s">
        <v>68</v>
      </c>
      <c r="J17042" s="116" t="s">
        <v>69</v>
      </c>
      <c r="K17042" s="116" t="s">
        <v>70</v>
      </c>
      <c r="L17042" s="116" t="s">
        <v>71</v>
      </c>
      <c r="M17042" s="116" t="s">
        <v>145</v>
      </c>
      <c r="N17042" s="116" t="s">
        <v>73</v>
      </c>
      <c r="O17042" s="116" t="s">
        <v>7499</v>
      </c>
      <c r="P17042" s="116" t="s">
        <v>71</v>
      </c>
      <c r="Q17042" s="116" t="s">
        <v>74</v>
      </c>
      <c r="R17042" s="116" t="s">
        <v>92</v>
      </c>
      <c r="S17042" s="116" t="s">
        <v>75</v>
      </c>
      <c r="T17042" s="116" t="s">
        <v>26</v>
      </c>
      <c r="U17042" s="27" t="s">
        <v>569</v>
      </c>
      <c r="V17042" s="162">
        <v>20162</v>
      </c>
      <c r="W17042" s="159">
        <v>6962.0391</v>
      </c>
      <c r="X17042" s="136" t="s">
        <v>11263</v>
      </c>
      <c r="Y17042" s="136">
        <v>0</v>
      </c>
      <c r="Z17042" s="136">
        <v>6962.04</v>
      </c>
      <c r="AA17042" s="136" t="s">
        <v>609</v>
      </c>
      <c r="AB17042" s="136" t="s">
        <v>734</v>
      </c>
      <c r="AC17042" s="136" t="s">
        <v>739</v>
      </c>
    </row>
    <row r="17043" spans="1:29">
      <c r="A17043" s="27" t="s">
        <v>10235</v>
      </c>
      <c r="B17043" s="26" t="s">
        <v>440</v>
      </c>
      <c r="C17043" s="25" t="s">
        <v>29</v>
      </c>
      <c r="D17043" s="25" t="s">
        <v>10057</v>
      </c>
      <c r="E17043" s="25" t="s">
        <v>362</v>
      </c>
      <c r="F17043" s="27" t="s">
        <v>371</v>
      </c>
      <c r="G17043" s="229">
        <v>336.98</v>
      </c>
      <c r="H17043" s="116" t="s">
        <v>1008</v>
      </c>
      <c r="I17043" s="116" t="s">
        <v>68</v>
      </c>
      <c r="J17043" s="116" t="s">
        <v>69</v>
      </c>
      <c r="K17043" s="116" t="s">
        <v>70</v>
      </c>
      <c r="L17043" s="116" t="s">
        <v>71</v>
      </c>
      <c r="M17043" s="116" t="s">
        <v>155</v>
      </c>
      <c r="N17043" s="116" t="s">
        <v>73</v>
      </c>
      <c r="O17043" s="116" t="s">
        <v>7499</v>
      </c>
      <c r="P17043" s="116" t="s">
        <v>71</v>
      </c>
      <c r="Q17043" s="116" t="s">
        <v>74</v>
      </c>
      <c r="R17043" s="116" t="s">
        <v>92</v>
      </c>
      <c r="S17043" s="116" t="s">
        <v>75</v>
      </c>
      <c r="T17043" s="116" t="s">
        <v>26</v>
      </c>
      <c r="U17043" s="27" t="s">
        <v>579</v>
      </c>
      <c r="V17043" s="162">
        <v>20162</v>
      </c>
      <c r="W17043" s="159">
        <v>336.98</v>
      </c>
      <c r="X17043" s="136" t="s">
        <v>11264</v>
      </c>
      <c r="Y17043" s="136">
        <v>0</v>
      </c>
      <c r="Z17043" s="136">
        <v>336.98</v>
      </c>
      <c r="AA17043" s="136" t="s">
        <v>609</v>
      </c>
      <c r="AB17043" s="136" t="s">
        <v>734</v>
      </c>
      <c r="AC17043" s="136" t="s">
        <v>739</v>
      </c>
    </row>
    <row r="17044" spans="1:29">
      <c r="A17044" s="27" t="s">
        <v>10237</v>
      </c>
      <c r="B17044" s="26" t="s">
        <v>440</v>
      </c>
      <c r="C17044" s="25" t="s">
        <v>30</v>
      </c>
      <c r="D17044" s="25" t="s">
        <v>10057</v>
      </c>
      <c r="E17044" s="25" t="s">
        <v>362</v>
      </c>
      <c r="F17044" s="27" t="s">
        <v>371</v>
      </c>
      <c r="G17044" s="229">
        <v>814.33090000000004</v>
      </c>
      <c r="H17044" s="116" t="s">
        <v>1009</v>
      </c>
      <c r="I17044" s="116" t="s">
        <v>68</v>
      </c>
      <c r="J17044" s="116" t="s">
        <v>69</v>
      </c>
      <c r="K17044" s="116" t="s">
        <v>70</v>
      </c>
      <c r="L17044" s="116" t="s">
        <v>71</v>
      </c>
      <c r="M17044" s="116" t="s">
        <v>158</v>
      </c>
      <c r="N17044" s="116" t="s">
        <v>73</v>
      </c>
      <c r="O17044" s="116" t="s">
        <v>7499</v>
      </c>
      <c r="P17044" s="116" t="s">
        <v>71</v>
      </c>
      <c r="Q17044" s="116" t="s">
        <v>74</v>
      </c>
      <c r="R17044" s="116" t="s">
        <v>92</v>
      </c>
      <c r="S17044" s="116" t="s">
        <v>75</v>
      </c>
      <c r="T17044" s="116" t="s">
        <v>26</v>
      </c>
      <c r="U17044" s="27" t="s">
        <v>582</v>
      </c>
      <c r="V17044" s="162">
        <v>20162</v>
      </c>
      <c r="W17044" s="159">
        <v>814.33090000000004</v>
      </c>
      <c r="X17044" s="136" t="s">
        <v>11265</v>
      </c>
      <c r="Y17044" s="136">
        <v>0</v>
      </c>
      <c r="Z17044" s="136">
        <v>814.33</v>
      </c>
      <c r="AA17044" s="136" t="s">
        <v>609</v>
      </c>
      <c r="AB17044" s="136" t="s">
        <v>734</v>
      </c>
      <c r="AC17044" s="136" t="s">
        <v>739</v>
      </c>
    </row>
    <row r="17045" spans="1:29">
      <c r="A17045" s="27" t="s">
        <v>10239</v>
      </c>
      <c r="B17045" s="26" t="s">
        <v>440</v>
      </c>
      <c r="C17045" s="25" t="s">
        <v>295</v>
      </c>
      <c r="D17045" s="25" t="s">
        <v>10057</v>
      </c>
      <c r="E17045" s="25" t="s">
        <v>362</v>
      </c>
      <c r="F17045" s="27" t="s">
        <v>371</v>
      </c>
      <c r="G17045" s="229">
        <v>30.122499999999999</v>
      </c>
      <c r="H17045" s="116" t="s">
        <v>1010</v>
      </c>
      <c r="I17045" s="116" t="s">
        <v>68</v>
      </c>
      <c r="J17045" s="116" t="s">
        <v>69</v>
      </c>
      <c r="K17045" s="116" t="s">
        <v>70</v>
      </c>
      <c r="L17045" s="116" t="s">
        <v>71</v>
      </c>
      <c r="M17045" s="116" t="s">
        <v>160</v>
      </c>
      <c r="N17045" s="116" t="s">
        <v>73</v>
      </c>
      <c r="O17045" s="116" t="s">
        <v>7499</v>
      </c>
      <c r="P17045" s="116" t="s">
        <v>71</v>
      </c>
      <c r="Q17045" s="116" t="s">
        <v>74</v>
      </c>
      <c r="R17045" s="116" t="s">
        <v>92</v>
      </c>
      <c r="S17045" s="116" t="s">
        <v>75</v>
      </c>
      <c r="T17045" s="116" t="s">
        <v>26</v>
      </c>
      <c r="U17045" s="27" t="s">
        <v>584</v>
      </c>
      <c r="V17045" s="162">
        <v>20162</v>
      </c>
      <c r="W17045" s="159">
        <v>30.122499999999999</v>
      </c>
      <c r="X17045" s="136" t="s">
        <v>11266</v>
      </c>
      <c r="Y17045" s="136">
        <v>0</v>
      </c>
      <c r="Z17045" s="136">
        <v>30.12</v>
      </c>
      <c r="AA17045" s="136" t="s">
        <v>609</v>
      </c>
      <c r="AB17045" s="136" t="s">
        <v>734</v>
      </c>
      <c r="AC17045" s="136" t="s">
        <v>739</v>
      </c>
    </row>
    <row r="17046" spans="1:29">
      <c r="A17046" s="27" t="s">
        <v>10241</v>
      </c>
      <c r="B17046" s="26" t="s">
        <v>440</v>
      </c>
      <c r="C17046" s="25" t="s">
        <v>31</v>
      </c>
      <c r="D17046" s="25" t="s">
        <v>10057</v>
      </c>
      <c r="E17046" s="25" t="s">
        <v>362</v>
      </c>
      <c r="F17046" s="27" t="s">
        <v>371</v>
      </c>
      <c r="G17046" s="229">
        <v>99.923199999999994</v>
      </c>
      <c r="H17046" s="116" t="s">
        <v>1011</v>
      </c>
      <c r="I17046" s="116" t="s">
        <v>68</v>
      </c>
      <c r="J17046" s="116" t="s">
        <v>69</v>
      </c>
      <c r="K17046" s="116" t="s">
        <v>70</v>
      </c>
      <c r="L17046" s="116" t="s">
        <v>71</v>
      </c>
      <c r="M17046" s="116" t="s">
        <v>162</v>
      </c>
      <c r="N17046" s="116" t="s">
        <v>73</v>
      </c>
      <c r="O17046" s="116" t="s">
        <v>7499</v>
      </c>
      <c r="P17046" s="116" t="s">
        <v>71</v>
      </c>
      <c r="Q17046" s="116" t="s">
        <v>74</v>
      </c>
      <c r="R17046" s="116" t="s">
        <v>92</v>
      </c>
      <c r="S17046" s="116" t="s">
        <v>75</v>
      </c>
      <c r="T17046" s="116" t="s">
        <v>26</v>
      </c>
      <c r="U17046" s="27" t="s">
        <v>586</v>
      </c>
      <c r="V17046" s="162">
        <v>20162</v>
      </c>
      <c r="W17046" s="159">
        <v>99.923199999999994</v>
      </c>
      <c r="X17046" s="136" t="s">
        <v>11267</v>
      </c>
      <c r="Y17046" s="136">
        <v>0</v>
      </c>
      <c r="Z17046" s="136">
        <v>99.92</v>
      </c>
      <c r="AA17046" s="136" t="s">
        <v>609</v>
      </c>
      <c r="AB17046" s="136" t="s">
        <v>734</v>
      </c>
      <c r="AC17046" s="136" t="s">
        <v>739</v>
      </c>
    </row>
    <row r="17047" spans="1:29">
      <c r="A17047" s="27" t="s">
        <v>10245</v>
      </c>
      <c r="B17047" s="26" t="s">
        <v>440</v>
      </c>
      <c r="C17047" s="25" t="s">
        <v>562</v>
      </c>
      <c r="D17047" s="25" t="s">
        <v>10057</v>
      </c>
      <c r="E17047" s="25" t="s">
        <v>362</v>
      </c>
      <c r="F17047" s="27" t="s">
        <v>371</v>
      </c>
      <c r="G17047" s="234">
        <v>17.57</v>
      </c>
      <c r="H17047" s="122" t="s">
        <v>1013</v>
      </c>
      <c r="I17047" s="116" t="s">
        <v>68</v>
      </c>
      <c r="J17047" s="116" t="s">
        <v>69</v>
      </c>
      <c r="K17047" s="116" t="s">
        <v>70</v>
      </c>
      <c r="L17047" s="116" t="s">
        <v>71</v>
      </c>
      <c r="M17047" s="116" t="s">
        <v>168</v>
      </c>
      <c r="N17047" s="116" t="s">
        <v>73</v>
      </c>
      <c r="O17047" s="116" t="s">
        <v>7499</v>
      </c>
      <c r="P17047" s="126" t="s">
        <v>71</v>
      </c>
      <c r="Q17047" s="116" t="s">
        <v>71</v>
      </c>
      <c r="R17047" s="116" t="s">
        <v>71</v>
      </c>
      <c r="S17047" s="127" t="s">
        <v>88</v>
      </c>
      <c r="T17047" s="128" t="s">
        <v>26</v>
      </c>
      <c r="U17047" s="27" t="s">
        <v>592</v>
      </c>
      <c r="V17047" s="162">
        <v>20162</v>
      </c>
      <c r="W17047" s="159">
        <v>0.1757</v>
      </c>
      <c r="X17047" s="136" t="s">
        <v>11269</v>
      </c>
      <c r="Y17047" s="136">
        <v>0</v>
      </c>
      <c r="Z17047" s="136">
        <v>17.57</v>
      </c>
      <c r="AA17047" s="136" t="s">
        <v>609</v>
      </c>
      <c r="AB17047" s="136" t="s">
        <v>734</v>
      </c>
      <c r="AC17047" s="136" t="s">
        <v>739</v>
      </c>
    </row>
    <row r="17048" spans="1:29">
      <c r="A17048" s="27" t="s">
        <v>10247</v>
      </c>
      <c r="B17048" s="26" t="s">
        <v>440</v>
      </c>
      <c r="C17048" s="25" t="s">
        <v>565</v>
      </c>
      <c r="D17048" s="25" t="s">
        <v>10057</v>
      </c>
      <c r="E17048" s="25" t="s">
        <v>362</v>
      </c>
      <c r="F17048" s="27" t="s">
        <v>371</v>
      </c>
      <c r="G17048" s="234">
        <v>41.04</v>
      </c>
      <c r="H17048" s="122" t="s">
        <v>1014</v>
      </c>
      <c r="I17048" s="116" t="s">
        <v>68</v>
      </c>
      <c r="J17048" s="116" t="s">
        <v>69</v>
      </c>
      <c r="K17048" s="116" t="s">
        <v>70</v>
      </c>
      <c r="L17048" s="116" t="s">
        <v>71</v>
      </c>
      <c r="M17048" s="116" t="s">
        <v>169</v>
      </c>
      <c r="N17048" s="116" t="s">
        <v>73</v>
      </c>
      <c r="O17048" s="116" t="s">
        <v>7499</v>
      </c>
      <c r="P17048" s="126" t="s">
        <v>71</v>
      </c>
      <c r="Q17048" s="116" t="s">
        <v>71</v>
      </c>
      <c r="R17048" s="116" t="s">
        <v>71</v>
      </c>
      <c r="S17048" s="127" t="s">
        <v>88</v>
      </c>
      <c r="T17048" s="128" t="s">
        <v>26</v>
      </c>
      <c r="U17048" s="27" t="s">
        <v>593</v>
      </c>
      <c r="V17048" s="162">
        <v>20162</v>
      </c>
      <c r="W17048" s="159">
        <v>0.41039999999999999</v>
      </c>
      <c r="X17048" s="136" t="s">
        <v>11270</v>
      </c>
      <c r="Y17048" s="136">
        <v>0</v>
      </c>
      <c r="Z17048" s="136">
        <v>41.04</v>
      </c>
      <c r="AA17048" s="136" t="s">
        <v>609</v>
      </c>
      <c r="AB17048" s="136" t="s">
        <v>734</v>
      </c>
      <c r="AC17048" s="136" t="s">
        <v>739</v>
      </c>
    </row>
    <row r="17049" spans="1:29">
      <c r="A17049" s="27" t="s">
        <v>10249</v>
      </c>
      <c r="B17049" s="26" t="s">
        <v>440</v>
      </c>
      <c r="C17049" s="25" t="s">
        <v>702</v>
      </c>
      <c r="D17049" s="25" t="s">
        <v>10057</v>
      </c>
      <c r="E17049" s="25" t="s">
        <v>362</v>
      </c>
      <c r="F17049" s="27" t="s">
        <v>371</v>
      </c>
      <c r="G17049" s="234">
        <v>46.73</v>
      </c>
      <c r="H17049" s="122" t="s">
        <v>1015</v>
      </c>
      <c r="I17049" s="116" t="s">
        <v>68</v>
      </c>
      <c r="J17049" s="116" t="s">
        <v>69</v>
      </c>
      <c r="K17049" s="116" t="s">
        <v>70</v>
      </c>
      <c r="L17049" s="116" t="s">
        <v>71</v>
      </c>
      <c r="M17049" s="116" t="s">
        <v>149</v>
      </c>
      <c r="N17049" s="116" t="s">
        <v>73</v>
      </c>
      <c r="O17049" s="116" t="s">
        <v>7499</v>
      </c>
      <c r="P17049" s="126" t="s">
        <v>71</v>
      </c>
      <c r="Q17049" s="116" t="s">
        <v>71</v>
      </c>
      <c r="R17049" s="116" t="s">
        <v>71</v>
      </c>
      <c r="S17049" s="127" t="s">
        <v>88</v>
      </c>
      <c r="T17049" s="128" t="s">
        <v>26</v>
      </c>
      <c r="U17049" s="27" t="s">
        <v>573</v>
      </c>
      <c r="V17049" s="162">
        <v>20162</v>
      </c>
      <c r="W17049" s="159">
        <v>0.46729999999999999</v>
      </c>
      <c r="X17049" s="136" t="s">
        <v>11271</v>
      </c>
      <c r="Y17049" s="136">
        <v>0</v>
      </c>
      <c r="Z17049" s="136">
        <v>46.73</v>
      </c>
      <c r="AA17049" s="136" t="s">
        <v>609</v>
      </c>
      <c r="AB17049" s="136" t="s">
        <v>734</v>
      </c>
      <c r="AC17049" s="136" t="s">
        <v>739</v>
      </c>
    </row>
    <row r="17050" spans="1:29">
      <c r="A17050" s="27" t="s">
        <v>10251</v>
      </c>
      <c r="B17050" s="26" t="s">
        <v>440</v>
      </c>
      <c r="C17050" s="25" t="s">
        <v>563</v>
      </c>
      <c r="D17050" s="25" t="s">
        <v>10057</v>
      </c>
      <c r="E17050" s="25" t="s">
        <v>362</v>
      </c>
      <c r="F17050" s="27" t="s">
        <v>371</v>
      </c>
      <c r="G17050" s="234">
        <v>88.3</v>
      </c>
      <c r="H17050" s="122" t="s">
        <v>1016</v>
      </c>
      <c r="I17050" s="116" t="s">
        <v>68</v>
      </c>
      <c r="J17050" s="116" t="s">
        <v>69</v>
      </c>
      <c r="K17050" s="116" t="s">
        <v>70</v>
      </c>
      <c r="L17050" s="116" t="s">
        <v>71</v>
      </c>
      <c r="M17050" s="116" t="s">
        <v>167</v>
      </c>
      <c r="N17050" s="116" t="s">
        <v>73</v>
      </c>
      <c r="O17050" s="116" t="s">
        <v>7499</v>
      </c>
      <c r="P17050" s="126" t="s">
        <v>71</v>
      </c>
      <c r="Q17050" s="116" t="s">
        <v>71</v>
      </c>
      <c r="R17050" s="116" t="s">
        <v>71</v>
      </c>
      <c r="S17050" s="127" t="s">
        <v>88</v>
      </c>
      <c r="T17050" s="128" t="s">
        <v>26</v>
      </c>
      <c r="U17050" s="27" t="s">
        <v>591</v>
      </c>
      <c r="V17050" s="162">
        <v>20162</v>
      </c>
      <c r="W17050" s="159">
        <v>0.88300000000000001</v>
      </c>
      <c r="X17050" s="136" t="s">
        <v>11272</v>
      </c>
      <c r="Y17050" s="136">
        <v>0</v>
      </c>
      <c r="Z17050" s="136">
        <v>88.3</v>
      </c>
      <c r="AA17050" s="136" t="s">
        <v>609</v>
      </c>
      <c r="AB17050" s="136" t="s">
        <v>734</v>
      </c>
      <c r="AC17050" s="136" t="s">
        <v>739</v>
      </c>
    </row>
    <row r="17051" spans="1:29">
      <c r="A17051" s="27" t="s">
        <v>10253</v>
      </c>
      <c r="B17051" s="26" t="s">
        <v>440</v>
      </c>
      <c r="C17051" s="25" t="s">
        <v>703</v>
      </c>
      <c r="D17051" s="25" t="s">
        <v>10057</v>
      </c>
      <c r="E17051" s="25" t="s">
        <v>362</v>
      </c>
      <c r="F17051" s="27" t="s">
        <v>371</v>
      </c>
      <c r="G17051" s="234">
        <v>18.23</v>
      </c>
      <c r="H17051" s="122" t="s">
        <v>1017</v>
      </c>
      <c r="I17051" s="116" t="s">
        <v>68</v>
      </c>
      <c r="J17051" s="116" t="s">
        <v>69</v>
      </c>
      <c r="K17051" s="116" t="s">
        <v>70</v>
      </c>
      <c r="L17051" s="116" t="s">
        <v>71</v>
      </c>
      <c r="M17051" s="116" t="s">
        <v>150</v>
      </c>
      <c r="N17051" s="116" t="s">
        <v>73</v>
      </c>
      <c r="O17051" s="116" t="s">
        <v>7499</v>
      </c>
      <c r="P17051" s="126" t="s">
        <v>71</v>
      </c>
      <c r="Q17051" s="116" t="s">
        <v>71</v>
      </c>
      <c r="R17051" s="116" t="s">
        <v>71</v>
      </c>
      <c r="S17051" s="127" t="s">
        <v>88</v>
      </c>
      <c r="T17051" s="128" t="s">
        <v>26</v>
      </c>
      <c r="U17051" s="27" t="s">
        <v>574</v>
      </c>
      <c r="V17051" s="162">
        <v>20162</v>
      </c>
      <c r="W17051" s="159">
        <v>0.18230000000000002</v>
      </c>
      <c r="X17051" s="136" t="s">
        <v>11273</v>
      </c>
      <c r="Y17051" s="136">
        <v>0</v>
      </c>
      <c r="Z17051" s="136">
        <v>18.23</v>
      </c>
      <c r="AA17051" s="136" t="s">
        <v>609</v>
      </c>
      <c r="AB17051" s="136" t="s">
        <v>734</v>
      </c>
      <c r="AC17051" s="136" t="s">
        <v>739</v>
      </c>
    </row>
    <row r="17052" spans="1:29">
      <c r="A17052" s="27" t="s">
        <v>10255</v>
      </c>
      <c r="B17052" s="26" t="s">
        <v>440</v>
      </c>
      <c r="C17052" s="25" t="s">
        <v>704</v>
      </c>
      <c r="D17052" s="25" t="s">
        <v>10057</v>
      </c>
      <c r="E17052" s="25" t="s">
        <v>362</v>
      </c>
      <c r="F17052" s="27" t="s">
        <v>371</v>
      </c>
      <c r="G17052" s="234">
        <v>27.41</v>
      </c>
      <c r="H17052" s="122" t="s">
        <v>1018</v>
      </c>
      <c r="I17052" s="116" t="s">
        <v>68</v>
      </c>
      <c r="J17052" s="116" t="s">
        <v>69</v>
      </c>
      <c r="K17052" s="116" t="s">
        <v>70</v>
      </c>
      <c r="L17052" s="116" t="s">
        <v>71</v>
      </c>
      <c r="M17052" s="116" t="s">
        <v>152</v>
      </c>
      <c r="N17052" s="116" t="s">
        <v>73</v>
      </c>
      <c r="O17052" s="116" t="s">
        <v>7499</v>
      </c>
      <c r="P17052" s="126" t="s">
        <v>71</v>
      </c>
      <c r="Q17052" s="116" t="s">
        <v>71</v>
      </c>
      <c r="R17052" s="116" t="s">
        <v>71</v>
      </c>
      <c r="S17052" s="127" t="s">
        <v>88</v>
      </c>
      <c r="T17052" s="128" t="s">
        <v>26</v>
      </c>
      <c r="U17052" s="27" t="s">
        <v>576</v>
      </c>
      <c r="V17052" s="162">
        <v>20162</v>
      </c>
      <c r="W17052" s="159">
        <v>0.27410000000000001</v>
      </c>
      <c r="X17052" s="136" t="s">
        <v>11274</v>
      </c>
      <c r="Y17052" s="136">
        <v>0</v>
      </c>
      <c r="Z17052" s="136">
        <v>27.41</v>
      </c>
      <c r="AA17052" s="136" t="s">
        <v>609</v>
      </c>
      <c r="AB17052" s="136" t="s">
        <v>734</v>
      </c>
      <c r="AC17052" s="136" t="s">
        <v>739</v>
      </c>
    </row>
    <row r="17053" spans="1:29">
      <c r="A17053" s="27" t="s">
        <v>10257</v>
      </c>
      <c r="B17053" s="26" t="s">
        <v>440</v>
      </c>
      <c r="C17053" s="25" t="s">
        <v>564</v>
      </c>
      <c r="D17053" s="25" t="s">
        <v>10057</v>
      </c>
      <c r="E17053" s="25" t="s">
        <v>362</v>
      </c>
      <c r="F17053" s="27" t="s">
        <v>371</v>
      </c>
      <c r="G17053" s="234">
        <v>70.38</v>
      </c>
      <c r="H17053" s="122" t="s">
        <v>1019</v>
      </c>
      <c r="I17053" s="116" t="s">
        <v>68</v>
      </c>
      <c r="J17053" s="116" t="s">
        <v>69</v>
      </c>
      <c r="K17053" s="116" t="s">
        <v>70</v>
      </c>
      <c r="L17053" s="116" t="s">
        <v>71</v>
      </c>
      <c r="M17053" s="116" t="s">
        <v>170</v>
      </c>
      <c r="N17053" s="116" t="s">
        <v>73</v>
      </c>
      <c r="O17053" s="116" t="s">
        <v>7499</v>
      </c>
      <c r="P17053" s="126" t="s">
        <v>71</v>
      </c>
      <c r="Q17053" s="116" t="s">
        <v>71</v>
      </c>
      <c r="R17053" s="116" t="s">
        <v>71</v>
      </c>
      <c r="S17053" s="127" t="s">
        <v>88</v>
      </c>
      <c r="T17053" s="128" t="s">
        <v>26</v>
      </c>
      <c r="U17053" s="27" t="s">
        <v>594</v>
      </c>
      <c r="V17053" s="162">
        <v>20162</v>
      </c>
      <c r="W17053" s="159">
        <v>0.70379999999999998</v>
      </c>
      <c r="X17053" s="136" t="s">
        <v>11275</v>
      </c>
      <c r="Y17053" s="136">
        <v>0</v>
      </c>
      <c r="Z17053" s="136">
        <v>70.38</v>
      </c>
      <c r="AA17053" s="136" t="s">
        <v>609</v>
      </c>
      <c r="AB17053" s="136" t="s">
        <v>734</v>
      </c>
      <c r="AC17053" s="136" t="s">
        <v>739</v>
      </c>
    </row>
    <row r="17054" spans="1:29">
      <c r="A17054" s="27" t="s">
        <v>10259</v>
      </c>
      <c r="B17054" s="26" t="s">
        <v>440</v>
      </c>
      <c r="C17054" s="25" t="s">
        <v>705</v>
      </c>
      <c r="D17054" s="25" t="s">
        <v>10057</v>
      </c>
      <c r="E17054" s="25" t="s">
        <v>362</v>
      </c>
      <c r="F17054" s="27" t="s">
        <v>371</v>
      </c>
      <c r="G17054" s="234">
        <v>16.18</v>
      </c>
      <c r="H17054" s="122" t="s">
        <v>1020</v>
      </c>
      <c r="I17054" s="116" t="s">
        <v>68</v>
      </c>
      <c r="J17054" s="116" t="s">
        <v>69</v>
      </c>
      <c r="K17054" s="116" t="s">
        <v>70</v>
      </c>
      <c r="L17054" s="116" t="s">
        <v>71</v>
      </c>
      <c r="M17054" s="116" t="s">
        <v>151</v>
      </c>
      <c r="N17054" s="116" t="s">
        <v>73</v>
      </c>
      <c r="O17054" s="116" t="s">
        <v>7499</v>
      </c>
      <c r="P17054" s="126" t="s">
        <v>71</v>
      </c>
      <c r="Q17054" s="116" t="s">
        <v>71</v>
      </c>
      <c r="R17054" s="116" t="s">
        <v>71</v>
      </c>
      <c r="S17054" s="127" t="s">
        <v>88</v>
      </c>
      <c r="T17054" s="128" t="s">
        <v>26</v>
      </c>
      <c r="U17054" s="27" t="s">
        <v>575</v>
      </c>
      <c r="V17054" s="162">
        <v>20162</v>
      </c>
      <c r="W17054" s="159">
        <v>0.1618</v>
      </c>
      <c r="X17054" s="136" t="s">
        <v>11276</v>
      </c>
      <c r="Y17054" s="136">
        <v>0</v>
      </c>
      <c r="Z17054" s="136">
        <v>16.18</v>
      </c>
      <c r="AA17054" s="136" t="s">
        <v>609</v>
      </c>
      <c r="AB17054" s="136" t="s">
        <v>734</v>
      </c>
      <c r="AC17054" s="136" t="s">
        <v>739</v>
      </c>
    </row>
    <row r="17055" spans="1:29">
      <c r="A17055" s="27" t="s">
        <v>10243</v>
      </c>
      <c r="B17055" s="26" t="s">
        <v>440</v>
      </c>
      <c r="C17055" s="25" t="s">
        <v>32</v>
      </c>
      <c r="D17055" s="25" t="s">
        <v>10057</v>
      </c>
      <c r="E17055" s="25" t="s">
        <v>362</v>
      </c>
      <c r="F17055" s="27" t="s">
        <v>371</v>
      </c>
      <c r="G17055" s="229">
        <v>0.1343</v>
      </c>
      <c r="H17055" s="116" t="s">
        <v>1012</v>
      </c>
      <c r="I17055" s="116" t="s">
        <v>68</v>
      </c>
      <c r="J17055" s="116" t="s">
        <v>69</v>
      </c>
      <c r="K17055" s="116" t="s">
        <v>70</v>
      </c>
      <c r="L17055" s="116" t="s">
        <v>71</v>
      </c>
      <c r="M17055" s="116" t="s">
        <v>171</v>
      </c>
      <c r="N17055" s="116" t="s">
        <v>73</v>
      </c>
      <c r="O17055" s="116" t="s">
        <v>7499</v>
      </c>
      <c r="P17055" s="116" t="s">
        <v>71</v>
      </c>
      <c r="Q17055" s="116" t="s">
        <v>74</v>
      </c>
      <c r="R17055" s="116" t="s">
        <v>92</v>
      </c>
      <c r="S17055" s="116" t="s">
        <v>75</v>
      </c>
      <c r="T17055" s="116" t="s">
        <v>26</v>
      </c>
      <c r="U17055" s="27" t="s">
        <v>596</v>
      </c>
      <c r="V17055" s="162">
        <v>20162</v>
      </c>
      <c r="W17055" s="159">
        <v>0.1343</v>
      </c>
      <c r="X17055" s="136" t="s">
        <v>11268</v>
      </c>
      <c r="Y17055" s="136">
        <v>0</v>
      </c>
      <c r="Z17055" s="136">
        <v>0.13</v>
      </c>
      <c r="AA17055" s="136" t="s">
        <v>609</v>
      </c>
      <c r="AB17055" s="136" t="s">
        <v>734</v>
      </c>
      <c r="AC17055" s="136" t="s">
        <v>739</v>
      </c>
    </row>
    <row r="17056" spans="1:29">
      <c r="A17056" s="27" t="s">
        <v>10199</v>
      </c>
      <c r="B17056" s="26" t="s">
        <v>440</v>
      </c>
      <c r="C17056" s="25" t="s">
        <v>25</v>
      </c>
      <c r="D17056" s="25" t="s">
        <v>10057</v>
      </c>
      <c r="E17056" s="25" t="s">
        <v>362</v>
      </c>
      <c r="F17056" s="27" t="s">
        <v>371</v>
      </c>
      <c r="G17056" s="229">
        <v>8243.5300999999999</v>
      </c>
      <c r="H17056" s="116" t="s">
        <v>990</v>
      </c>
      <c r="I17056" s="116" t="s">
        <v>68</v>
      </c>
      <c r="J17056" s="116" t="s">
        <v>69</v>
      </c>
      <c r="K17056" s="116" t="s">
        <v>70</v>
      </c>
      <c r="L17056" s="116" t="s">
        <v>71</v>
      </c>
      <c r="M17056" s="116" t="s">
        <v>127</v>
      </c>
      <c r="N17056" s="116" t="s">
        <v>73</v>
      </c>
      <c r="O17056" s="116" t="s">
        <v>7499</v>
      </c>
      <c r="P17056" s="116" t="s">
        <v>71</v>
      </c>
      <c r="Q17056" s="116" t="s">
        <v>74</v>
      </c>
      <c r="R17056" s="116" t="s">
        <v>92</v>
      </c>
      <c r="S17056" s="116" t="s">
        <v>75</v>
      </c>
      <c r="T17056" s="116" t="s">
        <v>26</v>
      </c>
      <c r="U17056" s="27" t="s">
        <v>566</v>
      </c>
      <c r="V17056" s="162">
        <v>20162</v>
      </c>
      <c r="W17056" s="159">
        <v>8243.5300999999999</v>
      </c>
      <c r="X17056" s="136" t="s">
        <v>11246</v>
      </c>
      <c r="Y17056" s="136">
        <v>1</v>
      </c>
      <c r="Z17056" s="136">
        <v>8243.5300000000007</v>
      </c>
      <c r="AA17056" s="136" t="s">
        <v>609</v>
      </c>
      <c r="AB17056" s="136" t="s">
        <v>734</v>
      </c>
      <c r="AC17056" s="136" t="s">
        <v>739</v>
      </c>
    </row>
    <row r="17057" spans="1:29">
      <c r="A17057" s="27" t="s">
        <v>10261</v>
      </c>
      <c r="B17057" s="26" t="s">
        <v>611</v>
      </c>
      <c r="C17057" s="25" t="s">
        <v>860</v>
      </c>
      <c r="D17057" s="25" t="s">
        <v>10057</v>
      </c>
      <c r="E17057" s="25" t="s">
        <v>362</v>
      </c>
      <c r="F17057" s="27" t="s">
        <v>371</v>
      </c>
      <c r="G17057" s="234">
        <v>0</v>
      </c>
      <c r="H17057" s="116" t="s">
        <v>1021</v>
      </c>
      <c r="I17057" s="116" t="s">
        <v>68</v>
      </c>
      <c r="J17057" s="116" t="s">
        <v>69</v>
      </c>
      <c r="K17057" s="116" t="s">
        <v>70</v>
      </c>
      <c r="L17057" s="116" t="s">
        <v>101</v>
      </c>
      <c r="M17057" s="116" t="s">
        <v>174</v>
      </c>
      <c r="N17057" s="116" t="s">
        <v>73</v>
      </c>
      <c r="O17057" s="116" t="s">
        <v>7499</v>
      </c>
      <c r="P17057" s="116" t="s">
        <v>71</v>
      </c>
      <c r="Q17057" s="116" t="s">
        <v>175</v>
      </c>
      <c r="R17057" s="116" t="s">
        <v>71</v>
      </c>
      <c r="S17057" s="116" t="s">
        <v>88</v>
      </c>
      <c r="T17057" s="116" t="s">
        <v>26</v>
      </c>
      <c r="U17057" s="27" t="s">
        <v>10262</v>
      </c>
      <c r="V17057" s="162">
        <v>20162</v>
      </c>
      <c r="W17057" s="159">
        <v>0</v>
      </c>
      <c r="X17057" s="136" t="s">
        <v>11277</v>
      </c>
      <c r="Y17057" s="136">
        <v>0</v>
      </c>
      <c r="Z17057" s="136">
        <v>0</v>
      </c>
      <c r="AA17057" s="136" t="s">
        <v>872</v>
      </c>
      <c r="AB17057" s="136" t="s">
        <v>734</v>
      </c>
      <c r="AC17057" s="136" t="s">
        <v>739</v>
      </c>
    </row>
    <row r="17058" spans="1:29">
      <c r="A17058" s="27" t="s">
        <v>10291</v>
      </c>
      <c r="B17058" s="26" t="s">
        <v>611</v>
      </c>
      <c r="C17058" s="25" t="s">
        <v>862</v>
      </c>
      <c r="D17058" s="25" t="s">
        <v>10057</v>
      </c>
      <c r="E17058" s="25" t="s">
        <v>362</v>
      </c>
      <c r="F17058" s="27" t="s">
        <v>371</v>
      </c>
      <c r="G17058" s="234">
        <v>0.04</v>
      </c>
      <c r="H17058" s="122" t="s">
        <v>1031</v>
      </c>
      <c r="I17058" s="116" t="s">
        <v>68</v>
      </c>
      <c r="J17058" s="116" t="s">
        <v>69</v>
      </c>
      <c r="K17058" s="116" t="s">
        <v>70</v>
      </c>
      <c r="L17058" s="116" t="s">
        <v>102</v>
      </c>
      <c r="M17058" s="116" t="s">
        <v>174</v>
      </c>
      <c r="N17058" s="116" t="s">
        <v>73</v>
      </c>
      <c r="O17058" s="116" t="s">
        <v>7499</v>
      </c>
      <c r="P17058" s="126" t="s">
        <v>71</v>
      </c>
      <c r="Q17058" s="116" t="s">
        <v>175</v>
      </c>
      <c r="R17058" s="116" t="s">
        <v>71</v>
      </c>
      <c r="S17058" s="127" t="s">
        <v>88</v>
      </c>
      <c r="T17058" s="128" t="s">
        <v>26</v>
      </c>
      <c r="U17058" s="27" t="s">
        <v>10292</v>
      </c>
      <c r="V17058" s="162">
        <v>20162</v>
      </c>
      <c r="W17058" s="159">
        <v>4.0000000000000002E-4</v>
      </c>
      <c r="X17058" s="136" t="s">
        <v>11287</v>
      </c>
      <c r="Y17058" s="136">
        <v>0</v>
      </c>
      <c r="Z17058" s="136">
        <v>0.04</v>
      </c>
      <c r="AA17058" s="136" t="s">
        <v>872</v>
      </c>
      <c r="AB17058" s="136" t="s">
        <v>734</v>
      </c>
      <c r="AC17058" s="136" t="s">
        <v>739</v>
      </c>
    </row>
    <row r="17059" spans="1:29">
      <c r="A17059" s="27" t="s">
        <v>10294</v>
      </c>
      <c r="B17059" s="26" t="s">
        <v>611</v>
      </c>
      <c r="C17059" s="25" t="s">
        <v>861</v>
      </c>
      <c r="D17059" s="25" t="s">
        <v>10057</v>
      </c>
      <c r="E17059" s="25" t="s">
        <v>362</v>
      </c>
      <c r="F17059" s="27" t="s">
        <v>371</v>
      </c>
      <c r="G17059" s="234">
        <v>7.0000000000000007E-2</v>
      </c>
      <c r="H17059" s="122" t="s">
        <v>1032</v>
      </c>
      <c r="I17059" s="116" t="s">
        <v>68</v>
      </c>
      <c r="J17059" s="116" t="s">
        <v>69</v>
      </c>
      <c r="K17059" s="116" t="s">
        <v>70</v>
      </c>
      <c r="L17059" s="116" t="s">
        <v>103</v>
      </c>
      <c r="M17059" s="116" t="s">
        <v>174</v>
      </c>
      <c r="N17059" s="116" t="s">
        <v>73</v>
      </c>
      <c r="O17059" s="116" t="s">
        <v>7499</v>
      </c>
      <c r="P17059" s="126" t="s">
        <v>71</v>
      </c>
      <c r="Q17059" s="116" t="s">
        <v>175</v>
      </c>
      <c r="R17059" s="116" t="s">
        <v>71</v>
      </c>
      <c r="S17059" s="127" t="s">
        <v>88</v>
      </c>
      <c r="T17059" s="128" t="s">
        <v>26</v>
      </c>
      <c r="U17059" s="27" t="s">
        <v>10295</v>
      </c>
      <c r="V17059" s="162">
        <v>20162</v>
      </c>
      <c r="W17059" s="159">
        <v>7.000000000000001E-4</v>
      </c>
      <c r="X17059" s="136" t="s">
        <v>11288</v>
      </c>
      <c r="Y17059" s="136">
        <v>0</v>
      </c>
      <c r="Z17059" s="136">
        <v>7.0000000000000007E-2</v>
      </c>
      <c r="AA17059" s="136" t="s">
        <v>872</v>
      </c>
      <c r="AB17059" s="136" t="s">
        <v>734</v>
      </c>
      <c r="AC17059" s="136" t="s">
        <v>739</v>
      </c>
    </row>
    <row r="17060" spans="1:29">
      <c r="A17060" s="27" t="s">
        <v>10297</v>
      </c>
      <c r="B17060" s="26" t="s">
        <v>611</v>
      </c>
      <c r="C17060" s="25" t="s">
        <v>865</v>
      </c>
      <c r="D17060" s="25" t="s">
        <v>10057</v>
      </c>
      <c r="E17060" s="25" t="s">
        <v>362</v>
      </c>
      <c r="F17060" s="27" t="s">
        <v>371</v>
      </c>
      <c r="G17060" s="234">
        <v>0.51</v>
      </c>
      <c r="H17060" s="122" t="s">
        <v>1033</v>
      </c>
      <c r="I17060" s="116" t="s">
        <v>68</v>
      </c>
      <c r="J17060" s="116" t="s">
        <v>69</v>
      </c>
      <c r="K17060" s="116" t="s">
        <v>70</v>
      </c>
      <c r="L17060" s="116" t="s">
        <v>104</v>
      </c>
      <c r="M17060" s="116" t="s">
        <v>174</v>
      </c>
      <c r="N17060" s="116" t="s">
        <v>73</v>
      </c>
      <c r="O17060" s="116" t="s">
        <v>7499</v>
      </c>
      <c r="P17060" s="126" t="s">
        <v>71</v>
      </c>
      <c r="Q17060" s="116" t="s">
        <v>175</v>
      </c>
      <c r="R17060" s="116" t="s">
        <v>71</v>
      </c>
      <c r="S17060" s="127" t="s">
        <v>88</v>
      </c>
      <c r="T17060" s="128" t="s">
        <v>26</v>
      </c>
      <c r="U17060" s="27" t="s">
        <v>10298</v>
      </c>
      <c r="V17060" s="162">
        <v>20162</v>
      </c>
      <c r="W17060" s="159">
        <v>5.1000000000000004E-3</v>
      </c>
      <c r="X17060" s="136" t="s">
        <v>11289</v>
      </c>
      <c r="Y17060" s="136">
        <v>0</v>
      </c>
      <c r="Z17060" s="136">
        <v>0.51</v>
      </c>
      <c r="AA17060" s="136" t="s">
        <v>872</v>
      </c>
      <c r="AB17060" s="136" t="s">
        <v>734</v>
      </c>
      <c r="AC17060" s="136" t="s">
        <v>739</v>
      </c>
    </row>
    <row r="17061" spans="1:29">
      <c r="A17061" s="27" t="s">
        <v>10300</v>
      </c>
      <c r="B17061" s="26" t="s">
        <v>611</v>
      </c>
      <c r="C17061" s="25" t="s">
        <v>864</v>
      </c>
      <c r="D17061" s="25" t="s">
        <v>10057</v>
      </c>
      <c r="E17061" s="25" t="s">
        <v>362</v>
      </c>
      <c r="F17061" s="27" t="s">
        <v>371</v>
      </c>
      <c r="G17061" s="234">
        <v>0.74</v>
      </c>
      <c r="H17061" s="122" t="s">
        <v>1034</v>
      </c>
      <c r="I17061" s="116" t="s">
        <v>68</v>
      </c>
      <c r="J17061" s="116" t="s">
        <v>69</v>
      </c>
      <c r="K17061" s="116" t="s">
        <v>70</v>
      </c>
      <c r="L17061" s="116" t="s">
        <v>105</v>
      </c>
      <c r="M17061" s="116" t="s">
        <v>174</v>
      </c>
      <c r="N17061" s="116" t="s">
        <v>73</v>
      </c>
      <c r="O17061" s="116" t="s">
        <v>7499</v>
      </c>
      <c r="P17061" s="126" t="s">
        <v>71</v>
      </c>
      <c r="Q17061" s="116" t="s">
        <v>175</v>
      </c>
      <c r="R17061" s="116" t="s">
        <v>71</v>
      </c>
      <c r="S17061" s="127" t="s">
        <v>88</v>
      </c>
      <c r="T17061" s="128" t="s">
        <v>26</v>
      </c>
      <c r="U17061" s="27" t="s">
        <v>10301</v>
      </c>
      <c r="V17061" s="162">
        <v>20162</v>
      </c>
      <c r="W17061" s="159">
        <v>7.4000000000000003E-3</v>
      </c>
      <c r="X17061" s="136" t="s">
        <v>11290</v>
      </c>
      <c r="Y17061" s="136">
        <v>0</v>
      </c>
      <c r="Z17061" s="136">
        <v>0.74</v>
      </c>
      <c r="AA17061" s="136" t="s">
        <v>872</v>
      </c>
      <c r="AB17061" s="136" t="s">
        <v>734</v>
      </c>
      <c r="AC17061" s="136" t="s">
        <v>739</v>
      </c>
    </row>
    <row r="17062" spans="1:29">
      <c r="A17062" s="27" t="s">
        <v>10303</v>
      </c>
      <c r="B17062" s="26" t="s">
        <v>611</v>
      </c>
      <c r="C17062" s="25" t="s">
        <v>863</v>
      </c>
      <c r="D17062" s="25" t="s">
        <v>10057</v>
      </c>
      <c r="E17062" s="25" t="s">
        <v>362</v>
      </c>
      <c r="F17062" s="27" t="s">
        <v>371</v>
      </c>
      <c r="G17062" s="234">
        <v>0.12</v>
      </c>
      <c r="H17062" s="122" t="s">
        <v>1035</v>
      </c>
      <c r="I17062" s="116" t="s">
        <v>68</v>
      </c>
      <c r="J17062" s="116" t="s">
        <v>69</v>
      </c>
      <c r="K17062" s="116" t="s">
        <v>70</v>
      </c>
      <c r="L17062" s="116" t="s">
        <v>106</v>
      </c>
      <c r="M17062" s="116" t="s">
        <v>174</v>
      </c>
      <c r="N17062" s="116" t="s">
        <v>73</v>
      </c>
      <c r="O17062" s="116" t="s">
        <v>7499</v>
      </c>
      <c r="P17062" s="126" t="s">
        <v>71</v>
      </c>
      <c r="Q17062" s="116" t="s">
        <v>175</v>
      </c>
      <c r="R17062" s="116" t="s">
        <v>71</v>
      </c>
      <c r="S17062" s="127" t="s">
        <v>88</v>
      </c>
      <c r="T17062" s="128" t="s">
        <v>26</v>
      </c>
      <c r="U17062" s="27" t="s">
        <v>10304</v>
      </c>
      <c r="V17062" s="162">
        <v>20162</v>
      </c>
      <c r="W17062" s="159">
        <v>1.1999999999999999E-3</v>
      </c>
      <c r="X17062" s="136" t="s">
        <v>11291</v>
      </c>
      <c r="Y17062" s="136">
        <v>0</v>
      </c>
      <c r="Z17062" s="136">
        <v>0.12</v>
      </c>
      <c r="AA17062" s="136" t="s">
        <v>872</v>
      </c>
      <c r="AB17062" s="136" t="s">
        <v>734</v>
      </c>
      <c r="AC17062" s="136" t="s">
        <v>739</v>
      </c>
    </row>
    <row r="17063" spans="1:29">
      <c r="A17063" s="27" t="s">
        <v>10264</v>
      </c>
      <c r="B17063" s="26" t="s">
        <v>611</v>
      </c>
      <c r="C17063" s="25" t="s">
        <v>351</v>
      </c>
      <c r="D17063" s="25" t="s">
        <v>10057</v>
      </c>
      <c r="E17063" s="25" t="s">
        <v>362</v>
      </c>
      <c r="F17063" s="27" t="s">
        <v>371</v>
      </c>
      <c r="G17063" s="229">
        <v>693.15800000000002</v>
      </c>
      <c r="H17063" s="116" t="s">
        <v>1022</v>
      </c>
      <c r="I17063" s="116" t="s">
        <v>68</v>
      </c>
      <c r="J17063" s="116" t="s">
        <v>69</v>
      </c>
      <c r="K17063" s="116" t="s">
        <v>70</v>
      </c>
      <c r="L17063" s="116" t="s">
        <v>101</v>
      </c>
      <c r="M17063" s="116" t="s">
        <v>172</v>
      </c>
      <c r="N17063" s="116" t="s">
        <v>73</v>
      </c>
      <c r="O17063" s="116" t="s">
        <v>7499</v>
      </c>
      <c r="P17063" s="116" t="s">
        <v>71</v>
      </c>
      <c r="Q17063" s="116" t="s">
        <v>175</v>
      </c>
      <c r="R17063" s="116" t="s">
        <v>92</v>
      </c>
      <c r="S17063" s="116" t="s">
        <v>75</v>
      </c>
      <c r="T17063" s="116" t="s">
        <v>26</v>
      </c>
      <c r="U17063" s="27" t="s">
        <v>10265</v>
      </c>
      <c r="V17063" s="162">
        <v>20162</v>
      </c>
      <c r="W17063" s="159">
        <v>693.15800000000002</v>
      </c>
      <c r="X17063" s="136" t="s">
        <v>11278</v>
      </c>
      <c r="Y17063" s="136">
        <v>0</v>
      </c>
      <c r="Z17063" s="136">
        <v>693.16</v>
      </c>
      <c r="AA17063" s="136" t="s">
        <v>872</v>
      </c>
      <c r="AB17063" s="136" t="s">
        <v>734</v>
      </c>
      <c r="AC17063" s="136" t="s">
        <v>739</v>
      </c>
    </row>
    <row r="17064" spans="1:29">
      <c r="A17064" s="27" t="s">
        <v>10267</v>
      </c>
      <c r="B17064" s="26" t="s">
        <v>611</v>
      </c>
      <c r="C17064" s="25" t="s">
        <v>341</v>
      </c>
      <c r="D17064" s="25" t="s">
        <v>10057</v>
      </c>
      <c r="E17064" s="25" t="s">
        <v>362</v>
      </c>
      <c r="F17064" s="27" t="s">
        <v>371</v>
      </c>
      <c r="G17064" s="229">
        <v>1397.9487999999999</v>
      </c>
      <c r="H17064" s="116" t="s">
        <v>1023</v>
      </c>
      <c r="I17064" s="116" t="s">
        <v>68</v>
      </c>
      <c r="J17064" s="116" t="s">
        <v>69</v>
      </c>
      <c r="K17064" s="116" t="s">
        <v>70</v>
      </c>
      <c r="L17064" s="116" t="s">
        <v>102</v>
      </c>
      <c r="M17064" s="116" t="s">
        <v>172</v>
      </c>
      <c r="N17064" s="116" t="s">
        <v>73</v>
      </c>
      <c r="O17064" s="116" t="s">
        <v>7499</v>
      </c>
      <c r="P17064" s="116" t="s">
        <v>71</v>
      </c>
      <c r="Q17064" s="116" t="s">
        <v>175</v>
      </c>
      <c r="R17064" s="116" t="s">
        <v>92</v>
      </c>
      <c r="S17064" s="116" t="s">
        <v>75</v>
      </c>
      <c r="T17064" s="116" t="s">
        <v>26</v>
      </c>
      <c r="U17064" s="27" t="s">
        <v>10268</v>
      </c>
      <c r="V17064" s="162">
        <v>20162</v>
      </c>
      <c r="W17064" s="159">
        <v>1397.9487999999999</v>
      </c>
      <c r="X17064" s="136" t="s">
        <v>11279</v>
      </c>
      <c r="Y17064" s="136">
        <v>0</v>
      </c>
      <c r="Z17064" s="136">
        <v>1397.95</v>
      </c>
      <c r="AA17064" s="136" t="s">
        <v>872</v>
      </c>
      <c r="AB17064" s="136" t="s">
        <v>734</v>
      </c>
      <c r="AC17064" s="136" t="s">
        <v>739</v>
      </c>
    </row>
    <row r="17065" spans="1:29">
      <c r="A17065" s="27" t="s">
        <v>10270</v>
      </c>
      <c r="B17065" s="26" t="s">
        <v>611</v>
      </c>
      <c r="C17065" s="25" t="s">
        <v>340</v>
      </c>
      <c r="D17065" s="25" t="s">
        <v>10057</v>
      </c>
      <c r="E17065" s="25" t="s">
        <v>362</v>
      </c>
      <c r="F17065" s="27" t="s">
        <v>371</v>
      </c>
      <c r="G17065" s="229">
        <v>1050.6215999999999</v>
      </c>
      <c r="H17065" s="116" t="s">
        <v>1024</v>
      </c>
      <c r="I17065" s="116" t="s">
        <v>68</v>
      </c>
      <c r="J17065" s="116" t="s">
        <v>69</v>
      </c>
      <c r="K17065" s="116" t="s">
        <v>70</v>
      </c>
      <c r="L17065" s="116" t="s">
        <v>103</v>
      </c>
      <c r="M17065" s="116" t="s">
        <v>172</v>
      </c>
      <c r="N17065" s="116" t="s">
        <v>73</v>
      </c>
      <c r="O17065" s="116" t="s">
        <v>7499</v>
      </c>
      <c r="P17065" s="116" t="s">
        <v>71</v>
      </c>
      <c r="Q17065" s="116" t="s">
        <v>175</v>
      </c>
      <c r="R17065" s="116" t="s">
        <v>92</v>
      </c>
      <c r="S17065" s="116" t="s">
        <v>75</v>
      </c>
      <c r="T17065" s="116" t="s">
        <v>26</v>
      </c>
      <c r="U17065" s="27" t="s">
        <v>10271</v>
      </c>
      <c r="V17065" s="162">
        <v>20162</v>
      </c>
      <c r="W17065" s="159">
        <v>1050.6215999999999</v>
      </c>
      <c r="X17065" s="136" t="s">
        <v>11280</v>
      </c>
      <c r="Y17065" s="136">
        <v>0</v>
      </c>
      <c r="Z17065" s="136">
        <v>1050.6199999999999</v>
      </c>
      <c r="AA17065" s="136" t="s">
        <v>872</v>
      </c>
      <c r="AB17065" s="136" t="s">
        <v>734</v>
      </c>
      <c r="AC17065" s="136" t="s">
        <v>739</v>
      </c>
    </row>
    <row r="17066" spans="1:29">
      <c r="A17066" s="27" t="s">
        <v>10273</v>
      </c>
      <c r="B17066" s="26" t="s">
        <v>611</v>
      </c>
      <c r="C17066" s="25" t="s">
        <v>344</v>
      </c>
      <c r="D17066" s="25" t="s">
        <v>10057</v>
      </c>
      <c r="E17066" s="25" t="s">
        <v>362</v>
      </c>
      <c r="F17066" s="27" t="s">
        <v>371</v>
      </c>
      <c r="G17066" s="229">
        <v>4942.8819999999996</v>
      </c>
      <c r="H17066" s="116" t="s">
        <v>1025</v>
      </c>
      <c r="I17066" s="116" t="s">
        <v>68</v>
      </c>
      <c r="J17066" s="116" t="s">
        <v>69</v>
      </c>
      <c r="K17066" s="116" t="s">
        <v>70</v>
      </c>
      <c r="L17066" s="116" t="s">
        <v>104</v>
      </c>
      <c r="M17066" s="116" t="s">
        <v>172</v>
      </c>
      <c r="N17066" s="116" t="s">
        <v>73</v>
      </c>
      <c r="O17066" s="116" t="s">
        <v>7499</v>
      </c>
      <c r="P17066" s="116" t="s">
        <v>71</v>
      </c>
      <c r="Q17066" s="116" t="s">
        <v>175</v>
      </c>
      <c r="R17066" s="116" t="s">
        <v>92</v>
      </c>
      <c r="S17066" s="116" t="s">
        <v>75</v>
      </c>
      <c r="T17066" s="116" t="s">
        <v>26</v>
      </c>
      <c r="U17066" s="27" t="s">
        <v>10274</v>
      </c>
      <c r="V17066" s="162">
        <v>20162</v>
      </c>
      <c r="W17066" s="159">
        <v>4942.8819999999996</v>
      </c>
      <c r="X17066" s="136" t="s">
        <v>11281</v>
      </c>
      <c r="Y17066" s="136">
        <v>0</v>
      </c>
      <c r="Z17066" s="136">
        <v>4942.88</v>
      </c>
      <c r="AA17066" s="136" t="s">
        <v>872</v>
      </c>
      <c r="AB17066" s="136" t="s">
        <v>734</v>
      </c>
      <c r="AC17066" s="136" t="s">
        <v>739</v>
      </c>
    </row>
    <row r="17067" spans="1:29">
      <c r="A17067" s="27" t="s">
        <v>10276</v>
      </c>
      <c r="B17067" s="26" t="s">
        <v>611</v>
      </c>
      <c r="C17067" s="25" t="s">
        <v>343</v>
      </c>
      <c r="D17067" s="25" t="s">
        <v>10057</v>
      </c>
      <c r="E17067" s="25" t="s">
        <v>362</v>
      </c>
      <c r="F17067" s="27" t="s">
        <v>371</v>
      </c>
      <c r="G17067" s="229">
        <v>4244.2075999999997</v>
      </c>
      <c r="H17067" s="116" t="s">
        <v>1026</v>
      </c>
      <c r="I17067" s="116" t="s">
        <v>68</v>
      </c>
      <c r="J17067" s="116" t="s">
        <v>69</v>
      </c>
      <c r="K17067" s="116" t="s">
        <v>70</v>
      </c>
      <c r="L17067" s="116" t="s">
        <v>105</v>
      </c>
      <c r="M17067" s="116" t="s">
        <v>172</v>
      </c>
      <c r="N17067" s="116" t="s">
        <v>73</v>
      </c>
      <c r="O17067" s="116" t="s">
        <v>7499</v>
      </c>
      <c r="P17067" s="116" t="s">
        <v>71</v>
      </c>
      <c r="Q17067" s="116" t="s">
        <v>175</v>
      </c>
      <c r="R17067" s="116" t="s">
        <v>92</v>
      </c>
      <c r="S17067" s="116" t="s">
        <v>75</v>
      </c>
      <c r="T17067" s="116" t="s">
        <v>26</v>
      </c>
      <c r="U17067" s="27" t="s">
        <v>10277</v>
      </c>
      <c r="V17067" s="162">
        <v>20162</v>
      </c>
      <c r="W17067" s="159">
        <v>4244.2075999999997</v>
      </c>
      <c r="X17067" s="136" t="s">
        <v>11282</v>
      </c>
      <c r="Y17067" s="136">
        <v>0</v>
      </c>
      <c r="Z17067" s="136">
        <v>4244.21</v>
      </c>
      <c r="AA17067" s="136" t="s">
        <v>872</v>
      </c>
      <c r="AB17067" s="136" t="s">
        <v>734</v>
      </c>
      <c r="AC17067" s="136" t="s">
        <v>739</v>
      </c>
    </row>
    <row r="17068" spans="1:29">
      <c r="A17068" s="27" t="s">
        <v>10279</v>
      </c>
      <c r="B17068" s="26" t="s">
        <v>611</v>
      </c>
      <c r="C17068" s="25" t="s">
        <v>342</v>
      </c>
      <c r="D17068" s="25" t="s">
        <v>10057</v>
      </c>
      <c r="E17068" s="25" t="s">
        <v>362</v>
      </c>
      <c r="F17068" s="27" t="s">
        <v>371</v>
      </c>
      <c r="G17068" s="229">
        <v>898.30129999999997</v>
      </c>
      <c r="H17068" s="116" t="s">
        <v>1027</v>
      </c>
      <c r="I17068" s="116" t="s">
        <v>68</v>
      </c>
      <c r="J17068" s="116" t="s">
        <v>69</v>
      </c>
      <c r="K17068" s="116" t="s">
        <v>70</v>
      </c>
      <c r="L17068" s="116" t="s">
        <v>106</v>
      </c>
      <c r="M17068" s="116" t="s">
        <v>172</v>
      </c>
      <c r="N17068" s="116" t="s">
        <v>73</v>
      </c>
      <c r="O17068" s="116" t="s">
        <v>7499</v>
      </c>
      <c r="P17068" s="116" t="s">
        <v>71</v>
      </c>
      <c r="Q17068" s="116" t="s">
        <v>175</v>
      </c>
      <c r="R17068" s="116" t="s">
        <v>92</v>
      </c>
      <c r="S17068" s="116" t="s">
        <v>75</v>
      </c>
      <c r="T17068" s="116" t="s">
        <v>26</v>
      </c>
      <c r="U17068" s="27" t="s">
        <v>10280</v>
      </c>
      <c r="V17068" s="162">
        <v>20162</v>
      </c>
      <c r="W17068" s="159">
        <v>898.30129999999997</v>
      </c>
      <c r="X17068" s="136" t="s">
        <v>11283</v>
      </c>
      <c r="Y17068" s="136">
        <v>0</v>
      </c>
      <c r="Z17068" s="136">
        <v>898.3</v>
      </c>
      <c r="AA17068" s="136" t="s">
        <v>872</v>
      </c>
      <c r="AB17068" s="136" t="s">
        <v>734</v>
      </c>
      <c r="AC17068" s="136" t="s">
        <v>739</v>
      </c>
    </row>
    <row r="17069" spans="1:29">
      <c r="A17069" s="27" t="s">
        <v>10282</v>
      </c>
      <c r="B17069" s="26" t="s">
        <v>611</v>
      </c>
      <c r="C17069" s="25" t="s">
        <v>515</v>
      </c>
      <c r="D17069" s="25" t="s">
        <v>10057</v>
      </c>
      <c r="E17069" s="25" t="s">
        <v>362</v>
      </c>
      <c r="F17069" s="27" t="s">
        <v>371</v>
      </c>
      <c r="G17069" s="229">
        <v>13227.1193</v>
      </c>
      <c r="H17069" s="116" t="s">
        <v>1028</v>
      </c>
      <c r="I17069" s="116" t="s">
        <v>68</v>
      </c>
      <c r="J17069" s="116" t="s">
        <v>69</v>
      </c>
      <c r="K17069" s="116" t="s">
        <v>70</v>
      </c>
      <c r="L17069" s="116" t="s">
        <v>71</v>
      </c>
      <c r="M17069" s="116" t="s">
        <v>172</v>
      </c>
      <c r="N17069" s="116" t="s">
        <v>73</v>
      </c>
      <c r="O17069" s="116" t="s">
        <v>7499</v>
      </c>
      <c r="P17069" s="116" t="s">
        <v>71</v>
      </c>
      <c r="Q17069" s="116" t="s">
        <v>175</v>
      </c>
      <c r="R17069" s="116" t="s">
        <v>92</v>
      </c>
      <c r="S17069" s="116" t="s">
        <v>75</v>
      </c>
      <c r="T17069" s="116" t="s">
        <v>26</v>
      </c>
      <c r="U17069" s="27" t="s">
        <v>10283</v>
      </c>
      <c r="V17069" s="162">
        <v>20162</v>
      </c>
      <c r="W17069" s="159">
        <v>13227.1193</v>
      </c>
      <c r="X17069" s="136" t="s">
        <v>11284</v>
      </c>
      <c r="Y17069" s="136">
        <v>0</v>
      </c>
      <c r="Z17069" s="136">
        <v>13227.12</v>
      </c>
      <c r="AA17069" s="136" t="s">
        <v>872</v>
      </c>
      <c r="AB17069" s="136" t="s">
        <v>734</v>
      </c>
      <c r="AC17069" s="136" t="s">
        <v>739</v>
      </c>
    </row>
    <row r="17070" spans="1:29">
      <c r="A17070" s="27" t="s">
        <v>10306</v>
      </c>
      <c r="B17070" s="26" t="s">
        <v>611</v>
      </c>
      <c r="C17070" s="25" t="s">
        <v>859</v>
      </c>
      <c r="D17070" s="25" t="s">
        <v>10057</v>
      </c>
      <c r="E17070" s="25" t="s">
        <v>362</v>
      </c>
      <c r="F17070" s="27" t="s">
        <v>371</v>
      </c>
      <c r="G17070" s="234">
        <v>0.45</v>
      </c>
      <c r="H17070" s="122" t="s">
        <v>1036</v>
      </c>
      <c r="I17070" s="116" t="s">
        <v>68</v>
      </c>
      <c r="J17070" s="116" t="s">
        <v>69</v>
      </c>
      <c r="K17070" s="116" t="s">
        <v>70</v>
      </c>
      <c r="L17070" s="116" t="s">
        <v>71</v>
      </c>
      <c r="M17070" s="116" t="s">
        <v>174</v>
      </c>
      <c r="N17070" s="116" t="s">
        <v>73</v>
      </c>
      <c r="O17070" s="116" t="s">
        <v>7499</v>
      </c>
      <c r="P17070" s="126" t="s">
        <v>71</v>
      </c>
      <c r="Q17070" s="116" t="s">
        <v>175</v>
      </c>
      <c r="R17070" s="116" t="s">
        <v>71</v>
      </c>
      <c r="S17070" s="127" t="s">
        <v>88</v>
      </c>
      <c r="T17070" s="128" t="s">
        <v>26</v>
      </c>
      <c r="U17070" s="27" t="s">
        <v>10307</v>
      </c>
      <c r="V17070" s="162">
        <v>20162</v>
      </c>
      <c r="W17070" s="159">
        <v>4.5000000000000005E-3</v>
      </c>
      <c r="X17070" s="136" t="s">
        <v>11292</v>
      </c>
      <c r="Y17070" s="136">
        <v>0</v>
      </c>
      <c r="Z17070" s="136">
        <v>0.45</v>
      </c>
      <c r="AA17070" s="136" t="s">
        <v>872</v>
      </c>
      <c r="AB17070" s="136" t="s">
        <v>734</v>
      </c>
      <c r="AC17070" s="136" t="s">
        <v>739</v>
      </c>
    </row>
    <row r="17071" spans="1:29">
      <c r="A17071" s="27" t="s">
        <v>10285</v>
      </c>
      <c r="B17071" s="26" t="s">
        <v>611</v>
      </c>
      <c r="C17071" s="25" t="s">
        <v>719</v>
      </c>
      <c r="D17071" s="25" t="s">
        <v>10057</v>
      </c>
      <c r="E17071" s="25" t="s">
        <v>362</v>
      </c>
      <c r="F17071" s="27" t="s">
        <v>371</v>
      </c>
      <c r="G17071" s="229">
        <v>5332.8634000000002</v>
      </c>
      <c r="H17071" s="116" t="s">
        <v>1029</v>
      </c>
      <c r="I17071" s="116" t="s">
        <v>68</v>
      </c>
      <c r="J17071" s="116" t="s">
        <v>69</v>
      </c>
      <c r="K17071" s="116" t="s">
        <v>70</v>
      </c>
      <c r="L17071" s="116" t="s">
        <v>71</v>
      </c>
      <c r="M17071" s="116" t="s">
        <v>180</v>
      </c>
      <c r="N17071" s="116" t="s">
        <v>73</v>
      </c>
      <c r="O17071" s="116" t="s">
        <v>7499</v>
      </c>
      <c r="P17071" s="116" t="s">
        <v>71</v>
      </c>
      <c r="Q17071" s="116" t="s">
        <v>175</v>
      </c>
      <c r="R17071" s="116" t="s">
        <v>92</v>
      </c>
      <c r="S17071" s="116" t="s">
        <v>75</v>
      </c>
      <c r="T17071" s="116" t="s">
        <v>26</v>
      </c>
      <c r="U17071" s="27" t="s">
        <v>10286</v>
      </c>
      <c r="V17071" s="162">
        <v>20162</v>
      </c>
      <c r="W17071" s="159">
        <v>5332.8634000000002</v>
      </c>
      <c r="X17071" s="136" t="s">
        <v>11285</v>
      </c>
      <c r="Y17071" s="136">
        <v>0</v>
      </c>
      <c r="Z17071" s="136">
        <v>5332.86</v>
      </c>
      <c r="AA17071" s="136" t="s">
        <v>872</v>
      </c>
      <c r="AB17071" s="136" t="s">
        <v>734</v>
      </c>
      <c r="AC17071" s="136" t="s">
        <v>739</v>
      </c>
    </row>
    <row r="17072" spans="1:29">
      <c r="A17072" s="27" t="s">
        <v>10309</v>
      </c>
      <c r="B17072" s="26" t="s">
        <v>611</v>
      </c>
      <c r="C17072" s="25" t="s">
        <v>868</v>
      </c>
      <c r="D17072" s="25" t="s">
        <v>10057</v>
      </c>
      <c r="E17072" s="25" t="s">
        <v>362</v>
      </c>
      <c r="F17072" s="27" t="s">
        <v>371</v>
      </c>
      <c r="G17072" s="234">
        <v>0.09</v>
      </c>
      <c r="H17072" s="122" t="s">
        <v>1037</v>
      </c>
      <c r="I17072" s="116" t="s">
        <v>68</v>
      </c>
      <c r="J17072" s="116" t="s">
        <v>69</v>
      </c>
      <c r="K17072" s="116" t="s">
        <v>70</v>
      </c>
      <c r="L17072" s="116" t="s">
        <v>71</v>
      </c>
      <c r="M17072" s="116" t="s">
        <v>181</v>
      </c>
      <c r="N17072" s="116" t="s">
        <v>73</v>
      </c>
      <c r="O17072" s="116" t="s">
        <v>7499</v>
      </c>
      <c r="P17072" s="126" t="s">
        <v>71</v>
      </c>
      <c r="Q17072" s="116" t="s">
        <v>175</v>
      </c>
      <c r="R17072" s="116" t="s">
        <v>71</v>
      </c>
      <c r="S17072" s="127" t="s">
        <v>88</v>
      </c>
      <c r="T17072" s="128" t="s">
        <v>26</v>
      </c>
      <c r="U17072" s="27" t="s">
        <v>10310</v>
      </c>
      <c r="V17072" s="162">
        <v>20162</v>
      </c>
      <c r="W17072" s="159">
        <v>8.9999999999999998E-4</v>
      </c>
      <c r="X17072" s="136" t="s">
        <v>11293</v>
      </c>
      <c r="Y17072" s="136">
        <v>0</v>
      </c>
      <c r="Z17072" s="136">
        <v>0.09</v>
      </c>
      <c r="AA17072" s="136" t="s">
        <v>872</v>
      </c>
      <c r="AB17072" s="136" t="s">
        <v>734</v>
      </c>
      <c r="AC17072" s="136" t="s">
        <v>739</v>
      </c>
    </row>
    <row r="17073" spans="1:29">
      <c r="A17073" s="27" t="s">
        <v>10288</v>
      </c>
      <c r="B17073" s="26" t="s">
        <v>611</v>
      </c>
      <c r="C17073" s="25" t="s">
        <v>718</v>
      </c>
      <c r="D17073" s="25" t="s">
        <v>10057</v>
      </c>
      <c r="E17073" s="25" t="s">
        <v>362</v>
      </c>
      <c r="F17073" s="27" t="s">
        <v>371</v>
      </c>
      <c r="G17073" s="229">
        <v>21266.426599999999</v>
      </c>
      <c r="H17073" s="116" t="s">
        <v>1030</v>
      </c>
      <c r="I17073" s="116" t="s">
        <v>68</v>
      </c>
      <c r="J17073" s="116" t="s">
        <v>69</v>
      </c>
      <c r="K17073" s="116" t="s">
        <v>70</v>
      </c>
      <c r="L17073" s="116" t="s">
        <v>71</v>
      </c>
      <c r="M17073" s="116" t="s">
        <v>182</v>
      </c>
      <c r="N17073" s="116" t="s">
        <v>73</v>
      </c>
      <c r="O17073" s="116" t="s">
        <v>7499</v>
      </c>
      <c r="P17073" s="116" t="s">
        <v>71</v>
      </c>
      <c r="Q17073" s="116" t="s">
        <v>175</v>
      </c>
      <c r="R17073" s="116" t="s">
        <v>92</v>
      </c>
      <c r="S17073" s="116" t="s">
        <v>75</v>
      </c>
      <c r="T17073" s="116" t="s">
        <v>26</v>
      </c>
      <c r="U17073" s="27" t="s">
        <v>10289</v>
      </c>
      <c r="V17073" s="162">
        <v>20162</v>
      </c>
      <c r="W17073" s="159">
        <v>21266.426599999999</v>
      </c>
      <c r="X17073" s="136" t="s">
        <v>11286</v>
      </c>
      <c r="Y17073" s="136">
        <v>0</v>
      </c>
      <c r="Z17073" s="136">
        <v>21266.43</v>
      </c>
      <c r="AA17073" s="136" t="s">
        <v>872</v>
      </c>
      <c r="AB17073" s="136" t="s">
        <v>734</v>
      </c>
      <c r="AC17073" s="136" t="s">
        <v>739</v>
      </c>
    </row>
    <row r="17074" spans="1:29">
      <c r="A17074" s="27" t="s">
        <v>10312</v>
      </c>
      <c r="B17074" s="26" t="s">
        <v>611</v>
      </c>
      <c r="C17074" s="25" t="s">
        <v>869</v>
      </c>
      <c r="D17074" s="25" t="s">
        <v>10057</v>
      </c>
      <c r="E17074" s="25" t="s">
        <v>362</v>
      </c>
      <c r="F17074" s="27" t="s">
        <v>371</v>
      </c>
      <c r="G17074" s="234">
        <v>0.31</v>
      </c>
      <c r="H17074" s="122" t="s">
        <v>1038</v>
      </c>
      <c r="I17074" s="116" t="s">
        <v>68</v>
      </c>
      <c r="J17074" s="116" t="s">
        <v>69</v>
      </c>
      <c r="K17074" s="116" t="s">
        <v>70</v>
      </c>
      <c r="L17074" s="116" t="s">
        <v>71</v>
      </c>
      <c r="M17074" s="116" t="s">
        <v>183</v>
      </c>
      <c r="N17074" s="116" t="s">
        <v>73</v>
      </c>
      <c r="O17074" s="116" t="s">
        <v>7499</v>
      </c>
      <c r="P17074" s="126" t="s">
        <v>71</v>
      </c>
      <c r="Q17074" s="116" t="s">
        <v>175</v>
      </c>
      <c r="R17074" s="116" t="s">
        <v>71</v>
      </c>
      <c r="S17074" s="127" t="s">
        <v>88</v>
      </c>
      <c r="T17074" s="128" t="s">
        <v>26</v>
      </c>
      <c r="U17074" s="27" t="s">
        <v>10313</v>
      </c>
      <c r="V17074" s="162">
        <v>20162</v>
      </c>
      <c r="W17074" s="159">
        <v>3.0999999999999999E-3</v>
      </c>
      <c r="X17074" s="136" t="s">
        <v>11294</v>
      </c>
      <c r="Y17074" s="136">
        <v>0</v>
      </c>
      <c r="Z17074" s="136">
        <v>0.31</v>
      </c>
      <c r="AA17074" s="136" t="s">
        <v>872</v>
      </c>
      <c r="AB17074" s="136" t="s">
        <v>734</v>
      </c>
      <c r="AC17074" s="136" t="s">
        <v>739</v>
      </c>
    </row>
    <row r="17075" spans="1:29">
      <c r="A17075" s="27" t="s">
        <v>10342</v>
      </c>
      <c r="B17075" s="26" t="s">
        <v>612</v>
      </c>
      <c r="C17075" s="25" t="s">
        <v>10343</v>
      </c>
      <c r="D17075" s="25" t="s">
        <v>10057</v>
      </c>
      <c r="E17075" s="25" t="s">
        <v>362</v>
      </c>
      <c r="F17075" s="27" t="s">
        <v>371</v>
      </c>
      <c r="G17075" s="234">
        <v>93.21</v>
      </c>
      <c r="H17075" s="122" t="s">
        <v>1048</v>
      </c>
      <c r="I17075" s="116" t="s">
        <v>68</v>
      </c>
      <c r="J17075" s="116" t="s">
        <v>69</v>
      </c>
      <c r="K17075" s="116" t="s">
        <v>70</v>
      </c>
      <c r="L17075" s="116" t="s">
        <v>101</v>
      </c>
      <c r="M17075" s="116" t="s">
        <v>174</v>
      </c>
      <c r="N17075" s="116" t="s">
        <v>73</v>
      </c>
      <c r="O17075" s="116" t="s">
        <v>7499</v>
      </c>
      <c r="P17075" s="126" t="s">
        <v>71</v>
      </c>
      <c r="Q17075" s="116" t="s">
        <v>173</v>
      </c>
      <c r="R17075" s="116" t="s">
        <v>71</v>
      </c>
      <c r="S17075" s="127" t="s">
        <v>88</v>
      </c>
      <c r="T17075" s="128" t="s">
        <v>26</v>
      </c>
      <c r="U17075" s="27" t="s">
        <v>10344</v>
      </c>
      <c r="V17075" s="162">
        <v>20162</v>
      </c>
      <c r="W17075" s="159">
        <v>0.93209999999999993</v>
      </c>
      <c r="X17075" s="136" t="s">
        <v>11304</v>
      </c>
      <c r="Y17075" s="136">
        <v>0</v>
      </c>
      <c r="Z17075" s="136">
        <v>93.21</v>
      </c>
      <c r="AA17075" s="136" t="s">
        <v>872</v>
      </c>
      <c r="AB17075" s="136" t="s">
        <v>734</v>
      </c>
      <c r="AC17075" s="136" t="s">
        <v>739</v>
      </c>
    </row>
    <row r="17076" spans="1:29">
      <c r="A17076" s="27" t="s">
        <v>10346</v>
      </c>
      <c r="B17076" s="26" t="s">
        <v>612</v>
      </c>
      <c r="C17076" s="25" t="s">
        <v>10347</v>
      </c>
      <c r="D17076" s="25" t="s">
        <v>10057</v>
      </c>
      <c r="E17076" s="25" t="s">
        <v>362</v>
      </c>
      <c r="F17076" s="27" t="s">
        <v>371</v>
      </c>
      <c r="G17076" s="234">
        <v>44.77</v>
      </c>
      <c r="H17076" s="122" t="s">
        <v>1049</v>
      </c>
      <c r="I17076" s="116" t="s">
        <v>68</v>
      </c>
      <c r="J17076" s="116" t="s">
        <v>69</v>
      </c>
      <c r="K17076" s="116" t="s">
        <v>70</v>
      </c>
      <c r="L17076" s="116" t="s">
        <v>102</v>
      </c>
      <c r="M17076" s="116" t="s">
        <v>174</v>
      </c>
      <c r="N17076" s="116" t="s">
        <v>73</v>
      </c>
      <c r="O17076" s="116" t="s">
        <v>7499</v>
      </c>
      <c r="P17076" s="126" t="s">
        <v>71</v>
      </c>
      <c r="Q17076" s="116" t="s">
        <v>173</v>
      </c>
      <c r="R17076" s="116" t="s">
        <v>71</v>
      </c>
      <c r="S17076" s="127" t="s">
        <v>88</v>
      </c>
      <c r="T17076" s="128" t="s">
        <v>26</v>
      </c>
      <c r="U17076" s="27" t="s">
        <v>10348</v>
      </c>
      <c r="V17076" s="162">
        <v>20162</v>
      </c>
      <c r="W17076" s="159">
        <v>0.44770000000000004</v>
      </c>
      <c r="X17076" s="136" t="s">
        <v>11305</v>
      </c>
      <c r="Y17076" s="136">
        <v>0</v>
      </c>
      <c r="Z17076" s="136">
        <v>44.77</v>
      </c>
      <c r="AA17076" s="136" t="s">
        <v>872</v>
      </c>
      <c r="AB17076" s="136" t="s">
        <v>734</v>
      </c>
      <c r="AC17076" s="136" t="s">
        <v>739</v>
      </c>
    </row>
    <row r="17077" spans="1:29">
      <c r="A17077" s="27" t="s">
        <v>10350</v>
      </c>
      <c r="B17077" s="26" t="s">
        <v>612</v>
      </c>
      <c r="C17077" s="25" t="s">
        <v>10351</v>
      </c>
      <c r="D17077" s="25" t="s">
        <v>10057</v>
      </c>
      <c r="E17077" s="25" t="s">
        <v>362</v>
      </c>
      <c r="F17077" s="27" t="s">
        <v>371</v>
      </c>
      <c r="G17077" s="234">
        <v>11.17</v>
      </c>
      <c r="H17077" s="122" t="s">
        <v>1050</v>
      </c>
      <c r="I17077" s="116" t="s">
        <v>68</v>
      </c>
      <c r="J17077" s="116" t="s">
        <v>69</v>
      </c>
      <c r="K17077" s="116" t="s">
        <v>70</v>
      </c>
      <c r="L17077" s="116" t="s">
        <v>103</v>
      </c>
      <c r="M17077" s="116" t="s">
        <v>174</v>
      </c>
      <c r="N17077" s="116" t="s">
        <v>73</v>
      </c>
      <c r="O17077" s="116" t="s">
        <v>7499</v>
      </c>
      <c r="P17077" s="126" t="s">
        <v>71</v>
      </c>
      <c r="Q17077" s="116" t="s">
        <v>173</v>
      </c>
      <c r="R17077" s="116" t="s">
        <v>71</v>
      </c>
      <c r="S17077" s="127" t="s">
        <v>88</v>
      </c>
      <c r="T17077" s="128" t="s">
        <v>26</v>
      </c>
      <c r="U17077" s="27" t="s">
        <v>10352</v>
      </c>
      <c r="V17077" s="162">
        <v>20162</v>
      </c>
      <c r="W17077" s="159">
        <v>0.11169999999999999</v>
      </c>
      <c r="X17077" s="136" t="s">
        <v>11306</v>
      </c>
      <c r="Y17077" s="136">
        <v>0</v>
      </c>
      <c r="Z17077" s="136">
        <v>11.17</v>
      </c>
      <c r="AA17077" s="136" t="s">
        <v>872</v>
      </c>
      <c r="AB17077" s="136" t="s">
        <v>734</v>
      </c>
      <c r="AC17077" s="136" t="s">
        <v>739</v>
      </c>
    </row>
    <row r="17078" spans="1:29">
      <c r="A17078" s="27" t="s">
        <v>10354</v>
      </c>
      <c r="B17078" s="26" t="s">
        <v>612</v>
      </c>
      <c r="C17078" s="25" t="s">
        <v>10355</v>
      </c>
      <c r="D17078" s="25" t="s">
        <v>10057</v>
      </c>
      <c r="E17078" s="25" t="s">
        <v>362</v>
      </c>
      <c r="F17078" s="27" t="s">
        <v>371</v>
      </c>
      <c r="G17078" s="234">
        <v>41.19</v>
      </c>
      <c r="H17078" s="122" t="s">
        <v>1051</v>
      </c>
      <c r="I17078" s="116" t="s">
        <v>68</v>
      </c>
      <c r="J17078" s="116" t="s">
        <v>69</v>
      </c>
      <c r="K17078" s="116" t="s">
        <v>70</v>
      </c>
      <c r="L17078" s="116" t="s">
        <v>104</v>
      </c>
      <c r="M17078" s="116" t="s">
        <v>174</v>
      </c>
      <c r="N17078" s="116" t="s">
        <v>73</v>
      </c>
      <c r="O17078" s="116" t="s">
        <v>7499</v>
      </c>
      <c r="P17078" s="126" t="s">
        <v>71</v>
      </c>
      <c r="Q17078" s="116" t="s">
        <v>173</v>
      </c>
      <c r="R17078" s="116" t="s">
        <v>71</v>
      </c>
      <c r="S17078" s="127" t="s">
        <v>88</v>
      </c>
      <c r="T17078" s="128" t="s">
        <v>26</v>
      </c>
      <c r="U17078" s="27" t="s">
        <v>10356</v>
      </c>
      <c r="V17078" s="162">
        <v>20162</v>
      </c>
      <c r="W17078" s="159">
        <v>0.41189999999999999</v>
      </c>
      <c r="X17078" s="136" t="s">
        <v>11307</v>
      </c>
      <c r="Y17078" s="136">
        <v>0</v>
      </c>
      <c r="Z17078" s="136">
        <v>41.19</v>
      </c>
      <c r="AA17078" s="136" t="s">
        <v>872</v>
      </c>
      <c r="AB17078" s="136" t="s">
        <v>734</v>
      </c>
      <c r="AC17078" s="136" t="s">
        <v>739</v>
      </c>
    </row>
    <row r="17079" spans="1:29">
      <c r="A17079" s="27" t="s">
        <v>10358</v>
      </c>
      <c r="B17079" s="26" t="s">
        <v>612</v>
      </c>
      <c r="C17079" s="25" t="s">
        <v>10359</v>
      </c>
      <c r="D17079" s="25" t="s">
        <v>10057</v>
      </c>
      <c r="E17079" s="25" t="s">
        <v>362</v>
      </c>
      <c r="F17079" s="27" t="s">
        <v>371</v>
      </c>
      <c r="G17079" s="234">
        <v>48.03</v>
      </c>
      <c r="H17079" s="122" t="s">
        <v>1052</v>
      </c>
      <c r="I17079" s="116" t="s">
        <v>68</v>
      </c>
      <c r="J17079" s="116" t="s">
        <v>69</v>
      </c>
      <c r="K17079" s="116" t="s">
        <v>70</v>
      </c>
      <c r="L17079" s="116" t="s">
        <v>105</v>
      </c>
      <c r="M17079" s="116" t="s">
        <v>174</v>
      </c>
      <c r="N17079" s="116" t="s">
        <v>73</v>
      </c>
      <c r="O17079" s="116" t="s">
        <v>7499</v>
      </c>
      <c r="P17079" s="126" t="s">
        <v>71</v>
      </c>
      <c r="Q17079" s="116" t="s">
        <v>173</v>
      </c>
      <c r="R17079" s="116" t="s">
        <v>71</v>
      </c>
      <c r="S17079" s="127" t="s">
        <v>88</v>
      </c>
      <c r="T17079" s="128" t="s">
        <v>26</v>
      </c>
      <c r="U17079" s="27" t="s">
        <v>10360</v>
      </c>
      <c r="V17079" s="162">
        <v>20162</v>
      </c>
      <c r="W17079" s="159">
        <v>0.4803</v>
      </c>
      <c r="X17079" s="136" t="s">
        <v>11308</v>
      </c>
      <c r="Y17079" s="136">
        <v>0</v>
      </c>
      <c r="Z17079" s="136">
        <v>48.03</v>
      </c>
      <c r="AA17079" s="136" t="s">
        <v>872</v>
      </c>
      <c r="AB17079" s="136" t="s">
        <v>734</v>
      </c>
      <c r="AC17079" s="136" t="s">
        <v>739</v>
      </c>
    </row>
    <row r="17080" spans="1:29">
      <c r="A17080" s="27" t="s">
        <v>10362</v>
      </c>
      <c r="B17080" s="26" t="s">
        <v>612</v>
      </c>
      <c r="C17080" s="25" t="s">
        <v>10363</v>
      </c>
      <c r="D17080" s="25" t="s">
        <v>10057</v>
      </c>
      <c r="E17080" s="25" t="s">
        <v>362</v>
      </c>
      <c r="F17080" s="27" t="s">
        <v>371</v>
      </c>
      <c r="G17080" s="234">
        <v>46.81</v>
      </c>
      <c r="H17080" s="122" t="s">
        <v>1053</v>
      </c>
      <c r="I17080" s="116" t="s">
        <v>68</v>
      </c>
      <c r="J17080" s="116" t="s">
        <v>69</v>
      </c>
      <c r="K17080" s="116" t="s">
        <v>70</v>
      </c>
      <c r="L17080" s="116" t="s">
        <v>106</v>
      </c>
      <c r="M17080" s="116" t="s">
        <v>174</v>
      </c>
      <c r="N17080" s="116" t="s">
        <v>73</v>
      </c>
      <c r="O17080" s="116" t="s">
        <v>7499</v>
      </c>
      <c r="P17080" s="126" t="s">
        <v>71</v>
      </c>
      <c r="Q17080" s="116" t="s">
        <v>173</v>
      </c>
      <c r="R17080" s="116" t="s">
        <v>71</v>
      </c>
      <c r="S17080" s="127" t="s">
        <v>88</v>
      </c>
      <c r="T17080" s="128" t="s">
        <v>26</v>
      </c>
      <c r="U17080" s="27" t="s">
        <v>10364</v>
      </c>
      <c r="V17080" s="162">
        <v>20162</v>
      </c>
      <c r="W17080" s="159">
        <v>0.46810000000000002</v>
      </c>
      <c r="X17080" s="136" t="s">
        <v>11309</v>
      </c>
      <c r="Y17080" s="136">
        <v>0</v>
      </c>
      <c r="Z17080" s="136">
        <v>46.81</v>
      </c>
      <c r="AA17080" s="136" t="s">
        <v>872</v>
      </c>
      <c r="AB17080" s="136" t="s">
        <v>734</v>
      </c>
      <c r="AC17080" s="136" t="s">
        <v>739</v>
      </c>
    </row>
    <row r="17081" spans="1:29">
      <c r="A17081" s="27" t="s">
        <v>10315</v>
      </c>
      <c r="B17081" s="26" t="s">
        <v>612</v>
      </c>
      <c r="C17081" s="25" t="s">
        <v>345</v>
      </c>
      <c r="D17081" s="25" t="s">
        <v>10057</v>
      </c>
      <c r="E17081" s="25" t="s">
        <v>362</v>
      </c>
      <c r="F17081" s="27" t="s">
        <v>371</v>
      </c>
      <c r="G17081" s="229">
        <v>0.22059999999999999</v>
      </c>
      <c r="H17081" s="116" t="s">
        <v>1039</v>
      </c>
      <c r="I17081" s="116" t="s">
        <v>68</v>
      </c>
      <c r="J17081" s="116" t="s">
        <v>69</v>
      </c>
      <c r="K17081" s="116" t="s">
        <v>70</v>
      </c>
      <c r="L17081" s="116" t="s">
        <v>101</v>
      </c>
      <c r="M17081" s="116" t="s">
        <v>172</v>
      </c>
      <c r="N17081" s="116" t="s">
        <v>73</v>
      </c>
      <c r="O17081" s="116" t="s">
        <v>7499</v>
      </c>
      <c r="P17081" s="116" t="s">
        <v>71</v>
      </c>
      <c r="Q17081" s="116" t="s">
        <v>173</v>
      </c>
      <c r="R17081" s="116" t="s">
        <v>92</v>
      </c>
      <c r="S17081" s="116" t="s">
        <v>75</v>
      </c>
      <c r="T17081" s="116" t="s">
        <v>26</v>
      </c>
      <c r="U17081" s="27" t="s">
        <v>10316</v>
      </c>
      <c r="V17081" s="162">
        <v>20162</v>
      </c>
      <c r="W17081" s="159">
        <v>0.22059999999999999</v>
      </c>
      <c r="X17081" s="136" t="s">
        <v>11295</v>
      </c>
      <c r="Y17081" s="136">
        <v>0</v>
      </c>
      <c r="Z17081" s="136">
        <v>0.22</v>
      </c>
      <c r="AA17081" s="136" t="s">
        <v>872</v>
      </c>
      <c r="AB17081" s="136" t="s">
        <v>734</v>
      </c>
      <c r="AC17081" s="136" t="s">
        <v>739</v>
      </c>
    </row>
    <row r="17082" spans="1:29">
      <c r="A17082" s="27" t="s">
        <v>10318</v>
      </c>
      <c r="B17082" s="26" t="s">
        <v>612</v>
      </c>
      <c r="C17082" s="25" t="s">
        <v>347</v>
      </c>
      <c r="D17082" s="25" t="s">
        <v>10057</v>
      </c>
      <c r="E17082" s="25" t="s">
        <v>362</v>
      </c>
      <c r="F17082" s="27" t="s">
        <v>371</v>
      </c>
      <c r="G17082" s="229">
        <v>3.5575000000000001</v>
      </c>
      <c r="H17082" s="116" t="s">
        <v>1040</v>
      </c>
      <c r="I17082" s="116" t="s">
        <v>68</v>
      </c>
      <c r="J17082" s="116" t="s">
        <v>69</v>
      </c>
      <c r="K17082" s="116" t="s">
        <v>70</v>
      </c>
      <c r="L17082" s="116" t="s">
        <v>102</v>
      </c>
      <c r="M17082" s="116" t="s">
        <v>172</v>
      </c>
      <c r="N17082" s="116" t="s">
        <v>73</v>
      </c>
      <c r="O17082" s="116" t="s">
        <v>7499</v>
      </c>
      <c r="P17082" s="116" t="s">
        <v>71</v>
      </c>
      <c r="Q17082" s="116" t="s">
        <v>173</v>
      </c>
      <c r="R17082" s="116" t="s">
        <v>92</v>
      </c>
      <c r="S17082" s="116" t="s">
        <v>75</v>
      </c>
      <c r="T17082" s="116" t="s">
        <v>26</v>
      </c>
      <c r="U17082" s="27" t="s">
        <v>10319</v>
      </c>
      <c r="V17082" s="162">
        <v>20162</v>
      </c>
      <c r="W17082" s="159">
        <v>3.5575000000000001</v>
      </c>
      <c r="X17082" s="136" t="s">
        <v>11296</v>
      </c>
      <c r="Y17082" s="136">
        <v>0</v>
      </c>
      <c r="Z17082" s="136">
        <v>3.56</v>
      </c>
      <c r="AA17082" s="136" t="s">
        <v>872</v>
      </c>
      <c r="AB17082" s="136" t="s">
        <v>734</v>
      </c>
      <c r="AC17082" s="136" t="s">
        <v>739</v>
      </c>
    </row>
    <row r="17083" spans="1:29">
      <c r="A17083" s="27" t="s">
        <v>10321</v>
      </c>
      <c r="B17083" s="26" t="s">
        <v>612</v>
      </c>
      <c r="C17083" s="25" t="s">
        <v>346</v>
      </c>
      <c r="D17083" s="25" t="s">
        <v>10057</v>
      </c>
      <c r="E17083" s="25" t="s">
        <v>362</v>
      </c>
      <c r="F17083" s="27" t="s">
        <v>371</v>
      </c>
      <c r="G17083" s="229">
        <v>8.1259999999999994</v>
      </c>
      <c r="H17083" s="116" t="s">
        <v>1041</v>
      </c>
      <c r="I17083" s="116" t="s">
        <v>68</v>
      </c>
      <c r="J17083" s="116" t="s">
        <v>69</v>
      </c>
      <c r="K17083" s="116" t="s">
        <v>70</v>
      </c>
      <c r="L17083" s="116" t="s">
        <v>103</v>
      </c>
      <c r="M17083" s="116" t="s">
        <v>172</v>
      </c>
      <c r="N17083" s="116" t="s">
        <v>73</v>
      </c>
      <c r="O17083" s="116" t="s">
        <v>7499</v>
      </c>
      <c r="P17083" s="116" t="s">
        <v>71</v>
      </c>
      <c r="Q17083" s="116" t="s">
        <v>173</v>
      </c>
      <c r="R17083" s="116" t="s">
        <v>92</v>
      </c>
      <c r="S17083" s="116" t="s">
        <v>75</v>
      </c>
      <c r="T17083" s="116" t="s">
        <v>26</v>
      </c>
      <c r="U17083" s="27" t="s">
        <v>10322</v>
      </c>
      <c r="V17083" s="162">
        <v>20162</v>
      </c>
      <c r="W17083" s="159">
        <v>8.1259999999999994</v>
      </c>
      <c r="X17083" s="136" t="s">
        <v>11297</v>
      </c>
      <c r="Y17083" s="136">
        <v>0</v>
      </c>
      <c r="Z17083" s="136">
        <v>8.1300000000000008</v>
      </c>
      <c r="AA17083" s="136" t="s">
        <v>872</v>
      </c>
      <c r="AB17083" s="136" t="s">
        <v>734</v>
      </c>
      <c r="AC17083" s="136" t="s">
        <v>739</v>
      </c>
    </row>
    <row r="17084" spans="1:29">
      <c r="A17084" s="27" t="s">
        <v>10324</v>
      </c>
      <c r="B17084" s="26" t="s">
        <v>612</v>
      </c>
      <c r="C17084" s="25" t="s">
        <v>350</v>
      </c>
      <c r="D17084" s="25" t="s">
        <v>10057</v>
      </c>
      <c r="E17084" s="25" t="s">
        <v>362</v>
      </c>
      <c r="F17084" s="27" t="s">
        <v>371</v>
      </c>
      <c r="G17084" s="229">
        <v>308.02510000000001</v>
      </c>
      <c r="H17084" s="116" t="s">
        <v>1042</v>
      </c>
      <c r="I17084" s="116" t="s">
        <v>68</v>
      </c>
      <c r="J17084" s="116" t="s">
        <v>69</v>
      </c>
      <c r="K17084" s="116" t="s">
        <v>70</v>
      </c>
      <c r="L17084" s="116" t="s">
        <v>104</v>
      </c>
      <c r="M17084" s="116" t="s">
        <v>172</v>
      </c>
      <c r="N17084" s="116" t="s">
        <v>73</v>
      </c>
      <c r="O17084" s="116" t="s">
        <v>7499</v>
      </c>
      <c r="P17084" s="116" t="s">
        <v>71</v>
      </c>
      <c r="Q17084" s="116" t="s">
        <v>173</v>
      </c>
      <c r="R17084" s="116" t="s">
        <v>92</v>
      </c>
      <c r="S17084" s="116" t="s">
        <v>75</v>
      </c>
      <c r="T17084" s="116" t="s">
        <v>26</v>
      </c>
      <c r="U17084" s="27" t="s">
        <v>10325</v>
      </c>
      <c r="V17084" s="162">
        <v>20162</v>
      </c>
      <c r="W17084" s="159">
        <v>308.02510000000001</v>
      </c>
      <c r="X17084" s="136" t="s">
        <v>11298</v>
      </c>
      <c r="Y17084" s="136">
        <v>0</v>
      </c>
      <c r="Z17084" s="136">
        <v>308.02999999999997</v>
      </c>
      <c r="AA17084" s="136" t="s">
        <v>872</v>
      </c>
      <c r="AB17084" s="136" t="s">
        <v>734</v>
      </c>
      <c r="AC17084" s="136" t="s">
        <v>739</v>
      </c>
    </row>
    <row r="17085" spans="1:29">
      <c r="A17085" s="27" t="s">
        <v>10327</v>
      </c>
      <c r="B17085" s="26" t="s">
        <v>612</v>
      </c>
      <c r="C17085" s="25" t="s">
        <v>349</v>
      </c>
      <c r="D17085" s="25" t="s">
        <v>10057</v>
      </c>
      <c r="E17085" s="25" t="s">
        <v>362</v>
      </c>
      <c r="F17085" s="27" t="s">
        <v>371</v>
      </c>
      <c r="G17085" s="229">
        <v>583.33680000000004</v>
      </c>
      <c r="H17085" s="116" t="s">
        <v>1043</v>
      </c>
      <c r="I17085" s="116" t="s">
        <v>68</v>
      </c>
      <c r="J17085" s="116" t="s">
        <v>69</v>
      </c>
      <c r="K17085" s="116" t="s">
        <v>70</v>
      </c>
      <c r="L17085" s="116" t="s">
        <v>105</v>
      </c>
      <c r="M17085" s="116" t="s">
        <v>172</v>
      </c>
      <c r="N17085" s="116" t="s">
        <v>73</v>
      </c>
      <c r="O17085" s="116" t="s">
        <v>7499</v>
      </c>
      <c r="P17085" s="116" t="s">
        <v>71</v>
      </c>
      <c r="Q17085" s="116" t="s">
        <v>173</v>
      </c>
      <c r="R17085" s="116" t="s">
        <v>92</v>
      </c>
      <c r="S17085" s="116" t="s">
        <v>75</v>
      </c>
      <c r="T17085" s="116" t="s">
        <v>26</v>
      </c>
      <c r="U17085" s="27" t="s">
        <v>10328</v>
      </c>
      <c r="V17085" s="162">
        <v>20162</v>
      </c>
      <c r="W17085" s="159">
        <v>583.33680000000004</v>
      </c>
      <c r="X17085" s="136" t="s">
        <v>11299</v>
      </c>
      <c r="Y17085" s="136">
        <v>0</v>
      </c>
      <c r="Z17085" s="136">
        <v>583.34</v>
      </c>
      <c r="AA17085" s="136" t="s">
        <v>872</v>
      </c>
      <c r="AB17085" s="136" t="s">
        <v>734</v>
      </c>
      <c r="AC17085" s="136" t="s">
        <v>739</v>
      </c>
    </row>
    <row r="17086" spans="1:29">
      <c r="A17086" s="27" t="s">
        <v>10330</v>
      </c>
      <c r="B17086" s="26" t="s">
        <v>612</v>
      </c>
      <c r="C17086" s="25" t="s">
        <v>348</v>
      </c>
      <c r="D17086" s="25" t="s">
        <v>10057</v>
      </c>
      <c r="E17086" s="25" t="s">
        <v>362</v>
      </c>
      <c r="F17086" s="27" t="s">
        <v>371</v>
      </c>
      <c r="G17086" s="229">
        <v>33.404499999999999</v>
      </c>
      <c r="H17086" s="116" t="s">
        <v>1044</v>
      </c>
      <c r="I17086" s="116" t="s">
        <v>68</v>
      </c>
      <c r="J17086" s="116" t="s">
        <v>69</v>
      </c>
      <c r="K17086" s="116" t="s">
        <v>70</v>
      </c>
      <c r="L17086" s="116" t="s">
        <v>106</v>
      </c>
      <c r="M17086" s="116" t="s">
        <v>172</v>
      </c>
      <c r="N17086" s="116" t="s">
        <v>73</v>
      </c>
      <c r="O17086" s="116" t="s">
        <v>7499</v>
      </c>
      <c r="P17086" s="116" t="s">
        <v>71</v>
      </c>
      <c r="Q17086" s="116" t="s">
        <v>173</v>
      </c>
      <c r="R17086" s="116" t="s">
        <v>92</v>
      </c>
      <c r="S17086" s="116" t="s">
        <v>75</v>
      </c>
      <c r="T17086" s="116" t="s">
        <v>26</v>
      </c>
      <c r="U17086" s="27" t="s">
        <v>10331</v>
      </c>
      <c r="V17086" s="162">
        <v>20162</v>
      </c>
      <c r="W17086" s="159">
        <v>33.404499999999999</v>
      </c>
      <c r="X17086" s="136" t="s">
        <v>11300</v>
      </c>
      <c r="Y17086" s="136">
        <v>0</v>
      </c>
      <c r="Z17086" s="136">
        <v>33.4</v>
      </c>
      <c r="AA17086" s="136" t="s">
        <v>872</v>
      </c>
      <c r="AB17086" s="136" t="s">
        <v>734</v>
      </c>
      <c r="AC17086" s="136" t="s">
        <v>739</v>
      </c>
    </row>
    <row r="17087" spans="1:29">
      <c r="A17087" s="27" t="s">
        <v>10366</v>
      </c>
      <c r="B17087" s="26" t="s">
        <v>612</v>
      </c>
      <c r="C17087" s="25" t="s">
        <v>10367</v>
      </c>
      <c r="D17087" s="25" t="s">
        <v>10057</v>
      </c>
      <c r="E17087" s="25" t="s">
        <v>362</v>
      </c>
      <c r="F17087" s="27" t="s">
        <v>371</v>
      </c>
      <c r="G17087" s="234">
        <v>45.42</v>
      </c>
      <c r="H17087" s="122" t="s">
        <v>1054</v>
      </c>
      <c r="I17087" s="116" t="s">
        <v>68</v>
      </c>
      <c r="J17087" s="116" t="s">
        <v>69</v>
      </c>
      <c r="K17087" s="116" t="s">
        <v>70</v>
      </c>
      <c r="L17087" s="116" t="s">
        <v>71</v>
      </c>
      <c r="M17087" s="116" t="s">
        <v>174</v>
      </c>
      <c r="N17087" s="116" t="s">
        <v>73</v>
      </c>
      <c r="O17087" s="116" t="s">
        <v>7499</v>
      </c>
      <c r="P17087" s="126" t="s">
        <v>71</v>
      </c>
      <c r="Q17087" s="116" t="s">
        <v>173</v>
      </c>
      <c r="R17087" s="116" t="s">
        <v>71</v>
      </c>
      <c r="S17087" s="127" t="s">
        <v>88</v>
      </c>
      <c r="T17087" s="128" t="s">
        <v>26</v>
      </c>
      <c r="U17087" s="27" t="s">
        <v>10368</v>
      </c>
      <c r="V17087" s="162">
        <v>20162</v>
      </c>
      <c r="W17087" s="159">
        <v>0.45419999999999999</v>
      </c>
      <c r="X17087" s="136" t="s">
        <v>11310</v>
      </c>
      <c r="Y17087" s="136">
        <v>0</v>
      </c>
      <c r="Z17087" s="136">
        <v>45.42</v>
      </c>
      <c r="AA17087" s="136" t="s">
        <v>872</v>
      </c>
      <c r="AB17087" s="136" t="s">
        <v>734</v>
      </c>
      <c r="AC17087" s="136" t="s">
        <v>739</v>
      </c>
    </row>
    <row r="17088" spans="1:29">
      <c r="A17088" s="27" t="s">
        <v>10333</v>
      </c>
      <c r="B17088" s="26" t="s">
        <v>612</v>
      </c>
      <c r="C17088" s="25" t="s">
        <v>921</v>
      </c>
      <c r="D17088" s="25" t="s">
        <v>10057</v>
      </c>
      <c r="E17088" s="25" t="s">
        <v>362</v>
      </c>
      <c r="F17088" s="27" t="s">
        <v>371</v>
      </c>
      <c r="G17088" s="229">
        <v>936.67060000000004</v>
      </c>
      <c r="H17088" s="116" t="s">
        <v>1045</v>
      </c>
      <c r="I17088" s="116" t="s">
        <v>68</v>
      </c>
      <c r="J17088" s="116" t="s">
        <v>69</v>
      </c>
      <c r="K17088" s="116" t="s">
        <v>70</v>
      </c>
      <c r="L17088" s="116" t="s">
        <v>71</v>
      </c>
      <c r="M17088" s="116" t="s">
        <v>172</v>
      </c>
      <c r="N17088" s="116" t="s">
        <v>73</v>
      </c>
      <c r="O17088" s="116" t="s">
        <v>7499</v>
      </c>
      <c r="P17088" s="116" t="s">
        <v>71</v>
      </c>
      <c r="Q17088" s="116" t="s">
        <v>173</v>
      </c>
      <c r="R17088" s="116" t="s">
        <v>92</v>
      </c>
      <c r="S17088" s="116" t="s">
        <v>75</v>
      </c>
      <c r="T17088" s="116" t="s">
        <v>26</v>
      </c>
      <c r="U17088" s="27" t="s">
        <v>10334</v>
      </c>
      <c r="V17088" s="162">
        <v>20162</v>
      </c>
      <c r="W17088" s="159">
        <v>936.67060000000004</v>
      </c>
      <c r="X17088" s="136" t="s">
        <v>11301</v>
      </c>
      <c r="Y17088" s="136">
        <v>1</v>
      </c>
      <c r="Z17088" s="136">
        <v>936.67</v>
      </c>
      <c r="AA17088" s="136" t="s">
        <v>872</v>
      </c>
      <c r="AB17088" s="136" t="s">
        <v>734</v>
      </c>
      <c r="AC17088" s="136" t="s">
        <v>739</v>
      </c>
    </row>
    <row r="17089" spans="1:29">
      <c r="A17089" s="27" t="s">
        <v>10336</v>
      </c>
      <c r="B17089" s="26" t="s">
        <v>612</v>
      </c>
      <c r="C17089" s="25" t="s">
        <v>724</v>
      </c>
      <c r="D17089" s="25" t="s">
        <v>10057</v>
      </c>
      <c r="E17089" s="25" t="s">
        <v>362</v>
      </c>
      <c r="F17089" s="27" t="s">
        <v>371</v>
      </c>
      <c r="G17089" s="229">
        <v>44.694800000000001</v>
      </c>
      <c r="H17089" s="116" t="s">
        <v>1046</v>
      </c>
      <c r="I17089" s="116" t="s">
        <v>68</v>
      </c>
      <c r="J17089" s="116" t="s">
        <v>69</v>
      </c>
      <c r="K17089" s="116" t="s">
        <v>70</v>
      </c>
      <c r="L17089" s="116" t="s">
        <v>71</v>
      </c>
      <c r="M17089" s="116" t="s">
        <v>180</v>
      </c>
      <c r="N17089" s="116" t="s">
        <v>73</v>
      </c>
      <c r="O17089" s="116" t="s">
        <v>7499</v>
      </c>
      <c r="P17089" s="116" t="s">
        <v>71</v>
      </c>
      <c r="Q17089" s="116" t="s">
        <v>173</v>
      </c>
      <c r="R17089" s="116" t="s">
        <v>92</v>
      </c>
      <c r="S17089" s="116" t="s">
        <v>75</v>
      </c>
      <c r="T17089" s="116" t="s">
        <v>26</v>
      </c>
      <c r="U17089" s="27" t="s">
        <v>10337</v>
      </c>
      <c r="V17089" s="162">
        <v>20162</v>
      </c>
      <c r="W17089" s="159">
        <v>44.694800000000001</v>
      </c>
      <c r="X17089" s="136" t="s">
        <v>11302</v>
      </c>
      <c r="Y17089" s="136">
        <v>0</v>
      </c>
      <c r="Z17089" s="136">
        <v>44.69</v>
      </c>
      <c r="AA17089" s="136" t="s">
        <v>872</v>
      </c>
      <c r="AB17089" s="136" t="s">
        <v>734</v>
      </c>
      <c r="AC17089" s="136" t="s">
        <v>739</v>
      </c>
    </row>
    <row r="17090" spans="1:29">
      <c r="A17090" s="27" t="s">
        <v>10370</v>
      </c>
      <c r="B17090" s="26" t="s">
        <v>612</v>
      </c>
      <c r="C17090" s="25" t="s">
        <v>10371</v>
      </c>
      <c r="D17090" s="25" t="s">
        <v>10057</v>
      </c>
      <c r="E17090" s="25" t="s">
        <v>362</v>
      </c>
      <c r="F17090" s="27" t="s">
        <v>371</v>
      </c>
      <c r="G17090" s="234">
        <v>12.49</v>
      </c>
      <c r="H17090" s="122" t="s">
        <v>1055</v>
      </c>
      <c r="I17090" s="116" t="s">
        <v>68</v>
      </c>
      <c r="J17090" s="116" t="s">
        <v>69</v>
      </c>
      <c r="K17090" s="116" t="s">
        <v>70</v>
      </c>
      <c r="L17090" s="116" t="s">
        <v>71</v>
      </c>
      <c r="M17090" s="116" t="s">
        <v>181</v>
      </c>
      <c r="N17090" s="116" t="s">
        <v>73</v>
      </c>
      <c r="O17090" s="116" t="s">
        <v>7499</v>
      </c>
      <c r="P17090" s="126" t="s">
        <v>71</v>
      </c>
      <c r="Q17090" s="116" t="s">
        <v>173</v>
      </c>
      <c r="R17090" s="116" t="s">
        <v>71</v>
      </c>
      <c r="S17090" s="127" t="s">
        <v>88</v>
      </c>
      <c r="T17090" s="128" t="s">
        <v>26</v>
      </c>
      <c r="U17090" s="27" t="s">
        <v>10372</v>
      </c>
      <c r="V17090" s="162">
        <v>20162</v>
      </c>
      <c r="W17090" s="159">
        <v>0.1249</v>
      </c>
      <c r="X17090" s="136" t="s">
        <v>11311</v>
      </c>
      <c r="Y17090" s="136">
        <v>0</v>
      </c>
      <c r="Z17090" s="136">
        <v>12.49</v>
      </c>
      <c r="AA17090" s="136" t="s">
        <v>872</v>
      </c>
      <c r="AB17090" s="136" t="s">
        <v>734</v>
      </c>
      <c r="AC17090" s="136" t="s">
        <v>739</v>
      </c>
    </row>
    <row r="17091" spans="1:29">
      <c r="A17091" s="27" t="s">
        <v>10339</v>
      </c>
      <c r="B17091" s="26" t="s">
        <v>612</v>
      </c>
      <c r="C17091" s="25" t="s">
        <v>725</v>
      </c>
      <c r="D17091" s="25" t="s">
        <v>10057</v>
      </c>
      <c r="E17091" s="25" t="s">
        <v>362</v>
      </c>
      <c r="F17091" s="27" t="s">
        <v>371</v>
      </c>
      <c r="G17091" s="229">
        <v>990.35029999999995</v>
      </c>
      <c r="H17091" s="116" t="s">
        <v>1047</v>
      </c>
      <c r="I17091" s="116" t="s">
        <v>68</v>
      </c>
      <c r="J17091" s="116" t="s">
        <v>69</v>
      </c>
      <c r="K17091" s="116" t="s">
        <v>70</v>
      </c>
      <c r="L17091" s="116" t="s">
        <v>71</v>
      </c>
      <c r="M17091" s="116" t="s">
        <v>182</v>
      </c>
      <c r="N17091" s="116" t="s">
        <v>73</v>
      </c>
      <c r="O17091" s="116" t="s">
        <v>7499</v>
      </c>
      <c r="P17091" s="116" t="s">
        <v>71</v>
      </c>
      <c r="Q17091" s="116" t="s">
        <v>173</v>
      </c>
      <c r="R17091" s="116" t="s">
        <v>92</v>
      </c>
      <c r="S17091" s="116" t="s">
        <v>75</v>
      </c>
      <c r="T17091" s="116" t="s">
        <v>26</v>
      </c>
      <c r="U17091" s="27" t="s">
        <v>10340</v>
      </c>
      <c r="V17091" s="162">
        <v>20162</v>
      </c>
      <c r="W17091" s="159">
        <v>990.35029999999995</v>
      </c>
      <c r="X17091" s="136" t="s">
        <v>11303</v>
      </c>
      <c r="Y17091" s="136">
        <v>0</v>
      </c>
      <c r="Z17091" s="136">
        <v>990.35</v>
      </c>
      <c r="AA17091" s="136" t="s">
        <v>872</v>
      </c>
      <c r="AB17091" s="136" t="s">
        <v>734</v>
      </c>
      <c r="AC17091" s="136" t="s">
        <v>739</v>
      </c>
    </row>
    <row r="17092" spans="1:29">
      <c r="A17092" s="27" t="s">
        <v>10374</v>
      </c>
      <c r="B17092" s="26" t="s">
        <v>612</v>
      </c>
      <c r="C17092" s="25" t="s">
        <v>10375</v>
      </c>
      <c r="D17092" s="25" t="s">
        <v>10057</v>
      </c>
      <c r="E17092" s="25" t="s">
        <v>362</v>
      </c>
      <c r="F17092" s="27" t="s">
        <v>371</v>
      </c>
      <c r="G17092" s="234">
        <v>43.91</v>
      </c>
      <c r="H17092" s="122" t="s">
        <v>1056</v>
      </c>
      <c r="I17092" s="116" t="s">
        <v>68</v>
      </c>
      <c r="J17092" s="116" t="s">
        <v>69</v>
      </c>
      <c r="K17092" s="116" t="s">
        <v>70</v>
      </c>
      <c r="L17092" s="116" t="s">
        <v>71</v>
      </c>
      <c r="M17092" s="116" t="s">
        <v>183</v>
      </c>
      <c r="N17092" s="116" t="s">
        <v>73</v>
      </c>
      <c r="O17092" s="116" t="s">
        <v>7499</v>
      </c>
      <c r="P17092" s="126" t="s">
        <v>71</v>
      </c>
      <c r="Q17092" s="116" t="s">
        <v>173</v>
      </c>
      <c r="R17092" s="116" t="s">
        <v>71</v>
      </c>
      <c r="S17092" s="127" t="s">
        <v>88</v>
      </c>
      <c r="T17092" s="128" t="s">
        <v>26</v>
      </c>
      <c r="U17092" s="27" t="s">
        <v>10376</v>
      </c>
      <c r="V17092" s="162">
        <v>20162</v>
      </c>
      <c r="W17092" s="159">
        <v>0.43909999999999999</v>
      </c>
      <c r="X17092" s="136" t="s">
        <v>11312</v>
      </c>
      <c r="Y17092" s="136">
        <v>0</v>
      </c>
      <c r="Z17092" s="136">
        <v>43.91</v>
      </c>
      <c r="AA17092" s="136" t="s">
        <v>872</v>
      </c>
      <c r="AB17092" s="136" t="s">
        <v>734</v>
      </c>
      <c r="AC17092" s="136" t="s">
        <v>739</v>
      </c>
    </row>
    <row r="17093" spans="1:29">
      <c r="A17093" s="27" t="s">
        <v>10333</v>
      </c>
      <c r="B17093" s="26" t="s">
        <v>695</v>
      </c>
      <c r="C17093" s="25" t="s">
        <v>921</v>
      </c>
      <c r="D17093" s="25" t="s">
        <v>10057</v>
      </c>
      <c r="E17093" s="25" t="s">
        <v>362</v>
      </c>
      <c r="F17093" s="27" t="s">
        <v>371</v>
      </c>
      <c r="G17093" s="229">
        <v>936.67060000000004</v>
      </c>
      <c r="H17093" s="116" t="s">
        <v>1045</v>
      </c>
      <c r="I17093" s="116" t="s">
        <v>68</v>
      </c>
      <c r="J17093" s="116" t="s">
        <v>69</v>
      </c>
      <c r="K17093" s="116" t="s">
        <v>70</v>
      </c>
      <c r="L17093" s="116" t="s">
        <v>71</v>
      </c>
      <c r="M17093" s="116" t="s">
        <v>172</v>
      </c>
      <c r="N17093" s="116" t="s">
        <v>73</v>
      </c>
      <c r="O17093" s="116" t="s">
        <v>7499</v>
      </c>
      <c r="P17093" s="116" t="s">
        <v>71</v>
      </c>
      <c r="Q17093" s="116" t="s">
        <v>173</v>
      </c>
      <c r="R17093" s="116" t="s">
        <v>92</v>
      </c>
      <c r="S17093" s="116" t="s">
        <v>75</v>
      </c>
      <c r="T17093" s="116" t="s">
        <v>26</v>
      </c>
      <c r="U17093" s="27" t="s">
        <v>10334</v>
      </c>
      <c r="V17093" s="162">
        <v>20162</v>
      </c>
      <c r="W17093" s="159">
        <v>936.67060000000004</v>
      </c>
      <c r="X17093" s="136" t="s">
        <v>11301</v>
      </c>
      <c r="Y17093" s="136">
        <v>0</v>
      </c>
      <c r="Z17093" s="136">
        <v>936.67</v>
      </c>
      <c r="AA17093" s="136" t="s">
        <v>610</v>
      </c>
      <c r="AB17093" s="136" t="s">
        <v>734</v>
      </c>
      <c r="AC17093" s="136" t="s">
        <v>739</v>
      </c>
    </row>
    <row r="17094" spans="1:29">
      <c r="A17094" s="27" t="s">
        <v>10378</v>
      </c>
      <c r="B17094" s="26" t="s">
        <v>695</v>
      </c>
      <c r="C17094" s="25" t="s">
        <v>920</v>
      </c>
      <c r="D17094" s="25" t="s">
        <v>10057</v>
      </c>
      <c r="E17094" s="25" t="s">
        <v>362</v>
      </c>
      <c r="F17094" s="27" t="s">
        <v>371</v>
      </c>
      <c r="G17094" s="229">
        <v>14163.7899</v>
      </c>
      <c r="H17094" s="116" t="s">
        <v>1057</v>
      </c>
      <c r="I17094" s="116" t="s">
        <v>68</v>
      </c>
      <c r="J17094" s="116" t="s">
        <v>69</v>
      </c>
      <c r="K17094" s="116" t="s">
        <v>70</v>
      </c>
      <c r="L17094" s="116" t="s">
        <v>71</v>
      </c>
      <c r="M17094" s="116" t="s">
        <v>172</v>
      </c>
      <c r="N17094" s="116" t="s">
        <v>73</v>
      </c>
      <c r="O17094" s="116" t="s">
        <v>7499</v>
      </c>
      <c r="P17094" s="116" t="s">
        <v>71</v>
      </c>
      <c r="Q17094" s="116" t="s">
        <v>74</v>
      </c>
      <c r="R17094" s="116" t="s">
        <v>92</v>
      </c>
      <c r="S17094" s="116" t="s">
        <v>75</v>
      </c>
      <c r="T17094" s="116" t="s">
        <v>26</v>
      </c>
      <c r="U17094" s="27" t="s">
        <v>10379</v>
      </c>
      <c r="V17094" s="162">
        <v>20162</v>
      </c>
      <c r="W17094" s="159">
        <v>14163.7899</v>
      </c>
      <c r="X17094" s="136" t="s">
        <v>11313</v>
      </c>
      <c r="Y17094" s="136">
        <v>0</v>
      </c>
      <c r="Z17094" s="136">
        <v>14163.79</v>
      </c>
      <c r="AA17094" s="136" t="s">
        <v>610</v>
      </c>
      <c r="AB17094" s="136" t="s">
        <v>734</v>
      </c>
      <c r="AC17094" s="136" t="s">
        <v>739</v>
      </c>
    </row>
    <row r="17095" spans="1:29">
      <c r="A17095" s="27" t="s">
        <v>10381</v>
      </c>
      <c r="B17095" s="26" t="s">
        <v>695</v>
      </c>
      <c r="C17095" s="25" t="s">
        <v>926</v>
      </c>
      <c r="D17095" s="25" t="s">
        <v>10057</v>
      </c>
      <c r="E17095" s="25" t="s">
        <v>362</v>
      </c>
      <c r="F17095" s="27" t="s">
        <v>371</v>
      </c>
      <c r="G17095" s="234">
        <v>6.61</v>
      </c>
      <c r="H17095" s="122" t="s">
        <v>1058</v>
      </c>
      <c r="I17095" s="116" t="s">
        <v>68</v>
      </c>
      <c r="J17095" s="116" t="s">
        <v>69</v>
      </c>
      <c r="K17095" s="116" t="s">
        <v>70</v>
      </c>
      <c r="L17095" s="116" t="s">
        <v>71</v>
      </c>
      <c r="M17095" s="116" t="s">
        <v>184</v>
      </c>
      <c r="N17095" s="116" t="s">
        <v>73</v>
      </c>
      <c r="O17095" s="116" t="s">
        <v>7499</v>
      </c>
      <c r="P17095" s="126" t="s">
        <v>71</v>
      </c>
      <c r="Q17095" s="116" t="s">
        <v>71</v>
      </c>
      <c r="R17095" s="116" t="s">
        <v>71</v>
      </c>
      <c r="S17095" s="127" t="s">
        <v>88</v>
      </c>
      <c r="T17095" s="128" t="s">
        <v>26</v>
      </c>
      <c r="U17095" s="27" t="s">
        <v>10382</v>
      </c>
      <c r="V17095" s="162">
        <v>20162</v>
      </c>
      <c r="W17095" s="159">
        <v>6.6100000000000006E-2</v>
      </c>
      <c r="X17095" s="136" t="s">
        <v>11314</v>
      </c>
      <c r="Y17095" s="136">
        <v>0</v>
      </c>
      <c r="Z17095" s="136">
        <v>6.61</v>
      </c>
      <c r="AA17095" s="136" t="s">
        <v>610</v>
      </c>
      <c r="AB17095" s="136" t="s">
        <v>734</v>
      </c>
      <c r="AC17095" s="136" t="s">
        <v>739</v>
      </c>
    </row>
    <row r="17096" spans="1:29">
      <c r="A17096" s="27" t="s">
        <v>10384</v>
      </c>
      <c r="B17096" s="26" t="s">
        <v>613</v>
      </c>
      <c r="C17096" s="25" t="s">
        <v>379</v>
      </c>
      <c r="D17096" s="25" t="s">
        <v>10057</v>
      </c>
      <c r="E17096" s="25" t="s">
        <v>362</v>
      </c>
      <c r="F17096" s="27" t="s">
        <v>371</v>
      </c>
      <c r="G17096" s="229" t="s">
        <v>409</v>
      </c>
      <c r="H17096" s="116" t="s">
        <v>1059</v>
      </c>
      <c r="I17096" s="116" t="s">
        <v>68</v>
      </c>
      <c r="J17096" s="116" t="s">
        <v>69</v>
      </c>
      <c r="K17096" s="116" t="s">
        <v>70</v>
      </c>
      <c r="L17096" s="116" t="s">
        <v>101</v>
      </c>
      <c r="M17096" s="116" t="s">
        <v>172</v>
      </c>
      <c r="N17096" s="116" t="s">
        <v>73</v>
      </c>
      <c r="O17096" s="116" t="s">
        <v>7499</v>
      </c>
      <c r="P17096" s="116" t="s">
        <v>71</v>
      </c>
      <c r="Q17096" s="116" t="s">
        <v>186</v>
      </c>
      <c r="R17096" s="116" t="s">
        <v>92</v>
      </c>
      <c r="S17096" s="116" t="s">
        <v>75</v>
      </c>
      <c r="T17096" s="116" t="s">
        <v>26</v>
      </c>
      <c r="U17096" s="27" t="s">
        <v>10385</v>
      </c>
      <c r="V17096" s="162">
        <v>20162</v>
      </c>
      <c r="W17096" s="159" t="e">
        <v>#N/A</v>
      </c>
      <c r="X17096" s="136" t="s">
        <v>11315</v>
      </c>
      <c r="Y17096" s="136">
        <v>0</v>
      </c>
      <c r="Z17096" s="136" t="e">
        <v>#N/A</v>
      </c>
      <c r="AA17096" s="136" t="s">
        <v>10387</v>
      </c>
      <c r="AB17096" s="136" t="s">
        <v>734</v>
      </c>
      <c r="AC17096" s="136" t="s">
        <v>739</v>
      </c>
    </row>
    <row r="17097" spans="1:29">
      <c r="A17097" s="27" t="s">
        <v>10388</v>
      </c>
      <c r="B17097" s="26" t="s">
        <v>613</v>
      </c>
      <c r="C17097" s="25" t="s">
        <v>381</v>
      </c>
      <c r="D17097" s="25" t="s">
        <v>10057</v>
      </c>
      <c r="E17097" s="25" t="s">
        <v>362</v>
      </c>
      <c r="F17097" s="27" t="s">
        <v>371</v>
      </c>
      <c r="G17097" s="229" t="s">
        <v>409</v>
      </c>
      <c r="H17097" s="116" t="s">
        <v>1060</v>
      </c>
      <c r="I17097" s="116" t="s">
        <v>68</v>
      </c>
      <c r="J17097" s="116" t="s">
        <v>69</v>
      </c>
      <c r="K17097" s="116" t="s">
        <v>70</v>
      </c>
      <c r="L17097" s="116" t="s">
        <v>102</v>
      </c>
      <c r="M17097" s="116" t="s">
        <v>172</v>
      </c>
      <c r="N17097" s="116" t="s">
        <v>73</v>
      </c>
      <c r="O17097" s="116" t="s">
        <v>7499</v>
      </c>
      <c r="P17097" s="116" t="s">
        <v>71</v>
      </c>
      <c r="Q17097" s="116" t="s">
        <v>186</v>
      </c>
      <c r="R17097" s="116" t="s">
        <v>92</v>
      </c>
      <c r="S17097" s="116" t="s">
        <v>75</v>
      </c>
      <c r="T17097" s="116" t="s">
        <v>26</v>
      </c>
      <c r="U17097" s="27" t="s">
        <v>10389</v>
      </c>
      <c r="V17097" s="162">
        <v>20162</v>
      </c>
      <c r="W17097" s="159" t="e">
        <v>#N/A</v>
      </c>
      <c r="X17097" s="136" t="s">
        <v>11316</v>
      </c>
      <c r="Y17097" s="136">
        <v>0</v>
      </c>
      <c r="Z17097" s="136" t="e">
        <v>#N/A</v>
      </c>
      <c r="AA17097" s="136" t="s">
        <v>10387</v>
      </c>
      <c r="AB17097" s="136" t="s">
        <v>734</v>
      </c>
      <c r="AC17097" s="136" t="s">
        <v>739</v>
      </c>
    </row>
    <row r="17098" spans="1:29">
      <c r="A17098" s="27" t="s">
        <v>10412</v>
      </c>
      <c r="B17098" s="26" t="s">
        <v>613</v>
      </c>
      <c r="C17098" s="25" t="s">
        <v>10413</v>
      </c>
      <c r="D17098" s="25" t="s">
        <v>10057</v>
      </c>
      <c r="E17098" s="25" t="s">
        <v>362</v>
      </c>
      <c r="F17098" s="27" t="s">
        <v>371</v>
      </c>
      <c r="G17098" s="234" t="s">
        <v>409</v>
      </c>
      <c r="H17098" s="116" t="s">
        <v>1068</v>
      </c>
      <c r="I17098" s="116" t="s">
        <v>68</v>
      </c>
      <c r="J17098" s="116" t="s">
        <v>69</v>
      </c>
      <c r="K17098" s="116" t="s">
        <v>70</v>
      </c>
      <c r="L17098" s="116" t="s">
        <v>102</v>
      </c>
      <c r="M17098" s="116" t="s">
        <v>174</v>
      </c>
      <c r="N17098" s="116" t="s">
        <v>73</v>
      </c>
      <c r="O17098" s="116" t="s">
        <v>7499</v>
      </c>
      <c r="P17098" s="116" t="s">
        <v>71</v>
      </c>
      <c r="Q17098" s="116" t="s">
        <v>186</v>
      </c>
      <c r="R17098" s="116" t="s">
        <v>71</v>
      </c>
      <c r="S17098" s="116" t="s">
        <v>88</v>
      </c>
      <c r="T17098" s="116" t="s">
        <v>26</v>
      </c>
      <c r="U17098" s="27" t="s">
        <v>10414</v>
      </c>
      <c r="V17098" s="162">
        <v>20162</v>
      </c>
      <c r="W17098" s="159" t="e">
        <v>#N/A</v>
      </c>
      <c r="X17098" s="136" t="s">
        <v>11317</v>
      </c>
      <c r="Y17098" s="136">
        <v>0</v>
      </c>
      <c r="Z17098" s="136" t="e">
        <v>#N/A</v>
      </c>
      <c r="AA17098" s="136" t="s">
        <v>10387</v>
      </c>
      <c r="AB17098" s="136" t="s">
        <v>734</v>
      </c>
      <c r="AC17098" s="136" t="s">
        <v>739</v>
      </c>
    </row>
    <row r="17099" spans="1:29">
      <c r="A17099" s="27" t="s">
        <v>10391</v>
      </c>
      <c r="B17099" s="26" t="s">
        <v>613</v>
      </c>
      <c r="C17099" s="25" t="s">
        <v>380</v>
      </c>
      <c r="D17099" s="25" t="s">
        <v>10057</v>
      </c>
      <c r="E17099" s="25" t="s">
        <v>362</v>
      </c>
      <c r="F17099" s="27" t="s">
        <v>371</v>
      </c>
      <c r="G17099" s="229">
        <v>5.0499000000000001</v>
      </c>
      <c r="H17099" s="116" t="s">
        <v>1061</v>
      </c>
      <c r="I17099" s="116" t="s">
        <v>68</v>
      </c>
      <c r="J17099" s="116" t="s">
        <v>69</v>
      </c>
      <c r="K17099" s="116" t="s">
        <v>70</v>
      </c>
      <c r="L17099" s="116" t="s">
        <v>103</v>
      </c>
      <c r="M17099" s="116" t="s">
        <v>172</v>
      </c>
      <c r="N17099" s="116" t="s">
        <v>73</v>
      </c>
      <c r="O17099" s="116" t="s">
        <v>7499</v>
      </c>
      <c r="P17099" s="116" t="s">
        <v>71</v>
      </c>
      <c r="Q17099" s="116" t="s">
        <v>186</v>
      </c>
      <c r="R17099" s="116" t="s">
        <v>92</v>
      </c>
      <c r="S17099" s="116" t="s">
        <v>75</v>
      </c>
      <c r="T17099" s="116" t="s">
        <v>26</v>
      </c>
      <c r="U17099" s="27" t="s">
        <v>10392</v>
      </c>
      <c r="V17099" s="162">
        <v>20162</v>
      </c>
      <c r="W17099" s="159">
        <v>5.0499000000000001</v>
      </c>
      <c r="X17099" s="136" t="s">
        <v>11318</v>
      </c>
      <c r="Y17099" s="136">
        <v>0</v>
      </c>
      <c r="Z17099" s="136">
        <v>5.05</v>
      </c>
      <c r="AA17099" s="136" t="s">
        <v>10387</v>
      </c>
      <c r="AB17099" s="136" t="s">
        <v>734</v>
      </c>
      <c r="AC17099" s="136" t="s">
        <v>739</v>
      </c>
    </row>
    <row r="17100" spans="1:29">
      <c r="A17100" s="27" t="s">
        <v>10416</v>
      </c>
      <c r="B17100" s="26" t="s">
        <v>613</v>
      </c>
      <c r="C17100" s="25" t="s">
        <v>10417</v>
      </c>
      <c r="D17100" s="25" t="s">
        <v>10057</v>
      </c>
      <c r="E17100" s="25" t="s">
        <v>362</v>
      </c>
      <c r="F17100" s="27" t="s">
        <v>371</v>
      </c>
      <c r="G17100" s="234">
        <v>0.83</v>
      </c>
      <c r="H17100" s="122" t="s">
        <v>1069</v>
      </c>
      <c r="I17100" s="116" t="s">
        <v>68</v>
      </c>
      <c r="J17100" s="116" t="s">
        <v>69</v>
      </c>
      <c r="K17100" s="116" t="s">
        <v>70</v>
      </c>
      <c r="L17100" s="116" t="s">
        <v>103</v>
      </c>
      <c r="M17100" s="116" t="s">
        <v>174</v>
      </c>
      <c r="N17100" s="116" t="s">
        <v>73</v>
      </c>
      <c r="O17100" s="116" t="s">
        <v>7499</v>
      </c>
      <c r="P17100" s="126" t="s">
        <v>71</v>
      </c>
      <c r="Q17100" s="116" t="s">
        <v>186</v>
      </c>
      <c r="R17100" s="116" t="s">
        <v>71</v>
      </c>
      <c r="S17100" s="127" t="s">
        <v>88</v>
      </c>
      <c r="T17100" s="128" t="s">
        <v>26</v>
      </c>
      <c r="U17100" s="27" t="s">
        <v>10418</v>
      </c>
      <c r="V17100" s="162">
        <v>20162</v>
      </c>
      <c r="W17100" s="159">
        <v>8.3000000000000001E-3</v>
      </c>
      <c r="X17100" s="136" t="s">
        <v>11325</v>
      </c>
      <c r="Y17100" s="136">
        <v>0</v>
      </c>
      <c r="Z17100" s="136">
        <v>0.83</v>
      </c>
      <c r="AA17100" s="136" t="s">
        <v>10387</v>
      </c>
      <c r="AB17100" s="136" t="s">
        <v>734</v>
      </c>
      <c r="AC17100" s="136" t="s">
        <v>739</v>
      </c>
    </row>
    <row r="17101" spans="1:29">
      <c r="A17101" s="27" t="s">
        <v>10394</v>
      </c>
      <c r="B17101" s="26" t="s">
        <v>613</v>
      </c>
      <c r="C17101" s="25" t="s">
        <v>384</v>
      </c>
      <c r="D17101" s="25" t="s">
        <v>10057</v>
      </c>
      <c r="E17101" s="25" t="s">
        <v>362</v>
      </c>
      <c r="F17101" s="27" t="s">
        <v>371</v>
      </c>
      <c r="G17101" s="229">
        <v>118.89109999999999</v>
      </c>
      <c r="H17101" s="116" t="s">
        <v>1062</v>
      </c>
      <c r="I17101" s="116" t="s">
        <v>68</v>
      </c>
      <c r="J17101" s="116" t="s">
        <v>69</v>
      </c>
      <c r="K17101" s="116" t="s">
        <v>70</v>
      </c>
      <c r="L17101" s="116" t="s">
        <v>104</v>
      </c>
      <c r="M17101" s="116" t="s">
        <v>172</v>
      </c>
      <c r="N17101" s="116" t="s">
        <v>73</v>
      </c>
      <c r="O17101" s="116" t="s">
        <v>7499</v>
      </c>
      <c r="P17101" s="116" t="s">
        <v>71</v>
      </c>
      <c r="Q17101" s="116" t="s">
        <v>186</v>
      </c>
      <c r="R17101" s="116" t="s">
        <v>92</v>
      </c>
      <c r="S17101" s="116" t="s">
        <v>75</v>
      </c>
      <c r="T17101" s="116" t="s">
        <v>26</v>
      </c>
      <c r="U17101" s="27" t="s">
        <v>10395</v>
      </c>
      <c r="V17101" s="162">
        <v>20162</v>
      </c>
      <c r="W17101" s="159">
        <v>118.89109999999999</v>
      </c>
      <c r="X17101" s="136" t="s">
        <v>11319</v>
      </c>
      <c r="Y17101" s="136">
        <v>0</v>
      </c>
      <c r="Z17101" s="136">
        <v>118.89</v>
      </c>
      <c r="AA17101" s="136" t="s">
        <v>10387</v>
      </c>
      <c r="AB17101" s="136" t="s">
        <v>734</v>
      </c>
      <c r="AC17101" s="136" t="s">
        <v>739</v>
      </c>
    </row>
    <row r="17102" spans="1:29">
      <c r="A17102" s="27" t="s">
        <v>10420</v>
      </c>
      <c r="B17102" s="26" t="s">
        <v>613</v>
      </c>
      <c r="C17102" s="25" t="s">
        <v>10421</v>
      </c>
      <c r="D17102" s="25" t="s">
        <v>10057</v>
      </c>
      <c r="E17102" s="25" t="s">
        <v>362</v>
      </c>
      <c r="F17102" s="27" t="s">
        <v>371</v>
      </c>
      <c r="G17102" s="234">
        <v>3.86</v>
      </c>
      <c r="H17102" s="122" t="s">
        <v>1070</v>
      </c>
      <c r="I17102" s="116" t="s">
        <v>68</v>
      </c>
      <c r="J17102" s="116" t="s">
        <v>69</v>
      </c>
      <c r="K17102" s="116" t="s">
        <v>70</v>
      </c>
      <c r="L17102" s="116" t="s">
        <v>104</v>
      </c>
      <c r="M17102" s="116" t="s">
        <v>174</v>
      </c>
      <c r="N17102" s="116" t="s">
        <v>73</v>
      </c>
      <c r="O17102" s="116" t="s">
        <v>7499</v>
      </c>
      <c r="P17102" s="126" t="s">
        <v>71</v>
      </c>
      <c r="Q17102" s="116" t="s">
        <v>186</v>
      </c>
      <c r="R17102" s="116" t="s">
        <v>71</v>
      </c>
      <c r="S17102" s="127" t="s">
        <v>88</v>
      </c>
      <c r="T17102" s="128" t="s">
        <v>26</v>
      </c>
      <c r="U17102" s="27" t="s">
        <v>10422</v>
      </c>
      <c r="V17102" s="162">
        <v>20162</v>
      </c>
      <c r="W17102" s="159">
        <v>3.8599999999999995E-2</v>
      </c>
      <c r="X17102" s="136" t="s">
        <v>11326</v>
      </c>
      <c r="Y17102" s="136">
        <v>0</v>
      </c>
      <c r="Z17102" s="136">
        <v>3.86</v>
      </c>
      <c r="AA17102" s="136" t="s">
        <v>10387</v>
      </c>
      <c r="AB17102" s="136" t="s">
        <v>734</v>
      </c>
      <c r="AC17102" s="136" t="s">
        <v>739</v>
      </c>
    </row>
    <row r="17103" spans="1:29">
      <c r="A17103" s="27" t="s">
        <v>10397</v>
      </c>
      <c r="B17103" s="26" t="s">
        <v>613</v>
      </c>
      <c r="C17103" s="25" t="s">
        <v>383</v>
      </c>
      <c r="D17103" s="25" t="s">
        <v>10057</v>
      </c>
      <c r="E17103" s="25" t="s">
        <v>362</v>
      </c>
      <c r="F17103" s="27" t="s">
        <v>371</v>
      </c>
      <c r="G17103" s="229">
        <v>109.4081</v>
      </c>
      <c r="H17103" s="116" t="s">
        <v>1063</v>
      </c>
      <c r="I17103" s="116" t="s">
        <v>68</v>
      </c>
      <c r="J17103" s="116" t="s">
        <v>69</v>
      </c>
      <c r="K17103" s="116" t="s">
        <v>70</v>
      </c>
      <c r="L17103" s="116" t="s">
        <v>105</v>
      </c>
      <c r="M17103" s="116" t="s">
        <v>172</v>
      </c>
      <c r="N17103" s="116" t="s">
        <v>73</v>
      </c>
      <c r="O17103" s="116" t="s">
        <v>7499</v>
      </c>
      <c r="P17103" s="116" t="s">
        <v>71</v>
      </c>
      <c r="Q17103" s="116" t="s">
        <v>186</v>
      </c>
      <c r="R17103" s="116" t="s">
        <v>92</v>
      </c>
      <c r="S17103" s="116" t="s">
        <v>75</v>
      </c>
      <c r="T17103" s="116" t="s">
        <v>26</v>
      </c>
      <c r="U17103" s="27" t="s">
        <v>10398</v>
      </c>
      <c r="V17103" s="162">
        <v>20162</v>
      </c>
      <c r="W17103" s="159">
        <v>109.4081</v>
      </c>
      <c r="X17103" s="136" t="s">
        <v>11320</v>
      </c>
      <c r="Y17103" s="136">
        <v>0</v>
      </c>
      <c r="Z17103" s="136">
        <v>109.41</v>
      </c>
      <c r="AA17103" s="136" t="s">
        <v>10387</v>
      </c>
      <c r="AB17103" s="136" t="s">
        <v>734</v>
      </c>
      <c r="AC17103" s="136" t="s">
        <v>739</v>
      </c>
    </row>
    <row r="17104" spans="1:29">
      <c r="A17104" s="27" t="s">
        <v>10424</v>
      </c>
      <c r="B17104" s="26" t="s">
        <v>613</v>
      </c>
      <c r="C17104" s="25" t="s">
        <v>10425</v>
      </c>
      <c r="D17104" s="25" t="s">
        <v>10057</v>
      </c>
      <c r="E17104" s="25" t="s">
        <v>362</v>
      </c>
      <c r="F17104" s="27" t="s">
        <v>371</v>
      </c>
      <c r="G17104" s="234">
        <v>4.33</v>
      </c>
      <c r="H17104" s="122" t="s">
        <v>1071</v>
      </c>
      <c r="I17104" s="116" t="s">
        <v>68</v>
      </c>
      <c r="J17104" s="116" t="s">
        <v>69</v>
      </c>
      <c r="K17104" s="116" t="s">
        <v>70</v>
      </c>
      <c r="L17104" s="116" t="s">
        <v>105</v>
      </c>
      <c r="M17104" s="116" t="s">
        <v>174</v>
      </c>
      <c r="N17104" s="116" t="s">
        <v>73</v>
      </c>
      <c r="O17104" s="116" t="s">
        <v>7499</v>
      </c>
      <c r="P17104" s="126" t="s">
        <v>71</v>
      </c>
      <c r="Q17104" s="116" t="s">
        <v>186</v>
      </c>
      <c r="R17104" s="116" t="s">
        <v>71</v>
      </c>
      <c r="S17104" s="127" t="s">
        <v>88</v>
      </c>
      <c r="T17104" s="128" t="s">
        <v>26</v>
      </c>
      <c r="U17104" s="27" t="s">
        <v>10426</v>
      </c>
      <c r="V17104" s="162">
        <v>20162</v>
      </c>
      <c r="W17104" s="159">
        <v>4.3299999999999998E-2</v>
      </c>
      <c r="X17104" s="136" t="s">
        <v>11327</v>
      </c>
      <c r="Y17104" s="136">
        <v>0</v>
      </c>
      <c r="Z17104" s="136">
        <v>4.33</v>
      </c>
      <c r="AA17104" s="136" t="s">
        <v>10387</v>
      </c>
      <c r="AB17104" s="136" t="s">
        <v>734</v>
      </c>
      <c r="AC17104" s="136" t="s">
        <v>739</v>
      </c>
    </row>
    <row r="17105" spans="1:29">
      <c r="A17105" s="27" t="s">
        <v>10400</v>
      </c>
      <c r="B17105" s="26" t="s">
        <v>613</v>
      </c>
      <c r="C17105" s="25" t="s">
        <v>382</v>
      </c>
      <c r="D17105" s="25" t="s">
        <v>10057</v>
      </c>
      <c r="E17105" s="25" t="s">
        <v>362</v>
      </c>
      <c r="F17105" s="27" t="s">
        <v>371</v>
      </c>
      <c r="G17105" s="229">
        <v>3.5583</v>
      </c>
      <c r="H17105" s="116" t="s">
        <v>1064</v>
      </c>
      <c r="I17105" s="116" t="s">
        <v>68</v>
      </c>
      <c r="J17105" s="116" t="s">
        <v>69</v>
      </c>
      <c r="K17105" s="116" t="s">
        <v>70</v>
      </c>
      <c r="L17105" s="116" t="s">
        <v>106</v>
      </c>
      <c r="M17105" s="116" t="s">
        <v>172</v>
      </c>
      <c r="N17105" s="116" t="s">
        <v>73</v>
      </c>
      <c r="O17105" s="116" t="s">
        <v>7499</v>
      </c>
      <c r="P17105" s="116" t="s">
        <v>71</v>
      </c>
      <c r="Q17105" s="116" t="s">
        <v>186</v>
      </c>
      <c r="R17105" s="116" t="s">
        <v>92</v>
      </c>
      <c r="S17105" s="116" t="s">
        <v>75</v>
      </c>
      <c r="T17105" s="116" t="s">
        <v>26</v>
      </c>
      <c r="U17105" s="27" t="s">
        <v>10401</v>
      </c>
      <c r="V17105" s="162">
        <v>20162</v>
      </c>
      <c r="W17105" s="159">
        <v>3.5583</v>
      </c>
      <c r="X17105" s="136" t="s">
        <v>11321</v>
      </c>
      <c r="Y17105" s="136">
        <v>0</v>
      </c>
      <c r="Z17105" s="136">
        <v>3.56</v>
      </c>
      <c r="AA17105" s="136" t="s">
        <v>10387</v>
      </c>
      <c r="AB17105" s="136" t="s">
        <v>734</v>
      </c>
      <c r="AC17105" s="136" t="s">
        <v>739</v>
      </c>
    </row>
    <row r="17106" spans="1:29">
      <c r="A17106" s="27" t="s">
        <v>10428</v>
      </c>
      <c r="B17106" s="26" t="s">
        <v>613</v>
      </c>
      <c r="C17106" s="25" t="s">
        <v>10429</v>
      </c>
      <c r="D17106" s="25" t="s">
        <v>10057</v>
      </c>
      <c r="E17106" s="25" t="s">
        <v>362</v>
      </c>
      <c r="F17106" s="27" t="s">
        <v>371</v>
      </c>
      <c r="G17106" s="234">
        <v>2.96</v>
      </c>
      <c r="H17106" s="122" t="s">
        <v>1072</v>
      </c>
      <c r="I17106" s="116" t="s">
        <v>68</v>
      </c>
      <c r="J17106" s="116" t="s">
        <v>69</v>
      </c>
      <c r="K17106" s="116" t="s">
        <v>70</v>
      </c>
      <c r="L17106" s="116" t="s">
        <v>106</v>
      </c>
      <c r="M17106" s="116" t="s">
        <v>174</v>
      </c>
      <c r="N17106" s="116" t="s">
        <v>73</v>
      </c>
      <c r="O17106" s="116" t="s">
        <v>7499</v>
      </c>
      <c r="P17106" s="126" t="s">
        <v>71</v>
      </c>
      <c r="Q17106" s="116" t="s">
        <v>186</v>
      </c>
      <c r="R17106" s="116" t="s">
        <v>71</v>
      </c>
      <c r="S17106" s="127" t="s">
        <v>88</v>
      </c>
      <c r="T17106" s="128" t="s">
        <v>26</v>
      </c>
      <c r="U17106" s="27" t="s">
        <v>10430</v>
      </c>
      <c r="V17106" s="162">
        <v>20162</v>
      </c>
      <c r="W17106" s="159">
        <v>2.9600000000000001E-2</v>
      </c>
      <c r="X17106" s="136" t="s">
        <v>11328</v>
      </c>
      <c r="Y17106" s="136">
        <v>0</v>
      </c>
      <c r="Z17106" s="136">
        <v>2.96</v>
      </c>
      <c r="AA17106" s="136" t="s">
        <v>10387</v>
      </c>
      <c r="AB17106" s="136" t="s">
        <v>734</v>
      </c>
      <c r="AC17106" s="136" t="s">
        <v>739</v>
      </c>
    </row>
    <row r="17107" spans="1:29">
      <c r="A17107" s="27" t="s">
        <v>10403</v>
      </c>
      <c r="B17107" s="26" t="s">
        <v>613</v>
      </c>
      <c r="C17107" s="25" t="s">
        <v>516</v>
      </c>
      <c r="D17107" s="25" t="s">
        <v>10057</v>
      </c>
      <c r="E17107" s="25" t="s">
        <v>362</v>
      </c>
      <c r="F17107" s="27" t="s">
        <v>371</v>
      </c>
      <c r="G17107" s="229">
        <v>237.07079999999999</v>
      </c>
      <c r="H17107" s="116" t="s">
        <v>1065</v>
      </c>
      <c r="I17107" s="116" t="s">
        <v>68</v>
      </c>
      <c r="J17107" s="116" t="s">
        <v>69</v>
      </c>
      <c r="K17107" s="116" t="s">
        <v>70</v>
      </c>
      <c r="L17107" s="116" t="s">
        <v>71</v>
      </c>
      <c r="M17107" s="116" t="s">
        <v>172</v>
      </c>
      <c r="N17107" s="116" t="s">
        <v>73</v>
      </c>
      <c r="O17107" s="116" t="s">
        <v>7499</v>
      </c>
      <c r="P17107" s="116" t="s">
        <v>71</v>
      </c>
      <c r="Q17107" s="116" t="s">
        <v>186</v>
      </c>
      <c r="R17107" s="116" t="s">
        <v>92</v>
      </c>
      <c r="S17107" s="116" t="s">
        <v>75</v>
      </c>
      <c r="T17107" s="116" t="s">
        <v>26</v>
      </c>
      <c r="U17107" s="27" t="s">
        <v>10404</v>
      </c>
      <c r="V17107" s="162">
        <v>20162</v>
      </c>
      <c r="W17107" s="159">
        <v>237.07079999999999</v>
      </c>
      <c r="X17107" s="136" t="s">
        <v>11322</v>
      </c>
      <c r="Y17107" s="136">
        <v>0</v>
      </c>
      <c r="Z17107" s="136">
        <v>237.07</v>
      </c>
      <c r="AA17107" s="136" t="s">
        <v>10387</v>
      </c>
      <c r="AB17107" s="136" t="s">
        <v>734</v>
      </c>
      <c r="AC17107" s="136" t="s">
        <v>739</v>
      </c>
    </row>
    <row r="17108" spans="1:29">
      <c r="A17108" s="27" t="s">
        <v>10432</v>
      </c>
      <c r="B17108" s="26" t="s">
        <v>613</v>
      </c>
      <c r="C17108" s="25" t="s">
        <v>10433</v>
      </c>
      <c r="D17108" s="25" t="s">
        <v>10057</v>
      </c>
      <c r="E17108" s="25" t="s">
        <v>362</v>
      </c>
      <c r="F17108" s="27" t="s">
        <v>371</v>
      </c>
      <c r="G17108" s="234">
        <v>3.99</v>
      </c>
      <c r="H17108" s="122" t="s">
        <v>1073</v>
      </c>
      <c r="I17108" s="116" t="s">
        <v>68</v>
      </c>
      <c r="J17108" s="116" t="s">
        <v>69</v>
      </c>
      <c r="K17108" s="116" t="s">
        <v>70</v>
      </c>
      <c r="L17108" s="116" t="s">
        <v>71</v>
      </c>
      <c r="M17108" s="116" t="s">
        <v>174</v>
      </c>
      <c r="N17108" s="116" t="s">
        <v>73</v>
      </c>
      <c r="O17108" s="116" t="s">
        <v>7499</v>
      </c>
      <c r="P17108" s="126" t="s">
        <v>71</v>
      </c>
      <c r="Q17108" s="116" t="s">
        <v>186</v>
      </c>
      <c r="R17108" s="116" t="s">
        <v>71</v>
      </c>
      <c r="S17108" s="127" t="s">
        <v>88</v>
      </c>
      <c r="T17108" s="128" t="s">
        <v>26</v>
      </c>
      <c r="U17108" s="27" t="s">
        <v>10434</v>
      </c>
      <c r="V17108" s="162">
        <v>20162</v>
      </c>
      <c r="W17108" s="159">
        <v>3.9900000000000005E-2</v>
      </c>
      <c r="X17108" s="136" t="s">
        <v>11329</v>
      </c>
      <c r="Y17108" s="136">
        <v>0</v>
      </c>
      <c r="Z17108" s="136">
        <v>3.99</v>
      </c>
      <c r="AA17108" s="136" t="s">
        <v>10387</v>
      </c>
      <c r="AB17108" s="136" t="s">
        <v>734</v>
      </c>
      <c r="AC17108" s="136" t="s">
        <v>739</v>
      </c>
    </row>
    <row r="17109" spans="1:29">
      <c r="A17109" s="27" t="s">
        <v>10406</v>
      </c>
      <c r="B17109" s="26" t="s">
        <v>613</v>
      </c>
      <c r="C17109" s="25" t="s">
        <v>519</v>
      </c>
      <c r="D17109" s="25" t="s">
        <v>10057</v>
      </c>
      <c r="E17109" s="25" t="s">
        <v>362</v>
      </c>
      <c r="F17109" s="27" t="s">
        <v>371</v>
      </c>
      <c r="G17109" s="229">
        <v>5.968</v>
      </c>
      <c r="H17109" s="116" t="s">
        <v>1066</v>
      </c>
      <c r="I17109" s="116" t="s">
        <v>68</v>
      </c>
      <c r="J17109" s="116" t="s">
        <v>69</v>
      </c>
      <c r="K17109" s="116" t="s">
        <v>70</v>
      </c>
      <c r="L17109" s="116" t="s">
        <v>71</v>
      </c>
      <c r="M17109" s="116" t="s">
        <v>180</v>
      </c>
      <c r="N17109" s="116" t="s">
        <v>73</v>
      </c>
      <c r="O17109" s="116" t="s">
        <v>7499</v>
      </c>
      <c r="P17109" s="116" t="s">
        <v>71</v>
      </c>
      <c r="Q17109" s="116" t="s">
        <v>186</v>
      </c>
      <c r="R17109" s="116" t="s">
        <v>92</v>
      </c>
      <c r="S17109" s="116" t="s">
        <v>75</v>
      </c>
      <c r="T17109" s="116" t="s">
        <v>26</v>
      </c>
      <c r="U17109" s="27" t="s">
        <v>10407</v>
      </c>
      <c r="V17109" s="162">
        <v>20162</v>
      </c>
      <c r="W17109" s="159">
        <v>5.968</v>
      </c>
      <c r="X17109" s="136" t="s">
        <v>11323</v>
      </c>
      <c r="Y17109" s="136">
        <v>0</v>
      </c>
      <c r="Z17109" s="136">
        <v>5.97</v>
      </c>
      <c r="AA17109" s="136" t="s">
        <v>10387</v>
      </c>
      <c r="AB17109" s="136" t="s">
        <v>734</v>
      </c>
      <c r="AC17109" s="136" t="s">
        <v>739</v>
      </c>
    </row>
    <row r="17110" spans="1:29">
      <c r="A17110" s="27" t="s">
        <v>10436</v>
      </c>
      <c r="B17110" s="26" t="s">
        <v>613</v>
      </c>
      <c r="C17110" s="25" t="s">
        <v>10437</v>
      </c>
      <c r="D17110" s="25" t="s">
        <v>10057</v>
      </c>
      <c r="E17110" s="25" t="s">
        <v>362</v>
      </c>
      <c r="F17110" s="27" t="s">
        <v>371</v>
      </c>
      <c r="G17110" s="234">
        <v>0.25</v>
      </c>
      <c r="H17110" s="122" t="s">
        <v>1074</v>
      </c>
      <c r="I17110" s="116" t="s">
        <v>68</v>
      </c>
      <c r="J17110" s="116" t="s">
        <v>69</v>
      </c>
      <c r="K17110" s="116" t="s">
        <v>70</v>
      </c>
      <c r="L17110" s="116" t="s">
        <v>71</v>
      </c>
      <c r="M17110" s="116" t="s">
        <v>181</v>
      </c>
      <c r="N17110" s="116" t="s">
        <v>73</v>
      </c>
      <c r="O17110" s="116" t="s">
        <v>7499</v>
      </c>
      <c r="P17110" s="126" t="s">
        <v>71</v>
      </c>
      <c r="Q17110" s="116" t="s">
        <v>186</v>
      </c>
      <c r="R17110" s="116" t="s">
        <v>71</v>
      </c>
      <c r="S17110" s="127" t="s">
        <v>88</v>
      </c>
      <c r="T17110" s="128" t="s">
        <v>26</v>
      </c>
      <c r="U17110" s="27" t="s">
        <v>10438</v>
      </c>
      <c r="V17110" s="162">
        <v>20162</v>
      </c>
      <c r="W17110" s="159">
        <v>2.5000000000000001E-3</v>
      </c>
      <c r="X17110" s="136" t="s">
        <v>11330</v>
      </c>
      <c r="Y17110" s="136">
        <v>0</v>
      </c>
      <c r="Z17110" s="136">
        <v>0.25</v>
      </c>
      <c r="AA17110" s="136" t="s">
        <v>10387</v>
      </c>
      <c r="AB17110" s="136" t="s">
        <v>734</v>
      </c>
      <c r="AC17110" s="136" t="s">
        <v>739</v>
      </c>
    </row>
    <row r="17111" spans="1:29">
      <c r="A17111" s="27" t="s">
        <v>10409</v>
      </c>
      <c r="B17111" s="26" t="s">
        <v>613</v>
      </c>
      <c r="C17111" s="25" t="s">
        <v>520</v>
      </c>
      <c r="D17111" s="25" t="s">
        <v>10057</v>
      </c>
      <c r="E17111" s="25" t="s">
        <v>362</v>
      </c>
      <c r="F17111" s="27" t="s">
        <v>371</v>
      </c>
      <c r="G17111" s="229">
        <v>243.08070000000001</v>
      </c>
      <c r="H17111" s="116" t="s">
        <v>1067</v>
      </c>
      <c r="I17111" s="116" t="s">
        <v>68</v>
      </c>
      <c r="J17111" s="116" t="s">
        <v>69</v>
      </c>
      <c r="K17111" s="116" t="s">
        <v>70</v>
      </c>
      <c r="L17111" s="116" t="s">
        <v>71</v>
      </c>
      <c r="M17111" s="116" t="s">
        <v>182</v>
      </c>
      <c r="N17111" s="116" t="s">
        <v>73</v>
      </c>
      <c r="O17111" s="116" t="s">
        <v>7499</v>
      </c>
      <c r="P17111" s="116" t="s">
        <v>71</v>
      </c>
      <c r="Q17111" s="116" t="s">
        <v>186</v>
      </c>
      <c r="R17111" s="116" t="s">
        <v>92</v>
      </c>
      <c r="S17111" s="116" t="s">
        <v>75</v>
      </c>
      <c r="T17111" s="116" t="s">
        <v>26</v>
      </c>
      <c r="U17111" s="27" t="s">
        <v>10410</v>
      </c>
      <c r="V17111" s="162">
        <v>20162</v>
      </c>
      <c r="W17111" s="159">
        <v>243.08070000000001</v>
      </c>
      <c r="X17111" s="136" t="s">
        <v>11324</v>
      </c>
      <c r="Y17111" s="136">
        <v>0</v>
      </c>
      <c r="Z17111" s="136">
        <v>243.08</v>
      </c>
      <c r="AA17111" s="136" t="s">
        <v>10387</v>
      </c>
      <c r="AB17111" s="136" t="s">
        <v>734</v>
      </c>
      <c r="AC17111" s="136" t="s">
        <v>739</v>
      </c>
    </row>
    <row r="17112" spans="1:29">
      <c r="A17112" s="27" t="s">
        <v>10440</v>
      </c>
      <c r="B17112" s="26" t="s">
        <v>613</v>
      </c>
      <c r="C17112" s="25" t="s">
        <v>10441</v>
      </c>
      <c r="D17112" s="25" t="s">
        <v>10057</v>
      </c>
      <c r="E17112" s="25" t="s">
        <v>362</v>
      </c>
      <c r="F17112" s="27" t="s">
        <v>371</v>
      </c>
      <c r="G17112" s="234">
        <v>3.9</v>
      </c>
      <c r="H17112" s="122" t="s">
        <v>1075</v>
      </c>
      <c r="I17112" s="116" t="s">
        <v>68</v>
      </c>
      <c r="J17112" s="116" t="s">
        <v>69</v>
      </c>
      <c r="K17112" s="116" t="s">
        <v>70</v>
      </c>
      <c r="L17112" s="116" t="s">
        <v>71</v>
      </c>
      <c r="M17112" s="116" t="s">
        <v>183</v>
      </c>
      <c r="N17112" s="116" t="s">
        <v>73</v>
      </c>
      <c r="O17112" s="116" t="s">
        <v>7499</v>
      </c>
      <c r="P17112" s="126" t="s">
        <v>71</v>
      </c>
      <c r="Q17112" s="116" t="s">
        <v>186</v>
      </c>
      <c r="R17112" s="116" t="s">
        <v>71</v>
      </c>
      <c r="S17112" s="127" t="s">
        <v>88</v>
      </c>
      <c r="T17112" s="128" t="s">
        <v>26</v>
      </c>
      <c r="U17112" s="27" t="s">
        <v>10442</v>
      </c>
      <c r="V17112" s="162">
        <v>20162</v>
      </c>
      <c r="W17112" s="159">
        <v>3.9E-2</v>
      </c>
      <c r="X17112" s="136" t="s">
        <v>11331</v>
      </c>
      <c r="Y17112" s="136">
        <v>0</v>
      </c>
      <c r="Z17112" s="136">
        <v>3.9</v>
      </c>
      <c r="AA17112" s="136" t="s">
        <v>10387</v>
      </c>
      <c r="AB17112" s="136" t="s">
        <v>734</v>
      </c>
      <c r="AC17112" s="136" t="s">
        <v>739</v>
      </c>
    </row>
    <row r="17113" spans="1:29">
      <c r="A17113" s="27" t="s">
        <v>10444</v>
      </c>
      <c r="B17113" s="26" t="s">
        <v>614</v>
      </c>
      <c r="C17113" s="25" t="s">
        <v>385</v>
      </c>
      <c r="D17113" s="25" t="s">
        <v>10057</v>
      </c>
      <c r="E17113" s="25" t="s">
        <v>362</v>
      </c>
      <c r="F17113" s="27" t="s">
        <v>371</v>
      </c>
      <c r="G17113" s="229" t="s">
        <v>409</v>
      </c>
      <c r="H17113" s="119" t="s">
        <v>1076</v>
      </c>
      <c r="I17113" s="119" t="s">
        <v>68</v>
      </c>
      <c r="J17113" s="116" t="s">
        <v>69</v>
      </c>
      <c r="K17113" s="116" t="s">
        <v>70</v>
      </c>
      <c r="L17113" s="116" t="s">
        <v>101</v>
      </c>
      <c r="M17113" s="116" t="s">
        <v>172</v>
      </c>
      <c r="N17113" s="116" t="s">
        <v>73</v>
      </c>
      <c r="O17113" s="116" t="s">
        <v>7499</v>
      </c>
      <c r="P17113" s="116" t="s">
        <v>71</v>
      </c>
      <c r="Q17113" s="116" t="s">
        <v>185</v>
      </c>
      <c r="R17113" s="116" t="s">
        <v>92</v>
      </c>
      <c r="S17113" s="116" t="s">
        <v>75</v>
      </c>
      <c r="T17113" s="116" t="s">
        <v>26</v>
      </c>
      <c r="U17113" s="27" t="s">
        <v>10445</v>
      </c>
      <c r="V17113" s="162">
        <v>20162</v>
      </c>
      <c r="W17113" s="159" t="e">
        <v>#N/A</v>
      </c>
      <c r="X17113" s="136" t="s">
        <v>11332</v>
      </c>
      <c r="Y17113" s="136">
        <v>0</v>
      </c>
      <c r="Z17113" s="136" t="e">
        <v>#N/A</v>
      </c>
      <c r="AA17113" s="136" t="s">
        <v>10387</v>
      </c>
      <c r="AB17113" s="136" t="s">
        <v>734</v>
      </c>
      <c r="AC17113" s="136" t="s">
        <v>739</v>
      </c>
    </row>
    <row r="17114" spans="1:29">
      <c r="A17114" s="27" t="s">
        <v>10447</v>
      </c>
      <c r="B17114" s="26" t="s">
        <v>614</v>
      </c>
      <c r="C17114" s="25" t="s">
        <v>387</v>
      </c>
      <c r="D17114" s="25" t="s">
        <v>10057</v>
      </c>
      <c r="E17114" s="25" t="s">
        <v>362</v>
      </c>
      <c r="F17114" s="27" t="s">
        <v>371</v>
      </c>
      <c r="G17114" s="229" t="s">
        <v>409</v>
      </c>
      <c r="H17114" s="119" t="s">
        <v>1077</v>
      </c>
      <c r="I17114" s="119" t="s">
        <v>68</v>
      </c>
      <c r="J17114" s="116" t="s">
        <v>69</v>
      </c>
      <c r="K17114" s="116" t="s">
        <v>70</v>
      </c>
      <c r="L17114" s="116" t="s">
        <v>102</v>
      </c>
      <c r="M17114" s="116" t="s">
        <v>172</v>
      </c>
      <c r="N17114" s="116" t="s">
        <v>73</v>
      </c>
      <c r="O17114" s="116" t="s">
        <v>7499</v>
      </c>
      <c r="P17114" s="116" t="s">
        <v>71</v>
      </c>
      <c r="Q17114" s="116" t="s">
        <v>185</v>
      </c>
      <c r="R17114" s="116" t="s">
        <v>92</v>
      </c>
      <c r="S17114" s="116" t="s">
        <v>75</v>
      </c>
      <c r="T17114" s="116" t="s">
        <v>26</v>
      </c>
      <c r="U17114" s="27" t="s">
        <v>10448</v>
      </c>
      <c r="V17114" s="162">
        <v>20162</v>
      </c>
      <c r="W17114" s="159" t="e">
        <v>#N/A</v>
      </c>
      <c r="X17114" s="136" t="s">
        <v>11333</v>
      </c>
      <c r="Y17114" s="136">
        <v>0</v>
      </c>
      <c r="Z17114" s="136" t="e">
        <v>#N/A</v>
      </c>
      <c r="AA17114" s="136" t="s">
        <v>10387</v>
      </c>
      <c r="AB17114" s="136" t="s">
        <v>734</v>
      </c>
      <c r="AC17114" s="136" t="s">
        <v>739</v>
      </c>
    </row>
    <row r="17115" spans="1:29">
      <c r="A17115" s="27" t="s">
        <v>10471</v>
      </c>
      <c r="B17115" s="26" t="s">
        <v>614</v>
      </c>
      <c r="C17115" s="25" t="s">
        <v>10472</v>
      </c>
      <c r="D17115" s="25" t="s">
        <v>10057</v>
      </c>
      <c r="E17115" s="25" t="s">
        <v>362</v>
      </c>
      <c r="F17115" s="27" t="s">
        <v>371</v>
      </c>
      <c r="G17115" s="234">
        <v>20.5</v>
      </c>
      <c r="H17115" s="122" t="s">
        <v>1085</v>
      </c>
      <c r="I17115" s="116" t="s">
        <v>68</v>
      </c>
      <c r="J17115" s="116" t="s">
        <v>69</v>
      </c>
      <c r="K17115" s="116" t="s">
        <v>70</v>
      </c>
      <c r="L17115" s="116" t="s">
        <v>102</v>
      </c>
      <c r="M17115" s="116" t="s">
        <v>174</v>
      </c>
      <c r="N17115" s="116" t="s">
        <v>73</v>
      </c>
      <c r="O17115" s="116" t="s">
        <v>7499</v>
      </c>
      <c r="P17115" s="126" t="s">
        <v>71</v>
      </c>
      <c r="Q17115" s="116" t="s">
        <v>185</v>
      </c>
      <c r="R17115" s="116" t="s">
        <v>71</v>
      </c>
      <c r="S17115" s="127" t="s">
        <v>88</v>
      </c>
      <c r="T17115" s="128" t="s">
        <v>26</v>
      </c>
      <c r="U17115" s="27" t="s">
        <v>10473</v>
      </c>
      <c r="V17115" s="162">
        <v>20162</v>
      </c>
      <c r="W17115" s="159">
        <v>0.20499999999999999</v>
      </c>
      <c r="X17115" s="136" t="s">
        <v>11341</v>
      </c>
      <c r="Y17115" s="136">
        <v>0</v>
      </c>
      <c r="Z17115" s="136">
        <v>20.5</v>
      </c>
      <c r="AA17115" s="136" t="s">
        <v>10387</v>
      </c>
      <c r="AB17115" s="136" t="s">
        <v>734</v>
      </c>
      <c r="AC17115" s="136" t="s">
        <v>739</v>
      </c>
    </row>
    <row r="17116" spans="1:29">
      <c r="A17116" s="27" t="s">
        <v>10450</v>
      </c>
      <c r="B17116" s="26" t="s">
        <v>614</v>
      </c>
      <c r="C17116" s="25" t="s">
        <v>386</v>
      </c>
      <c r="D17116" s="25" t="s">
        <v>10057</v>
      </c>
      <c r="E17116" s="25" t="s">
        <v>362</v>
      </c>
      <c r="F17116" s="27" t="s">
        <v>371</v>
      </c>
      <c r="G17116" s="229">
        <v>1.7698</v>
      </c>
      <c r="H17116" s="116" t="s">
        <v>1078</v>
      </c>
      <c r="I17116" s="116" t="s">
        <v>68</v>
      </c>
      <c r="J17116" s="116" t="s">
        <v>69</v>
      </c>
      <c r="K17116" s="116" t="s">
        <v>70</v>
      </c>
      <c r="L17116" s="116" t="s">
        <v>103</v>
      </c>
      <c r="M17116" s="116" t="s">
        <v>172</v>
      </c>
      <c r="N17116" s="116" t="s">
        <v>73</v>
      </c>
      <c r="O17116" s="116" t="s">
        <v>7499</v>
      </c>
      <c r="P17116" s="116" t="s">
        <v>71</v>
      </c>
      <c r="Q17116" s="116" t="s">
        <v>185</v>
      </c>
      <c r="R17116" s="116" t="s">
        <v>92</v>
      </c>
      <c r="S17116" s="116" t="s">
        <v>75</v>
      </c>
      <c r="T17116" s="116" t="s">
        <v>26</v>
      </c>
      <c r="U17116" s="27" t="s">
        <v>10451</v>
      </c>
      <c r="V17116" s="162">
        <v>20162</v>
      </c>
      <c r="W17116" s="159">
        <v>1.7698</v>
      </c>
      <c r="X17116" s="136" t="s">
        <v>11334</v>
      </c>
      <c r="Y17116" s="136">
        <v>0</v>
      </c>
      <c r="Z17116" s="136">
        <v>1.77</v>
      </c>
      <c r="AA17116" s="136" t="s">
        <v>10387</v>
      </c>
      <c r="AB17116" s="136" t="s">
        <v>734</v>
      </c>
      <c r="AC17116" s="136" t="s">
        <v>739</v>
      </c>
    </row>
    <row r="17117" spans="1:29">
      <c r="A17117" s="27" t="s">
        <v>10475</v>
      </c>
      <c r="B17117" s="26" t="s">
        <v>614</v>
      </c>
      <c r="C17117" s="25" t="s">
        <v>10476</v>
      </c>
      <c r="D17117" s="25" t="s">
        <v>10057</v>
      </c>
      <c r="E17117" s="25" t="s">
        <v>362</v>
      </c>
      <c r="F17117" s="27" t="s">
        <v>371</v>
      </c>
      <c r="G17117" s="234">
        <v>9.4600000000000009</v>
      </c>
      <c r="H17117" s="125" t="s">
        <v>1086</v>
      </c>
      <c r="I17117" s="119" t="s">
        <v>68</v>
      </c>
      <c r="J17117" s="116" t="s">
        <v>69</v>
      </c>
      <c r="K17117" s="116" t="s">
        <v>70</v>
      </c>
      <c r="L17117" s="116" t="s">
        <v>103</v>
      </c>
      <c r="M17117" s="116" t="s">
        <v>174</v>
      </c>
      <c r="N17117" s="116" t="s">
        <v>73</v>
      </c>
      <c r="O17117" s="116" t="s">
        <v>7499</v>
      </c>
      <c r="P17117" s="126" t="s">
        <v>71</v>
      </c>
      <c r="Q17117" s="116" t="s">
        <v>185</v>
      </c>
      <c r="R17117" s="116" t="s">
        <v>71</v>
      </c>
      <c r="S17117" s="127" t="s">
        <v>88</v>
      </c>
      <c r="T17117" s="128" t="s">
        <v>26</v>
      </c>
      <c r="U17117" s="27" t="s">
        <v>10477</v>
      </c>
      <c r="V17117" s="162">
        <v>20162</v>
      </c>
      <c r="W17117" s="159">
        <v>9.4600000000000004E-2</v>
      </c>
      <c r="X17117" s="136" t="s">
        <v>11342</v>
      </c>
      <c r="Y17117" s="136">
        <v>0</v>
      </c>
      <c r="Z17117" s="136">
        <v>9.4600000000000009</v>
      </c>
      <c r="AA17117" s="136" t="s">
        <v>10387</v>
      </c>
      <c r="AB17117" s="136" t="s">
        <v>734</v>
      </c>
      <c r="AC17117" s="136" t="s">
        <v>739</v>
      </c>
    </row>
    <row r="17118" spans="1:29">
      <c r="A17118" s="27" t="s">
        <v>10453</v>
      </c>
      <c r="B17118" s="26" t="s">
        <v>614</v>
      </c>
      <c r="C17118" s="25" t="s">
        <v>390</v>
      </c>
      <c r="D17118" s="25" t="s">
        <v>10057</v>
      </c>
      <c r="E17118" s="25" t="s">
        <v>362</v>
      </c>
      <c r="F17118" s="27" t="s">
        <v>371</v>
      </c>
      <c r="G17118" s="229">
        <v>101.9635</v>
      </c>
      <c r="H17118" s="116" t="s">
        <v>1079</v>
      </c>
      <c r="I17118" s="116" t="s">
        <v>68</v>
      </c>
      <c r="J17118" s="116" t="s">
        <v>69</v>
      </c>
      <c r="K17118" s="116" t="s">
        <v>70</v>
      </c>
      <c r="L17118" s="116" t="s">
        <v>104</v>
      </c>
      <c r="M17118" s="116" t="s">
        <v>172</v>
      </c>
      <c r="N17118" s="116" t="s">
        <v>73</v>
      </c>
      <c r="O17118" s="116" t="s">
        <v>7499</v>
      </c>
      <c r="P17118" s="116" t="s">
        <v>71</v>
      </c>
      <c r="Q17118" s="116" t="s">
        <v>185</v>
      </c>
      <c r="R17118" s="116" t="s">
        <v>92</v>
      </c>
      <c r="S17118" s="116" t="s">
        <v>75</v>
      </c>
      <c r="T17118" s="116" t="s">
        <v>26</v>
      </c>
      <c r="U17118" s="27" t="s">
        <v>10454</v>
      </c>
      <c r="V17118" s="162">
        <v>20162</v>
      </c>
      <c r="W17118" s="159">
        <v>101.9635</v>
      </c>
      <c r="X17118" s="136" t="s">
        <v>11335</v>
      </c>
      <c r="Y17118" s="136">
        <v>0</v>
      </c>
      <c r="Z17118" s="136">
        <v>101.96</v>
      </c>
      <c r="AA17118" s="136" t="s">
        <v>10387</v>
      </c>
      <c r="AB17118" s="136" t="s">
        <v>734</v>
      </c>
      <c r="AC17118" s="136" t="s">
        <v>739</v>
      </c>
    </row>
    <row r="17119" spans="1:29">
      <c r="A17119" s="27" t="s">
        <v>10479</v>
      </c>
      <c r="B17119" s="26" t="s">
        <v>614</v>
      </c>
      <c r="C17119" s="25" t="s">
        <v>10480</v>
      </c>
      <c r="D17119" s="25" t="s">
        <v>10057</v>
      </c>
      <c r="E17119" s="25" t="s">
        <v>362</v>
      </c>
      <c r="F17119" s="27" t="s">
        <v>371</v>
      </c>
      <c r="G17119" s="234">
        <v>29.77</v>
      </c>
      <c r="H17119" s="125" t="s">
        <v>1087</v>
      </c>
      <c r="I17119" s="119" t="s">
        <v>68</v>
      </c>
      <c r="J17119" s="116" t="s">
        <v>69</v>
      </c>
      <c r="K17119" s="116" t="s">
        <v>70</v>
      </c>
      <c r="L17119" s="116" t="s">
        <v>104</v>
      </c>
      <c r="M17119" s="116" t="s">
        <v>174</v>
      </c>
      <c r="N17119" s="116" t="s">
        <v>73</v>
      </c>
      <c r="O17119" s="116" t="s">
        <v>7499</v>
      </c>
      <c r="P17119" s="126" t="s">
        <v>71</v>
      </c>
      <c r="Q17119" s="116" t="s">
        <v>185</v>
      </c>
      <c r="R17119" s="116" t="s">
        <v>71</v>
      </c>
      <c r="S17119" s="127" t="s">
        <v>88</v>
      </c>
      <c r="T17119" s="128" t="s">
        <v>26</v>
      </c>
      <c r="U17119" s="27" t="s">
        <v>10481</v>
      </c>
      <c r="V17119" s="162">
        <v>20162</v>
      </c>
      <c r="W17119" s="159">
        <v>0.29770000000000002</v>
      </c>
      <c r="X17119" s="136" t="s">
        <v>11343</v>
      </c>
      <c r="Y17119" s="136">
        <v>0</v>
      </c>
      <c r="Z17119" s="136">
        <v>29.77</v>
      </c>
      <c r="AA17119" s="136" t="s">
        <v>10387</v>
      </c>
      <c r="AB17119" s="136" t="s">
        <v>734</v>
      </c>
      <c r="AC17119" s="136" t="s">
        <v>739</v>
      </c>
    </row>
    <row r="17120" spans="1:29">
      <c r="A17120" s="27" t="s">
        <v>10456</v>
      </c>
      <c r="B17120" s="26" t="s">
        <v>614</v>
      </c>
      <c r="C17120" s="25" t="s">
        <v>389</v>
      </c>
      <c r="D17120" s="25" t="s">
        <v>10057</v>
      </c>
      <c r="E17120" s="25" t="s">
        <v>362</v>
      </c>
      <c r="F17120" s="27" t="s">
        <v>371</v>
      </c>
      <c r="G17120" s="229">
        <v>222.56800000000001</v>
      </c>
      <c r="H17120" s="116" t="s">
        <v>1080</v>
      </c>
      <c r="I17120" s="116" t="s">
        <v>68</v>
      </c>
      <c r="J17120" s="116" t="s">
        <v>69</v>
      </c>
      <c r="K17120" s="116" t="s">
        <v>70</v>
      </c>
      <c r="L17120" s="116" t="s">
        <v>105</v>
      </c>
      <c r="M17120" s="116" t="s">
        <v>172</v>
      </c>
      <c r="N17120" s="116" t="s">
        <v>73</v>
      </c>
      <c r="O17120" s="116" t="s">
        <v>7499</v>
      </c>
      <c r="P17120" s="116" t="s">
        <v>71</v>
      </c>
      <c r="Q17120" s="116" t="s">
        <v>185</v>
      </c>
      <c r="R17120" s="116" t="s">
        <v>92</v>
      </c>
      <c r="S17120" s="116" t="s">
        <v>75</v>
      </c>
      <c r="T17120" s="116" t="s">
        <v>26</v>
      </c>
      <c r="U17120" s="27" t="s">
        <v>10457</v>
      </c>
      <c r="V17120" s="162">
        <v>20162</v>
      </c>
      <c r="W17120" s="159">
        <v>222.56800000000001</v>
      </c>
      <c r="X17120" s="136" t="s">
        <v>11336</v>
      </c>
      <c r="Y17120" s="136">
        <v>0</v>
      </c>
      <c r="Z17120" s="136">
        <v>222.57</v>
      </c>
      <c r="AA17120" s="136" t="s">
        <v>10387</v>
      </c>
      <c r="AB17120" s="136" t="s">
        <v>734</v>
      </c>
      <c r="AC17120" s="136" t="s">
        <v>739</v>
      </c>
    </row>
    <row r="17121" spans="1:29">
      <c r="A17121" s="27" t="s">
        <v>10483</v>
      </c>
      <c r="B17121" s="26" t="s">
        <v>614</v>
      </c>
      <c r="C17121" s="25" t="s">
        <v>10484</v>
      </c>
      <c r="D17121" s="25" t="s">
        <v>10057</v>
      </c>
      <c r="E17121" s="25" t="s">
        <v>362</v>
      </c>
      <c r="F17121" s="27" t="s">
        <v>371</v>
      </c>
      <c r="G17121" s="234">
        <v>40.28</v>
      </c>
      <c r="H17121" s="122" t="s">
        <v>1088</v>
      </c>
      <c r="I17121" s="116" t="s">
        <v>68</v>
      </c>
      <c r="J17121" s="116" t="s">
        <v>69</v>
      </c>
      <c r="K17121" s="116" t="s">
        <v>70</v>
      </c>
      <c r="L17121" s="116" t="s">
        <v>105</v>
      </c>
      <c r="M17121" s="116" t="s">
        <v>174</v>
      </c>
      <c r="N17121" s="116" t="s">
        <v>73</v>
      </c>
      <c r="O17121" s="116" t="s">
        <v>7499</v>
      </c>
      <c r="P17121" s="126" t="s">
        <v>71</v>
      </c>
      <c r="Q17121" s="116" t="s">
        <v>185</v>
      </c>
      <c r="R17121" s="116" t="s">
        <v>71</v>
      </c>
      <c r="S17121" s="127" t="s">
        <v>88</v>
      </c>
      <c r="T17121" s="128" t="s">
        <v>26</v>
      </c>
      <c r="U17121" s="27" t="s">
        <v>10485</v>
      </c>
      <c r="V17121" s="162">
        <v>20162</v>
      </c>
      <c r="W17121" s="159">
        <v>0.40279999999999999</v>
      </c>
      <c r="X17121" s="136" t="s">
        <v>11344</v>
      </c>
      <c r="Y17121" s="136">
        <v>0</v>
      </c>
      <c r="Z17121" s="136">
        <v>40.28</v>
      </c>
      <c r="AA17121" s="136" t="s">
        <v>10387</v>
      </c>
      <c r="AB17121" s="136" t="s">
        <v>734</v>
      </c>
      <c r="AC17121" s="136" t="s">
        <v>739</v>
      </c>
    </row>
    <row r="17122" spans="1:29">
      <c r="A17122" s="27" t="s">
        <v>10459</v>
      </c>
      <c r="B17122" s="26" t="s">
        <v>614</v>
      </c>
      <c r="C17122" s="25" t="s">
        <v>388</v>
      </c>
      <c r="D17122" s="25" t="s">
        <v>10057</v>
      </c>
      <c r="E17122" s="25" t="s">
        <v>362</v>
      </c>
      <c r="F17122" s="27" t="s">
        <v>371</v>
      </c>
      <c r="G17122" s="229">
        <v>12.310600000000001</v>
      </c>
      <c r="H17122" s="119" t="s">
        <v>1081</v>
      </c>
      <c r="I17122" s="119" t="s">
        <v>68</v>
      </c>
      <c r="J17122" s="116" t="s">
        <v>69</v>
      </c>
      <c r="K17122" s="116" t="s">
        <v>70</v>
      </c>
      <c r="L17122" s="116" t="s">
        <v>106</v>
      </c>
      <c r="M17122" s="116" t="s">
        <v>172</v>
      </c>
      <c r="N17122" s="116" t="s">
        <v>73</v>
      </c>
      <c r="O17122" s="116" t="s">
        <v>7499</v>
      </c>
      <c r="P17122" s="116" t="s">
        <v>71</v>
      </c>
      <c r="Q17122" s="116" t="s">
        <v>185</v>
      </c>
      <c r="R17122" s="116" t="s">
        <v>92</v>
      </c>
      <c r="S17122" s="116" t="s">
        <v>75</v>
      </c>
      <c r="T17122" s="116" t="s">
        <v>26</v>
      </c>
      <c r="U17122" s="27" t="s">
        <v>10460</v>
      </c>
      <c r="V17122" s="162">
        <v>20162</v>
      </c>
      <c r="W17122" s="159">
        <v>12.310600000000001</v>
      </c>
      <c r="X17122" s="136" t="s">
        <v>11337</v>
      </c>
      <c r="Y17122" s="136">
        <v>0</v>
      </c>
      <c r="Z17122" s="136">
        <v>12.31</v>
      </c>
      <c r="AA17122" s="136" t="s">
        <v>10387</v>
      </c>
      <c r="AB17122" s="136" t="s">
        <v>734</v>
      </c>
      <c r="AC17122" s="136" t="s">
        <v>739</v>
      </c>
    </row>
    <row r="17123" spans="1:29">
      <c r="A17123" s="27" t="s">
        <v>10487</v>
      </c>
      <c r="B17123" s="26" t="s">
        <v>614</v>
      </c>
      <c r="C17123" s="25" t="s">
        <v>10488</v>
      </c>
      <c r="D17123" s="25" t="s">
        <v>10057</v>
      </c>
      <c r="E17123" s="25" t="s">
        <v>362</v>
      </c>
      <c r="F17123" s="27" t="s">
        <v>371</v>
      </c>
      <c r="G17123" s="234">
        <v>38.450000000000003</v>
      </c>
      <c r="H17123" s="122" t="s">
        <v>1089</v>
      </c>
      <c r="I17123" s="116" t="s">
        <v>68</v>
      </c>
      <c r="J17123" s="116" t="s">
        <v>69</v>
      </c>
      <c r="K17123" s="116" t="s">
        <v>70</v>
      </c>
      <c r="L17123" s="116" t="s">
        <v>106</v>
      </c>
      <c r="M17123" s="116" t="s">
        <v>174</v>
      </c>
      <c r="N17123" s="116" t="s">
        <v>73</v>
      </c>
      <c r="O17123" s="116" t="s">
        <v>7499</v>
      </c>
      <c r="P17123" s="126" t="s">
        <v>71</v>
      </c>
      <c r="Q17123" s="116" t="s">
        <v>185</v>
      </c>
      <c r="R17123" s="116" t="s">
        <v>71</v>
      </c>
      <c r="S17123" s="127" t="s">
        <v>88</v>
      </c>
      <c r="T17123" s="128" t="s">
        <v>26</v>
      </c>
      <c r="U17123" s="27" t="s">
        <v>10489</v>
      </c>
      <c r="V17123" s="162">
        <v>20162</v>
      </c>
      <c r="W17123" s="159">
        <v>0.38450000000000001</v>
      </c>
      <c r="X17123" s="136" t="s">
        <v>11345</v>
      </c>
      <c r="Y17123" s="136">
        <v>0</v>
      </c>
      <c r="Z17123" s="136">
        <v>38.450000000000003</v>
      </c>
      <c r="AA17123" s="136" t="s">
        <v>10387</v>
      </c>
      <c r="AB17123" s="136" t="s">
        <v>734</v>
      </c>
      <c r="AC17123" s="136" t="s">
        <v>739</v>
      </c>
    </row>
    <row r="17124" spans="1:29">
      <c r="A17124" s="27" t="s">
        <v>10462</v>
      </c>
      <c r="B17124" s="26" t="s">
        <v>614</v>
      </c>
      <c r="C17124" s="25" t="s">
        <v>514</v>
      </c>
      <c r="D17124" s="25" t="s">
        <v>10057</v>
      </c>
      <c r="E17124" s="25" t="s">
        <v>362</v>
      </c>
      <c r="F17124" s="27" t="s">
        <v>371</v>
      </c>
      <c r="G17124" s="229">
        <v>339.3229</v>
      </c>
      <c r="H17124" s="119" t="s">
        <v>1082</v>
      </c>
      <c r="I17124" s="119" t="s">
        <v>68</v>
      </c>
      <c r="J17124" s="116" t="s">
        <v>69</v>
      </c>
      <c r="K17124" s="116" t="s">
        <v>70</v>
      </c>
      <c r="L17124" s="116" t="s">
        <v>71</v>
      </c>
      <c r="M17124" s="116" t="s">
        <v>172</v>
      </c>
      <c r="N17124" s="116" t="s">
        <v>73</v>
      </c>
      <c r="O17124" s="116" t="s">
        <v>7499</v>
      </c>
      <c r="P17124" s="116" t="s">
        <v>71</v>
      </c>
      <c r="Q17124" s="116" t="s">
        <v>185</v>
      </c>
      <c r="R17124" s="116" t="s">
        <v>92</v>
      </c>
      <c r="S17124" s="116" t="s">
        <v>75</v>
      </c>
      <c r="T17124" s="116" t="s">
        <v>26</v>
      </c>
      <c r="U17124" s="27" t="s">
        <v>10463</v>
      </c>
      <c r="V17124" s="162">
        <v>20162</v>
      </c>
      <c r="W17124" s="159">
        <v>339.3229</v>
      </c>
      <c r="X17124" s="136" t="s">
        <v>11338</v>
      </c>
      <c r="Y17124" s="136">
        <v>0</v>
      </c>
      <c r="Z17124" s="136">
        <v>339.32</v>
      </c>
      <c r="AA17124" s="136" t="s">
        <v>10387</v>
      </c>
      <c r="AB17124" s="136" t="s">
        <v>734</v>
      </c>
      <c r="AC17124" s="136" t="s">
        <v>739</v>
      </c>
    </row>
    <row r="17125" spans="1:29">
      <c r="A17125" s="27" t="s">
        <v>10491</v>
      </c>
      <c r="B17125" s="26" t="s">
        <v>614</v>
      </c>
      <c r="C17125" s="25" t="s">
        <v>10492</v>
      </c>
      <c r="D17125" s="25" t="s">
        <v>10057</v>
      </c>
      <c r="E17125" s="25" t="s">
        <v>362</v>
      </c>
      <c r="F17125" s="27" t="s">
        <v>371</v>
      </c>
      <c r="G17125" s="234">
        <v>36.86</v>
      </c>
      <c r="H17125" s="122" t="s">
        <v>1090</v>
      </c>
      <c r="I17125" s="116" t="s">
        <v>68</v>
      </c>
      <c r="J17125" s="116" t="s">
        <v>69</v>
      </c>
      <c r="K17125" s="116" t="s">
        <v>70</v>
      </c>
      <c r="L17125" s="116" t="s">
        <v>71</v>
      </c>
      <c r="M17125" s="116" t="s">
        <v>174</v>
      </c>
      <c r="N17125" s="116" t="s">
        <v>73</v>
      </c>
      <c r="O17125" s="116" t="s">
        <v>7499</v>
      </c>
      <c r="P17125" s="126" t="s">
        <v>71</v>
      </c>
      <c r="Q17125" s="116" t="s">
        <v>185</v>
      </c>
      <c r="R17125" s="116" t="s">
        <v>71</v>
      </c>
      <c r="S17125" s="127" t="s">
        <v>88</v>
      </c>
      <c r="T17125" s="128" t="s">
        <v>26</v>
      </c>
      <c r="U17125" s="27" t="s">
        <v>10493</v>
      </c>
      <c r="V17125" s="162">
        <v>20162</v>
      </c>
      <c r="W17125" s="159">
        <v>0.36859999999999998</v>
      </c>
      <c r="X17125" s="136" t="s">
        <v>11346</v>
      </c>
      <c r="Y17125" s="136">
        <v>0</v>
      </c>
      <c r="Z17125" s="136">
        <v>36.86</v>
      </c>
      <c r="AA17125" s="136" t="s">
        <v>10387</v>
      </c>
      <c r="AB17125" s="136" t="s">
        <v>734</v>
      </c>
      <c r="AC17125" s="136" t="s">
        <v>739</v>
      </c>
    </row>
    <row r="17126" spans="1:29">
      <c r="A17126" s="27" t="s">
        <v>10465</v>
      </c>
      <c r="B17126" s="26" t="s">
        <v>614</v>
      </c>
      <c r="C17126" s="25" t="s">
        <v>523</v>
      </c>
      <c r="D17126" s="25" t="s">
        <v>10057</v>
      </c>
      <c r="E17126" s="25" t="s">
        <v>362</v>
      </c>
      <c r="F17126" s="27" t="s">
        <v>371</v>
      </c>
      <c r="G17126" s="229">
        <v>3.9489000000000001</v>
      </c>
      <c r="H17126" s="116" t="s">
        <v>1083</v>
      </c>
      <c r="I17126" s="116" t="s">
        <v>68</v>
      </c>
      <c r="J17126" s="116" t="s">
        <v>69</v>
      </c>
      <c r="K17126" s="116" t="s">
        <v>70</v>
      </c>
      <c r="L17126" s="116" t="s">
        <v>71</v>
      </c>
      <c r="M17126" s="116" t="s">
        <v>180</v>
      </c>
      <c r="N17126" s="116" t="s">
        <v>73</v>
      </c>
      <c r="O17126" s="116" t="s">
        <v>7499</v>
      </c>
      <c r="P17126" s="116" t="s">
        <v>71</v>
      </c>
      <c r="Q17126" s="116" t="s">
        <v>185</v>
      </c>
      <c r="R17126" s="116" t="s">
        <v>92</v>
      </c>
      <c r="S17126" s="116" t="s">
        <v>75</v>
      </c>
      <c r="T17126" s="116" t="s">
        <v>26</v>
      </c>
      <c r="U17126" s="27" t="s">
        <v>10466</v>
      </c>
      <c r="V17126" s="162">
        <v>20162</v>
      </c>
      <c r="W17126" s="159">
        <v>3.9489000000000001</v>
      </c>
      <c r="X17126" s="136" t="s">
        <v>11339</v>
      </c>
      <c r="Y17126" s="136">
        <v>0</v>
      </c>
      <c r="Z17126" s="136">
        <v>3.95</v>
      </c>
      <c r="AA17126" s="136" t="s">
        <v>10387</v>
      </c>
      <c r="AB17126" s="136" t="s">
        <v>734</v>
      </c>
      <c r="AC17126" s="136" t="s">
        <v>739</v>
      </c>
    </row>
    <row r="17127" spans="1:29">
      <c r="A17127" s="27" t="s">
        <v>10495</v>
      </c>
      <c r="B17127" s="26" t="s">
        <v>614</v>
      </c>
      <c r="C17127" s="25" t="s">
        <v>10496</v>
      </c>
      <c r="D17127" s="25" t="s">
        <v>10057</v>
      </c>
      <c r="E17127" s="25" t="s">
        <v>362</v>
      </c>
      <c r="F17127" s="27" t="s">
        <v>371</v>
      </c>
      <c r="G17127" s="234">
        <v>3.59</v>
      </c>
      <c r="H17127" s="125" t="s">
        <v>1091</v>
      </c>
      <c r="I17127" s="119" t="s">
        <v>68</v>
      </c>
      <c r="J17127" s="116" t="s">
        <v>69</v>
      </c>
      <c r="K17127" s="116" t="s">
        <v>70</v>
      </c>
      <c r="L17127" s="116" t="s">
        <v>71</v>
      </c>
      <c r="M17127" s="116" t="s">
        <v>181</v>
      </c>
      <c r="N17127" s="116" t="s">
        <v>73</v>
      </c>
      <c r="O17127" s="116" t="s">
        <v>7499</v>
      </c>
      <c r="P17127" s="126" t="s">
        <v>71</v>
      </c>
      <c r="Q17127" s="116" t="s">
        <v>185</v>
      </c>
      <c r="R17127" s="116" t="s">
        <v>71</v>
      </c>
      <c r="S17127" s="127" t="s">
        <v>88</v>
      </c>
      <c r="T17127" s="128" t="s">
        <v>26</v>
      </c>
      <c r="U17127" s="27" t="s">
        <v>10497</v>
      </c>
      <c r="V17127" s="162">
        <v>20162</v>
      </c>
      <c r="W17127" s="159">
        <v>3.5900000000000001E-2</v>
      </c>
      <c r="X17127" s="136" t="s">
        <v>11347</v>
      </c>
      <c r="Y17127" s="136">
        <v>0</v>
      </c>
      <c r="Z17127" s="136">
        <v>3.59</v>
      </c>
      <c r="AA17127" s="136" t="s">
        <v>10387</v>
      </c>
      <c r="AB17127" s="136" t="s">
        <v>734</v>
      </c>
      <c r="AC17127" s="136" t="s">
        <v>739</v>
      </c>
    </row>
    <row r="17128" spans="1:29">
      <c r="A17128" s="27" t="s">
        <v>10468</v>
      </c>
      <c r="B17128" s="26" t="s">
        <v>614</v>
      </c>
      <c r="C17128" s="25" t="s">
        <v>524</v>
      </c>
      <c r="D17128" s="25" t="s">
        <v>10057</v>
      </c>
      <c r="E17128" s="25" t="s">
        <v>362</v>
      </c>
      <c r="F17128" s="27" t="s">
        <v>371</v>
      </c>
      <c r="G17128" s="229">
        <v>343.8039</v>
      </c>
      <c r="H17128" s="116" t="s">
        <v>1084</v>
      </c>
      <c r="I17128" s="116" t="s">
        <v>68</v>
      </c>
      <c r="J17128" s="116" t="s">
        <v>69</v>
      </c>
      <c r="K17128" s="116" t="s">
        <v>70</v>
      </c>
      <c r="L17128" s="116" t="s">
        <v>71</v>
      </c>
      <c r="M17128" s="116" t="s">
        <v>182</v>
      </c>
      <c r="N17128" s="116" t="s">
        <v>73</v>
      </c>
      <c r="O17128" s="116" t="s">
        <v>7499</v>
      </c>
      <c r="P17128" s="116" t="s">
        <v>71</v>
      </c>
      <c r="Q17128" s="116" t="s">
        <v>185</v>
      </c>
      <c r="R17128" s="116" t="s">
        <v>92</v>
      </c>
      <c r="S17128" s="116" t="s">
        <v>75</v>
      </c>
      <c r="T17128" s="116" t="s">
        <v>26</v>
      </c>
      <c r="U17128" s="27" t="s">
        <v>10469</v>
      </c>
      <c r="V17128" s="162">
        <v>20162</v>
      </c>
      <c r="W17128" s="159">
        <v>343.8039</v>
      </c>
      <c r="X17128" s="136" t="s">
        <v>11340</v>
      </c>
      <c r="Y17128" s="136">
        <v>0</v>
      </c>
      <c r="Z17128" s="136">
        <v>343.8</v>
      </c>
      <c r="AA17128" s="136" t="s">
        <v>10387</v>
      </c>
      <c r="AB17128" s="136" t="s">
        <v>734</v>
      </c>
      <c r="AC17128" s="136" t="s">
        <v>739</v>
      </c>
    </row>
    <row r="17129" spans="1:29">
      <c r="A17129" s="27" t="s">
        <v>10499</v>
      </c>
      <c r="B17129" s="26" t="s">
        <v>614</v>
      </c>
      <c r="C17129" s="25" t="s">
        <v>10500</v>
      </c>
      <c r="D17129" s="25" t="s">
        <v>10057</v>
      </c>
      <c r="E17129" s="25" t="s">
        <v>362</v>
      </c>
      <c r="F17129" s="27" t="s">
        <v>371</v>
      </c>
      <c r="G17129" s="234">
        <v>36.44</v>
      </c>
      <c r="H17129" s="125" t="s">
        <v>1092</v>
      </c>
      <c r="I17129" s="119" t="s">
        <v>68</v>
      </c>
      <c r="J17129" s="116" t="s">
        <v>69</v>
      </c>
      <c r="K17129" s="116" t="s">
        <v>70</v>
      </c>
      <c r="L17129" s="116" t="s">
        <v>71</v>
      </c>
      <c r="M17129" s="116" t="s">
        <v>183</v>
      </c>
      <c r="N17129" s="116" t="s">
        <v>73</v>
      </c>
      <c r="O17129" s="116" t="s">
        <v>7499</v>
      </c>
      <c r="P17129" s="126" t="s">
        <v>71</v>
      </c>
      <c r="Q17129" s="116" t="s">
        <v>185</v>
      </c>
      <c r="R17129" s="116" t="s">
        <v>71</v>
      </c>
      <c r="S17129" s="127" t="s">
        <v>88</v>
      </c>
      <c r="T17129" s="128" t="s">
        <v>26</v>
      </c>
      <c r="U17129" s="27" t="s">
        <v>10501</v>
      </c>
      <c r="V17129" s="162">
        <v>20162</v>
      </c>
      <c r="W17129" s="159">
        <v>0.3644</v>
      </c>
      <c r="X17129" s="136" t="s">
        <v>11348</v>
      </c>
      <c r="Y17129" s="136">
        <v>0</v>
      </c>
      <c r="Z17129" s="136">
        <v>36.44</v>
      </c>
      <c r="AA17129" s="136" t="s">
        <v>10387</v>
      </c>
      <c r="AB17129" s="136" t="s">
        <v>734</v>
      </c>
      <c r="AC17129" s="136" t="s">
        <v>739</v>
      </c>
    </row>
    <row r="17130" spans="1:29">
      <c r="A17130" s="27" t="s">
        <v>10503</v>
      </c>
      <c r="B17130" s="26" t="s">
        <v>442</v>
      </c>
      <c r="C17130" s="25" t="s">
        <v>531</v>
      </c>
      <c r="D17130" s="25" t="s">
        <v>10057</v>
      </c>
      <c r="E17130" s="25" t="s">
        <v>362</v>
      </c>
      <c r="F17130" s="27" t="s">
        <v>371</v>
      </c>
      <c r="G17130" s="229">
        <v>2032.9874</v>
      </c>
      <c r="H17130" s="116" t="s">
        <v>1093</v>
      </c>
      <c r="I17130" s="116" t="s">
        <v>68</v>
      </c>
      <c r="J17130" s="116" t="s">
        <v>69</v>
      </c>
      <c r="K17130" s="116" t="s">
        <v>70</v>
      </c>
      <c r="L17130" s="116" t="s">
        <v>71</v>
      </c>
      <c r="M17130" s="116" t="s">
        <v>238</v>
      </c>
      <c r="N17130" s="116" t="s">
        <v>73</v>
      </c>
      <c r="O17130" s="116" t="s">
        <v>7499</v>
      </c>
      <c r="P17130" s="116" t="s">
        <v>71</v>
      </c>
      <c r="Q17130" s="116" t="s">
        <v>74</v>
      </c>
      <c r="R17130" s="116" t="s">
        <v>92</v>
      </c>
      <c r="S17130" s="116" t="s">
        <v>75</v>
      </c>
      <c r="T17130" s="116" t="s">
        <v>26</v>
      </c>
      <c r="U17130" s="27" t="s">
        <v>10504</v>
      </c>
      <c r="V17130" s="162">
        <v>20162</v>
      </c>
      <c r="W17130" s="159">
        <v>2032.9874</v>
      </c>
      <c r="X17130" s="136" t="s">
        <v>11349</v>
      </c>
      <c r="Y17130" s="136">
        <v>0</v>
      </c>
      <c r="Z17130" s="136">
        <v>2032.99</v>
      </c>
      <c r="AA17130" s="136" t="s">
        <v>10506</v>
      </c>
      <c r="AB17130" s="136" t="s">
        <v>734</v>
      </c>
      <c r="AC17130" s="136" t="s">
        <v>739</v>
      </c>
    </row>
    <row r="17131" spans="1:29">
      <c r="A17131" s="27" t="s">
        <v>10507</v>
      </c>
      <c r="B17131" s="26" t="s">
        <v>442</v>
      </c>
      <c r="C17131" s="25" t="s">
        <v>532</v>
      </c>
      <c r="D17131" s="25" t="s">
        <v>10057</v>
      </c>
      <c r="E17131" s="25" t="s">
        <v>362</v>
      </c>
      <c r="F17131" s="27" t="s">
        <v>371</v>
      </c>
      <c r="G17131" s="229">
        <v>503.93439999999998</v>
      </c>
      <c r="H17131" s="116" t="s">
        <v>1094</v>
      </c>
      <c r="I17131" s="116" t="s">
        <v>68</v>
      </c>
      <c r="J17131" s="116" t="s">
        <v>69</v>
      </c>
      <c r="K17131" s="116" t="s">
        <v>70</v>
      </c>
      <c r="L17131" s="116" t="s">
        <v>71</v>
      </c>
      <c r="M17131" s="116" t="s">
        <v>244</v>
      </c>
      <c r="N17131" s="116" t="s">
        <v>73</v>
      </c>
      <c r="O17131" s="116" t="s">
        <v>7499</v>
      </c>
      <c r="P17131" s="116" t="s">
        <v>71</v>
      </c>
      <c r="Q17131" s="116" t="s">
        <v>74</v>
      </c>
      <c r="R17131" s="116" t="s">
        <v>92</v>
      </c>
      <c r="S17131" s="116" t="s">
        <v>75</v>
      </c>
      <c r="T17131" s="116" t="s">
        <v>26</v>
      </c>
      <c r="U17131" s="27" t="s">
        <v>10508</v>
      </c>
      <c r="V17131" s="162">
        <v>20162</v>
      </c>
      <c r="W17131" s="159">
        <v>503.93439999999998</v>
      </c>
      <c r="X17131" s="136" t="s">
        <v>11350</v>
      </c>
      <c r="Y17131" s="136">
        <v>0</v>
      </c>
      <c r="Z17131" s="136">
        <v>503.93</v>
      </c>
      <c r="AA17131" s="136" t="s">
        <v>10506</v>
      </c>
      <c r="AB17131" s="136" t="s">
        <v>734</v>
      </c>
      <c r="AC17131" s="136" t="s">
        <v>739</v>
      </c>
    </row>
    <row r="17132" spans="1:29">
      <c r="A17132" s="27" t="s">
        <v>10510</v>
      </c>
      <c r="B17132" s="26" t="s">
        <v>442</v>
      </c>
      <c r="C17132" s="25" t="s">
        <v>533</v>
      </c>
      <c r="D17132" s="25" t="s">
        <v>10057</v>
      </c>
      <c r="E17132" s="25" t="s">
        <v>362</v>
      </c>
      <c r="F17132" s="27" t="s">
        <v>371</v>
      </c>
      <c r="G17132" s="229">
        <v>37.565899999999999</v>
      </c>
      <c r="H17132" s="116" t="s">
        <v>1095</v>
      </c>
      <c r="I17132" s="116" t="s">
        <v>68</v>
      </c>
      <c r="J17132" s="116" t="s">
        <v>69</v>
      </c>
      <c r="K17132" s="116" t="s">
        <v>70</v>
      </c>
      <c r="L17132" s="116" t="s">
        <v>71</v>
      </c>
      <c r="M17132" s="116" t="s">
        <v>250</v>
      </c>
      <c r="N17132" s="116" t="s">
        <v>73</v>
      </c>
      <c r="O17132" s="116" t="s">
        <v>7499</v>
      </c>
      <c r="P17132" s="116" t="s">
        <v>71</v>
      </c>
      <c r="Q17132" s="116" t="s">
        <v>74</v>
      </c>
      <c r="R17132" s="116" t="s">
        <v>92</v>
      </c>
      <c r="S17132" s="116" t="s">
        <v>75</v>
      </c>
      <c r="T17132" s="116" t="s">
        <v>26</v>
      </c>
      <c r="U17132" s="27" t="s">
        <v>10511</v>
      </c>
      <c r="V17132" s="162">
        <v>20162</v>
      </c>
      <c r="W17132" s="159">
        <v>37.565899999999999</v>
      </c>
      <c r="X17132" s="136" t="s">
        <v>11351</v>
      </c>
      <c r="Y17132" s="136">
        <v>0</v>
      </c>
      <c r="Z17132" s="136">
        <v>37.57</v>
      </c>
      <c r="AA17132" s="136" t="s">
        <v>10506</v>
      </c>
      <c r="AB17132" s="136" t="s">
        <v>734</v>
      </c>
      <c r="AC17132" s="136" t="s">
        <v>739</v>
      </c>
    </row>
    <row r="17133" spans="1:29">
      <c r="A17133" s="27" t="s">
        <v>10513</v>
      </c>
      <c r="B17133" s="26" t="s">
        <v>442</v>
      </c>
      <c r="C17133" s="25" t="s">
        <v>525</v>
      </c>
      <c r="D17133" s="25" t="s">
        <v>10057</v>
      </c>
      <c r="E17133" s="25" t="s">
        <v>362</v>
      </c>
      <c r="F17133" s="27" t="s">
        <v>371</v>
      </c>
      <c r="G17133" s="229">
        <v>33.8005</v>
      </c>
      <c r="H17133" s="116" t="s">
        <v>1096</v>
      </c>
      <c r="I17133" s="116" t="s">
        <v>68</v>
      </c>
      <c r="J17133" s="116" t="s">
        <v>69</v>
      </c>
      <c r="K17133" s="116" t="s">
        <v>70</v>
      </c>
      <c r="L17133" s="116" t="s">
        <v>71</v>
      </c>
      <c r="M17133" s="116" t="s">
        <v>239</v>
      </c>
      <c r="N17133" s="116" t="s">
        <v>73</v>
      </c>
      <c r="O17133" s="116" t="s">
        <v>7499</v>
      </c>
      <c r="P17133" s="116" t="s">
        <v>71</v>
      </c>
      <c r="Q17133" s="116" t="s">
        <v>74</v>
      </c>
      <c r="R17133" s="116" t="s">
        <v>92</v>
      </c>
      <c r="S17133" s="116" t="s">
        <v>75</v>
      </c>
      <c r="T17133" s="116" t="s">
        <v>26</v>
      </c>
      <c r="U17133" s="27" t="s">
        <v>10514</v>
      </c>
      <c r="V17133" s="162">
        <v>20162</v>
      </c>
      <c r="W17133" s="159">
        <v>33.8005</v>
      </c>
      <c r="X17133" s="136" t="s">
        <v>11352</v>
      </c>
      <c r="Y17133" s="136">
        <v>0</v>
      </c>
      <c r="Z17133" s="136">
        <v>33.799999999999997</v>
      </c>
      <c r="AA17133" s="136" t="s">
        <v>10506</v>
      </c>
      <c r="AB17133" s="136" t="s">
        <v>734</v>
      </c>
      <c r="AC17133" s="136" t="s">
        <v>739</v>
      </c>
    </row>
    <row r="17134" spans="1:29">
      <c r="A17134" s="27" t="s">
        <v>10516</v>
      </c>
      <c r="B17134" s="26" t="s">
        <v>442</v>
      </c>
      <c r="C17134" s="25" t="s">
        <v>526</v>
      </c>
      <c r="D17134" s="25" t="s">
        <v>10057</v>
      </c>
      <c r="E17134" s="25" t="s">
        <v>362</v>
      </c>
      <c r="F17134" s="27" t="s">
        <v>371</v>
      </c>
      <c r="G17134" s="229">
        <v>2487.1862999999998</v>
      </c>
      <c r="H17134" s="116" t="s">
        <v>1097</v>
      </c>
      <c r="I17134" s="116" t="s">
        <v>68</v>
      </c>
      <c r="J17134" s="116" t="s">
        <v>69</v>
      </c>
      <c r="K17134" s="116" t="s">
        <v>70</v>
      </c>
      <c r="L17134" s="116" t="s">
        <v>71</v>
      </c>
      <c r="M17134" s="116" t="s">
        <v>245</v>
      </c>
      <c r="N17134" s="116" t="s">
        <v>73</v>
      </c>
      <c r="O17134" s="116" t="s">
        <v>7499</v>
      </c>
      <c r="P17134" s="116" t="s">
        <v>71</v>
      </c>
      <c r="Q17134" s="116" t="s">
        <v>74</v>
      </c>
      <c r="R17134" s="116" t="s">
        <v>92</v>
      </c>
      <c r="S17134" s="116" t="s">
        <v>75</v>
      </c>
      <c r="T17134" s="116" t="s">
        <v>26</v>
      </c>
      <c r="U17134" s="27" t="s">
        <v>10517</v>
      </c>
      <c r="V17134" s="162">
        <v>20162</v>
      </c>
      <c r="W17134" s="159">
        <v>2487.1862999999998</v>
      </c>
      <c r="X17134" s="136" t="s">
        <v>11353</v>
      </c>
      <c r="Y17134" s="136">
        <v>0</v>
      </c>
      <c r="Z17134" s="136">
        <v>2487.19</v>
      </c>
      <c r="AA17134" s="136" t="s">
        <v>10506</v>
      </c>
      <c r="AB17134" s="136" t="s">
        <v>734</v>
      </c>
      <c r="AC17134" s="136" t="s">
        <v>739</v>
      </c>
    </row>
    <row r="17135" spans="1:29">
      <c r="A17135" s="27" t="s">
        <v>10519</v>
      </c>
      <c r="B17135" s="26" t="s">
        <v>442</v>
      </c>
      <c r="C17135" s="25" t="s">
        <v>527</v>
      </c>
      <c r="D17135" s="25" t="s">
        <v>10057</v>
      </c>
      <c r="E17135" s="25" t="s">
        <v>362</v>
      </c>
      <c r="F17135" s="27" t="s">
        <v>371</v>
      </c>
      <c r="G17135" s="229">
        <v>55.781100000000002</v>
      </c>
      <c r="H17135" s="116" t="s">
        <v>1098</v>
      </c>
      <c r="I17135" s="116" t="s">
        <v>68</v>
      </c>
      <c r="J17135" s="116" t="s">
        <v>69</v>
      </c>
      <c r="K17135" s="116" t="s">
        <v>70</v>
      </c>
      <c r="L17135" s="116" t="s">
        <v>71</v>
      </c>
      <c r="M17135" s="116" t="s">
        <v>251</v>
      </c>
      <c r="N17135" s="116" t="s">
        <v>73</v>
      </c>
      <c r="O17135" s="116" t="s">
        <v>7499</v>
      </c>
      <c r="P17135" s="116" t="s">
        <v>71</v>
      </c>
      <c r="Q17135" s="116" t="s">
        <v>74</v>
      </c>
      <c r="R17135" s="116" t="s">
        <v>92</v>
      </c>
      <c r="S17135" s="116" t="s">
        <v>75</v>
      </c>
      <c r="T17135" s="116" t="s">
        <v>26</v>
      </c>
      <c r="U17135" s="27" t="s">
        <v>10520</v>
      </c>
      <c r="V17135" s="162">
        <v>20162</v>
      </c>
      <c r="W17135" s="159">
        <v>55.781100000000002</v>
      </c>
      <c r="X17135" s="136" t="s">
        <v>11354</v>
      </c>
      <c r="Y17135" s="136">
        <v>0</v>
      </c>
      <c r="Z17135" s="136">
        <v>55.78</v>
      </c>
      <c r="AA17135" s="136" t="s">
        <v>10506</v>
      </c>
      <c r="AB17135" s="136" t="s">
        <v>734</v>
      </c>
      <c r="AC17135" s="136" t="s">
        <v>739</v>
      </c>
    </row>
    <row r="17136" spans="1:29">
      <c r="A17136" s="27" t="s">
        <v>10522</v>
      </c>
      <c r="B17136" s="26" t="s">
        <v>442</v>
      </c>
      <c r="C17136" s="25" t="s">
        <v>528</v>
      </c>
      <c r="D17136" s="25" t="s">
        <v>10057</v>
      </c>
      <c r="E17136" s="25" t="s">
        <v>362</v>
      </c>
      <c r="F17136" s="27" t="s">
        <v>371</v>
      </c>
      <c r="G17136" s="229">
        <v>301.92610000000002</v>
      </c>
      <c r="H17136" s="116" t="s">
        <v>1099</v>
      </c>
      <c r="I17136" s="116" t="s">
        <v>68</v>
      </c>
      <c r="J17136" s="116" t="s">
        <v>69</v>
      </c>
      <c r="K17136" s="116" t="s">
        <v>70</v>
      </c>
      <c r="L17136" s="116" t="s">
        <v>71</v>
      </c>
      <c r="M17136" s="116" t="s">
        <v>240</v>
      </c>
      <c r="N17136" s="116" t="s">
        <v>73</v>
      </c>
      <c r="O17136" s="116" t="s">
        <v>7499</v>
      </c>
      <c r="P17136" s="116" t="s">
        <v>71</v>
      </c>
      <c r="Q17136" s="116" t="s">
        <v>74</v>
      </c>
      <c r="R17136" s="116" t="s">
        <v>92</v>
      </c>
      <c r="S17136" s="116" t="s">
        <v>75</v>
      </c>
      <c r="T17136" s="116" t="s">
        <v>26</v>
      </c>
      <c r="U17136" s="27" t="s">
        <v>10523</v>
      </c>
      <c r="V17136" s="162">
        <v>20162</v>
      </c>
      <c r="W17136" s="159">
        <v>301.92610000000002</v>
      </c>
      <c r="X17136" s="136" t="s">
        <v>11355</v>
      </c>
      <c r="Y17136" s="136">
        <v>0</v>
      </c>
      <c r="Z17136" s="136">
        <v>301.93</v>
      </c>
      <c r="AA17136" s="136" t="s">
        <v>10506</v>
      </c>
      <c r="AB17136" s="136" t="s">
        <v>734</v>
      </c>
      <c r="AC17136" s="136" t="s">
        <v>739</v>
      </c>
    </row>
    <row r="17137" spans="1:29">
      <c r="A17137" s="27" t="s">
        <v>10525</v>
      </c>
      <c r="B17137" s="26" t="s">
        <v>442</v>
      </c>
      <c r="C17137" s="25" t="s">
        <v>529</v>
      </c>
      <c r="D17137" s="25" t="s">
        <v>10057</v>
      </c>
      <c r="E17137" s="25" t="s">
        <v>362</v>
      </c>
      <c r="F17137" s="27" t="s">
        <v>371</v>
      </c>
      <c r="G17137" s="229">
        <v>45.858499999999999</v>
      </c>
      <c r="H17137" s="116" t="s">
        <v>1100</v>
      </c>
      <c r="I17137" s="116" t="s">
        <v>68</v>
      </c>
      <c r="J17137" s="116" t="s">
        <v>69</v>
      </c>
      <c r="K17137" s="116" t="s">
        <v>70</v>
      </c>
      <c r="L17137" s="116" t="s">
        <v>71</v>
      </c>
      <c r="M17137" s="116" t="s">
        <v>246</v>
      </c>
      <c r="N17137" s="116" t="s">
        <v>73</v>
      </c>
      <c r="O17137" s="116" t="s">
        <v>7499</v>
      </c>
      <c r="P17137" s="116" t="s">
        <v>71</v>
      </c>
      <c r="Q17137" s="116" t="s">
        <v>74</v>
      </c>
      <c r="R17137" s="116" t="s">
        <v>92</v>
      </c>
      <c r="S17137" s="116" t="s">
        <v>75</v>
      </c>
      <c r="T17137" s="116" t="s">
        <v>26</v>
      </c>
      <c r="U17137" s="27" t="s">
        <v>10526</v>
      </c>
      <c r="V17137" s="162">
        <v>20162</v>
      </c>
      <c r="W17137" s="159">
        <v>45.858499999999999</v>
      </c>
      <c r="X17137" s="136" t="s">
        <v>11356</v>
      </c>
      <c r="Y17137" s="136">
        <v>0</v>
      </c>
      <c r="Z17137" s="136">
        <v>45.86</v>
      </c>
      <c r="AA17137" s="136" t="s">
        <v>10506</v>
      </c>
      <c r="AB17137" s="136" t="s">
        <v>734</v>
      </c>
      <c r="AC17137" s="136" t="s">
        <v>739</v>
      </c>
    </row>
    <row r="17138" spans="1:29">
      <c r="A17138" s="27" t="s">
        <v>10528</v>
      </c>
      <c r="B17138" s="26" t="s">
        <v>442</v>
      </c>
      <c r="C17138" s="25" t="s">
        <v>530</v>
      </c>
      <c r="D17138" s="25" t="s">
        <v>10057</v>
      </c>
      <c r="E17138" s="25" t="s">
        <v>362</v>
      </c>
      <c r="F17138" s="27" t="s">
        <v>371</v>
      </c>
      <c r="G17138" s="229">
        <v>55.1601</v>
      </c>
      <c r="H17138" s="116" t="s">
        <v>1101</v>
      </c>
      <c r="I17138" s="116" t="s">
        <v>68</v>
      </c>
      <c r="J17138" s="116" t="s">
        <v>69</v>
      </c>
      <c r="K17138" s="116" t="s">
        <v>70</v>
      </c>
      <c r="L17138" s="116" t="s">
        <v>71</v>
      </c>
      <c r="M17138" s="116" t="s">
        <v>252</v>
      </c>
      <c r="N17138" s="116" t="s">
        <v>73</v>
      </c>
      <c r="O17138" s="116" t="s">
        <v>7499</v>
      </c>
      <c r="P17138" s="116" t="s">
        <v>71</v>
      </c>
      <c r="Q17138" s="116" t="s">
        <v>74</v>
      </c>
      <c r="R17138" s="116" t="s">
        <v>92</v>
      </c>
      <c r="S17138" s="116" t="s">
        <v>75</v>
      </c>
      <c r="T17138" s="116" t="s">
        <v>26</v>
      </c>
      <c r="U17138" s="27" t="s">
        <v>10529</v>
      </c>
      <c r="V17138" s="162">
        <v>20162</v>
      </c>
      <c r="W17138" s="159">
        <v>55.1601</v>
      </c>
      <c r="X17138" s="136" t="s">
        <v>11357</v>
      </c>
      <c r="Y17138" s="136">
        <v>0</v>
      </c>
      <c r="Z17138" s="136">
        <v>55.16</v>
      </c>
      <c r="AA17138" s="136" t="s">
        <v>10506</v>
      </c>
      <c r="AB17138" s="136" t="s">
        <v>734</v>
      </c>
      <c r="AC17138" s="136" t="s">
        <v>739</v>
      </c>
    </row>
    <row r="17139" spans="1:29">
      <c r="A17139" s="27" t="s">
        <v>10549</v>
      </c>
      <c r="B17139" s="26" t="s">
        <v>442</v>
      </c>
      <c r="C17139" s="25" t="s">
        <v>10550</v>
      </c>
      <c r="D17139" s="25" t="s">
        <v>10057</v>
      </c>
      <c r="E17139" s="25" t="s">
        <v>362</v>
      </c>
      <c r="F17139" s="27" t="s">
        <v>371</v>
      </c>
      <c r="G17139" s="234">
        <v>10.42</v>
      </c>
      <c r="H17139" s="122" t="s">
        <v>1108</v>
      </c>
      <c r="I17139" s="116" t="s">
        <v>68</v>
      </c>
      <c r="J17139" s="116" t="s">
        <v>69</v>
      </c>
      <c r="K17139" s="116" t="s">
        <v>70</v>
      </c>
      <c r="L17139" s="116" t="s">
        <v>71</v>
      </c>
      <c r="M17139" s="116" t="s">
        <v>242</v>
      </c>
      <c r="N17139" s="116" t="s">
        <v>73</v>
      </c>
      <c r="O17139" s="116" t="s">
        <v>7499</v>
      </c>
      <c r="P17139" s="126" t="s">
        <v>71</v>
      </c>
      <c r="Q17139" s="116" t="s">
        <v>71</v>
      </c>
      <c r="R17139" s="116" t="s">
        <v>71</v>
      </c>
      <c r="S17139" s="127" t="s">
        <v>88</v>
      </c>
      <c r="T17139" s="128" t="s">
        <v>26</v>
      </c>
      <c r="U17139" s="27" t="s">
        <v>10551</v>
      </c>
      <c r="V17139" s="162">
        <v>20162</v>
      </c>
      <c r="W17139" s="159">
        <v>0.1042</v>
      </c>
      <c r="X17139" s="136" t="s">
        <v>11364</v>
      </c>
      <c r="Y17139" s="136">
        <v>0</v>
      </c>
      <c r="Z17139" s="136">
        <v>10.42</v>
      </c>
      <c r="AA17139" s="136" t="s">
        <v>10506</v>
      </c>
      <c r="AB17139" s="136" t="s">
        <v>734</v>
      </c>
      <c r="AC17139" s="136" t="s">
        <v>739</v>
      </c>
    </row>
    <row r="17140" spans="1:29">
      <c r="A17140" s="27" t="s">
        <v>10553</v>
      </c>
      <c r="B17140" s="26" t="s">
        <v>442</v>
      </c>
      <c r="C17140" s="25" t="s">
        <v>10554</v>
      </c>
      <c r="D17140" s="25" t="s">
        <v>10057</v>
      </c>
      <c r="E17140" s="25" t="s">
        <v>362</v>
      </c>
      <c r="F17140" s="27" t="s">
        <v>371</v>
      </c>
      <c r="G17140" s="234">
        <v>17.489999999999998</v>
      </c>
      <c r="H17140" s="122" t="s">
        <v>1109</v>
      </c>
      <c r="I17140" s="116" t="s">
        <v>68</v>
      </c>
      <c r="J17140" s="116" t="s">
        <v>69</v>
      </c>
      <c r="K17140" s="116" t="s">
        <v>70</v>
      </c>
      <c r="L17140" s="116" t="s">
        <v>71</v>
      </c>
      <c r="M17140" s="116" t="s">
        <v>248</v>
      </c>
      <c r="N17140" s="116" t="s">
        <v>73</v>
      </c>
      <c r="O17140" s="116" t="s">
        <v>7499</v>
      </c>
      <c r="P17140" s="126" t="s">
        <v>71</v>
      </c>
      <c r="Q17140" s="116" t="s">
        <v>71</v>
      </c>
      <c r="R17140" s="116" t="s">
        <v>71</v>
      </c>
      <c r="S17140" s="127" t="s">
        <v>88</v>
      </c>
      <c r="T17140" s="128" t="s">
        <v>26</v>
      </c>
      <c r="U17140" s="27" t="s">
        <v>10555</v>
      </c>
      <c r="V17140" s="162">
        <v>20162</v>
      </c>
      <c r="W17140" s="159">
        <v>0.17489999999999997</v>
      </c>
      <c r="X17140" s="136" t="s">
        <v>11365</v>
      </c>
      <c r="Y17140" s="136">
        <v>0</v>
      </c>
      <c r="Z17140" s="136">
        <v>17.489999999999998</v>
      </c>
      <c r="AA17140" s="136" t="s">
        <v>10506</v>
      </c>
      <c r="AB17140" s="136" t="s">
        <v>734</v>
      </c>
      <c r="AC17140" s="136" t="s">
        <v>739</v>
      </c>
    </row>
    <row r="17141" spans="1:29">
      <c r="A17141" s="27" t="s">
        <v>10557</v>
      </c>
      <c r="B17141" s="26" t="s">
        <v>442</v>
      </c>
      <c r="C17141" s="25" t="s">
        <v>10558</v>
      </c>
      <c r="D17141" s="25" t="s">
        <v>10057</v>
      </c>
      <c r="E17141" s="25" t="s">
        <v>362</v>
      </c>
      <c r="F17141" s="27" t="s">
        <v>371</v>
      </c>
      <c r="G17141" s="234">
        <v>0.78</v>
      </c>
      <c r="H17141" s="122" t="s">
        <v>1110</v>
      </c>
      <c r="I17141" s="116" t="s">
        <v>68</v>
      </c>
      <c r="J17141" s="116" t="s">
        <v>69</v>
      </c>
      <c r="K17141" s="116" t="s">
        <v>70</v>
      </c>
      <c r="L17141" s="116" t="s">
        <v>71</v>
      </c>
      <c r="M17141" s="116" t="s">
        <v>254</v>
      </c>
      <c r="N17141" s="116" t="s">
        <v>73</v>
      </c>
      <c r="O17141" s="116" t="s">
        <v>7499</v>
      </c>
      <c r="P17141" s="126" t="s">
        <v>71</v>
      </c>
      <c r="Q17141" s="116" t="s">
        <v>71</v>
      </c>
      <c r="R17141" s="116" t="s">
        <v>71</v>
      </c>
      <c r="S17141" s="127" t="s">
        <v>88</v>
      </c>
      <c r="T17141" s="128" t="s">
        <v>26</v>
      </c>
      <c r="U17141" s="27" t="s">
        <v>10559</v>
      </c>
      <c r="V17141" s="162">
        <v>20162</v>
      </c>
      <c r="W17141" s="159">
        <v>7.8000000000000005E-3</v>
      </c>
      <c r="X17141" s="136" t="s">
        <v>11366</v>
      </c>
      <c r="Y17141" s="136">
        <v>0</v>
      </c>
      <c r="Z17141" s="136">
        <v>0.78</v>
      </c>
      <c r="AA17141" s="136" t="s">
        <v>10506</v>
      </c>
      <c r="AB17141" s="136" t="s">
        <v>734</v>
      </c>
      <c r="AC17141" s="136" t="s">
        <v>739</v>
      </c>
    </row>
    <row r="17142" spans="1:29">
      <c r="A17142" s="27" t="s">
        <v>10531</v>
      </c>
      <c r="B17142" s="26" t="s">
        <v>442</v>
      </c>
      <c r="C17142" s="25" t="s">
        <v>534</v>
      </c>
      <c r="D17142" s="25" t="s">
        <v>10057</v>
      </c>
      <c r="E17142" s="25" t="s">
        <v>362</v>
      </c>
      <c r="F17142" s="27" t="s">
        <v>371</v>
      </c>
      <c r="G17142" s="229">
        <v>2.5503</v>
      </c>
      <c r="H17142" s="116" t="s">
        <v>1102</v>
      </c>
      <c r="I17142" s="116" t="s">
        <v>68</v>
      </c>
      <c r="J17142" s="116" t="s">
        <v>69</v>
      </c>
      <c r="K17142" s="116" t="s">
        <v>70</v>
      </c>
      <c r="L17142" s="116" t="s">
        <v>71</v>
      </c>
      <c r="M17142" s="116" t="s">
        <v>241</v>
      </c>
      <c r="N17142" s="116" t="s">
        <v>73</v>
      </c>
      <c r="O17142" s="116" t="s">
        <v>7499</v>
      </c>
      <c r="P17142" s="116" t="s">
        <v>71</v>
      </c>
      <c r="Q17142" s="116" t="s">
        <v>74</v>
      </c>
      <c r="R17142" s="116" t="s">
        <v>92</v>
      </c>
      <c r="S17142" s="116" t="s">
        <v>75</v>
      </c>
      <c r="T17142" s="116" t="s">
        <v>26</v>
      </c>
      <c r="U17142" s="27" t="s">
        <v>10532</v>
      </c>
      <c r="V17142" s="162">
        <v>20162</v>
      </c>
      <c r="W17142" s="159">
        <v>2.5503</v>
      </c>
      <c r="X17142" s="136" t="s">
        <v>11358</v>
      </c>
      <c r="Y17142" s="136">
        <v>0</v>
      </c>
      <c r="Z17142" s="136">
        <v>2.5499999999999998</v>
      </c>
      <c r="AA17142" s="136" t="s">
        <v>10506</v>
      </c>
      <c r="AB17142" s="136" t="s">
        <v>734</v>
      </c>
      <c r="AC17142" s="136" t="s">
        <v>739</v>
      </c>
    </row>
    <row r="17143" spans="1:29">
      <c r="A17143" s="27" t="s">
        <v>10534</v>
      </c>
      <c r="B17143" s="26" t="s">
        <v>442</v>
      </c>
      <c r="C17143" s="25" t="s">
        <v>535</v>
      </c>
      <c r="D17143" s="25" t="s">
        <v>10057</v>
      </c>
      <c r="E17143" s="25" t="s">
        <v>362</v>
      </c>
      <c r="F17143" s="27" t="s">
        <v>371</v>
      </c>
      <c r="G17143" s="229">
        <v>943.85230000000001</v>
      </c>
      <c r="H17143" s="116" t="s">
        <v>1103</v>
      </c>
      <c r="I17143" s="116" t="s">
        <v>68</v>
      </c>
      <c r="J17143" s="116" t="s">
        <v>69</v>
      </c>
      <c r="K17143" s="116" t="s">
        <v>70</v>
      </c>
      <c r="L17143" s="116" t="s">
        <v>71</v>
      </c>
      <c r="M17143" s="116" t="s">
        <v>247</v>
      </c>
      <c r="N17143" s="116" t="s">
        <v>73</v>
      </c>
      <c r="O17143" s="116" t="s">
        <v>7499</v>
      </c>
      <c r="P17143" s="116" t="s">
        <v>71</v>
      </c>
      <c r="Q17143" s="116" t="s">
        <v>74</v>
      </c>
      <c r="R17143" s="116" t="s">
        <v>92</v>
      </c>
      <c r="S17143" s="116" t="s">
        <v>75</v>
      </c>
      <c r="T17143" s="116" t="s">
        <v>26</v>
      </c>
      <c r="U17143" s="27" t="s">
        <v>10535</v>
      </c>
      <c r="V17143" s="162">
        <v>20162</v>
      </c>
      <c r="W17143" s="159">
        <v>943.85230000000001</v>
      </c>
      <c r="X17143" s="136" t="s">
        <v>11359</v>
      </c>
      <c r="Y17143" s="136">
        <v>0</v>
      </c>
      <c r="Z17143" s="136">
        <v>943.85</v>
      </c>
      <c r="AA17143" s="136" t="s">
        <v>10506</v>
      </c>
      <c r="AB17143" s="136" t="s">
        <v>734</v>
      </c>
      <c r="AC17143" s="136" t="s">
        <v>739</v>
      </c>
    </row>
    <row r="17144" spans="1:29">
      <c r="A17144" s="27" t="s">
        <v>10537</v>
      </c>
      <c r="B17144" s="26" t="s">
        <v>442</v>
      </c>
      <c r="C17144" s="25" t="s">
        <v>536</v>
      </c>
      <c r="D17144" s="25" t="s">
        <v>10057</v>
      </c>
      <c r="E17144" s="25" t="s">
        <v>362</v>
      </c>
      <c r="F17144" s="27" t="s">
        <v>371</v>
      </c>
      <c r="G17144" s="229">
        <v>29.23</v>
      </c>
      <c r="H17144" s="116" t="s">
        <v>1104</v>
      </c>
      <c r="I17144" s="116" t="s">
        <v>68</v>
      </c>
      <c r="J17144" s="116" t="s">
        <v>69</v>
      </c>
      <c r="K17144" s="116" t="s">
        <v>70</v>
      </c>
      <c r="L17144" s="116" t="s">
        <v>71</v>
      </c>
      <c r="M17144" s="116" t="s">
        <v>253</v>
      </c>
      <c r="N17144" s="116" t="s">
        <v>73</v>
      </c>
      <c r="O17144" s="116" t="s">
        <v>7499</v>
      </c>
      <c r="P17144" s="116" t="s">
        <v>71</v>
      </c>
      <c r="Q17144" s="116" t="s">
        <v>74</v>
      </c>
      <c r="R17144" s="116" t="s">
        <v>92</v>
      </c>
      <c r="S17144" s="116" t="s">
        <v>75</v>
      </c>
      <c r="T17144" s="116" t="s">
        <v>26</v>
      </c>
      <c r="U17144" s="27" t="s">
        <v>10538</v>
      </c>
      <c r="V17144" s="162">
        <v>20162</v>
      </c>
      <c r="W17144" s="159">
        <v>29.23</v>
      </c>
      <c r="X17144" s="136" t="s">
        <v>11360</v>
      </c>
      <c r="Y17144" s="136">
        <v>0</v>
      </c>
      <c r="Z17144" s="136">
        <v>29.23</v>
      </c>
      <c r="AA17144" s="136" t="s">
        <v>10506</v>
      </c>
      <c r="AB17144" s="136" t="s">
        <v>734</v>
      </c>
      <c r="AC17144" s="136" t="s">
        <v>739</v>
      </c>
    </row>
    <row r="17145" spans="1:29">
      <c r="A17145" s="27" t="s">
        <v>10540</v>
      </c>
      <c r="B17145" s="26" t="s">
        <v>442</v>
      </c>
      <c r="C17145" s="25" t="s">
        <v>537</v>
      </c>
      <c r="D17145" s="25" t="s">
        <v>10057</v>
      </c>
      <c r="E17145" s="25" t="s">
        <v>362</v>
      </c>
      <c r="F17145" s="27" t="s">
        <v>371</v>
      </c>
      <c r="G17145" s="229">
        <v>2371.2649999999999</v>
      </c>
      <c r="H17145" s="116" t="s">
        <v>1105</v>
      </c>
      <c r="I17145" s="116" t="s">
        <v>68</v>
      </c>
      <c r="J17145" s="116" t="s">
        <v>69</v>
      </c>
      <c r="K17145" s="116" t="s">
        <v>70</v>
      </c>
      <c r="L17145" s="116" t="s">
        <v>71</v>
      </c>
      <c r="M17145" s="116" t="s">
        <v>243</v>
      </c>
      <c r="N17145" s="116" t="s">
        <v>73</v>
      </c>
      <c r="O17145" s="116" t="s">
        <v>7499</v>
      </c>
      <c r="P17145" s="116" t="s">
        <v>71</v>
      </c>
      <c r="Q17145" s="116" t="s">
        <v>74</v>
      </c>
      <c r="R17145" s="116" t="s">
        <v>92</v>
      </c>
      <c r="S17145" s="116" t="s">
        <v>75</v>
      </c>
      <c r="T17145" s="116" t="s">
        <v>26</v>
      </c>
      <c r="U17145" s="27" t="s">
        <v>10541</v>
      </c>
      <c r="V17145" s="162">
        <v>20162</v>
      </c>
      <c r="W17145" s="159">
        <v>2371.2649999999999</v>
      </c>
      <c r="X17145" s="136" t="s">
        <v>11361</v>
      </c>
      <c r="Y17145" s="136">
        <v>0</v>
      </c>
      <c r="Z17145" s="136">
        <v>2371.27</v>
      </c>
      <c r="AA17145" s="136" t="s">
        <v>10506</v>
      </c>
      <c r="AB17145" s="136" t="s">
        <v>734</v>
      </c>
      <c r="AC17145" s="136" t="s">
        <v>739</v>
      </c>
    </row>
    <row r="17146" spans="1:29">
      <c r="A17146" s="27" t="s">
        <v>10543</v>
      </c>
      <c r="B17146" s="26" t="s">
        <v>442</v>
      </c>
      <c r="C17146" s="25" t="s">
        <v>538</v>
      </c>
      <c r="D17146" s="25" t="s">
        <v>10057</v>
      </c>
      <c r="E17146" s="25" t="s">
        <v>362</v>
      </c>
      <c r="F17146" s="27" t="s">
        <v>371</v>
      </c>
      <c r="G17146" s="229">
        <v>3980.8312999999998</v>
      </c>
      <c r="H17146" s="116" t="s">
        <v>1106</v>
      </c>
      <c r="I17146" s="116" t="s">
        <v>68</v>
      </c>
      <c r="J17146" s="116" t="s">
        <v>69</v>
      </c>
      <c r="K17146" s="116" t="s">
        <v>70</v>
      </c>
      <c r="L17146" s="116" t="s">
        <v>71</v>
      </c>
      <c r="M17146" s="116" t="s">
        <v>249</v>
      </c>
      <c r="N17146" s="116" t="s">
        <v>73</v>
      </c>
      <c r="O17146" s="116" t="s">
        <v>7499</v>
      </c>
      <c r="P17146" s="116" t="s">
        <v>71</v>
      </c>
      <c r="Q17146" s="116" t="s">
        <v>74</v>
      </c>
      <c r="R17146" s="116" t="s">
        <v>92</v>
      </c>
      <c r="S17146" s="116" t="s">
        <v>75</v>
      </c>
      <c r="T17146" s="116" t="s">
        <v>26</v>
      </c>
      <c r="U17146" s="27" t="s">
        <v>10544</v>
      </c>
      <c r="V17146" s="162">
        <v>20162</v>
      </c>
      <c r="W17146" s="159">
        <v>3980.8312999999998</v>
      </c>
      <c r="X17146" s="136" t="s">
        <v>11362</v>
      </c>
      <c r="Y17146" s="136">
        <v>0</v>
      </c>
      <c r="Z17146" s="136">
        <v>3980.83</v>
      </c>
      <c r="AA17146" s="136" t="s">
        <v>10506</v>
      </c>
      <c r="AB17146" s="136" t="s">
        <v>734</v>
      </c>
      <c r="AC17146" s="136" t="s">
        <v>739</v>
      </c>
    </row>
    <row r="17147" spans="1:29">
      <c r="A17147" s="27" t="s">
        <v>10546</v>
      </c>
      <c r="B17147" s="26" t="s">
        <v>442</v>
      </c>
      <c r="C17147" s="25" t="s">
        <v>539</v>
      </c>
      <c r="D17147" s="25" t="s">
        <v>10057</v>
      </c>
      <c r="E17147" s="25" t="s">
        <v>362</v>
      </c>
      <c r="F17147" s="27" t="s">
        <v>371</v>
      </c>
      <c r="G17147" s="229">
        <v>177.7372</v>
      </c>
      <c r="H17147" s="116" t="s">
        <v>1107</v>
      </c>
      <c r="I17147" s="116" t="s">
        <v>68</v>
      </c>
      <c r="J17147" s="116" t="s">
        <v>69</v>
      </c>
      <c r="K17147" s="116" t="s">
        <v>70</v>
      </c>
      <c r="L17147" s="116" t="s">
        <v>71</v>
      </c>
      <c r="M17147" s="116" t="s">
        <v>255</v>
      </c>
      <c r="N17147" s="116" t="s">
        <v>73</v>
      </c>
      <c r="O17147" s="116" t="s">
        <v>7499</v>
      </c>
      <c r="P17147" s="116" t="s">
        <v>71</v>
      </c>
      <c r="Q17147" s="116" t="s">
        <v>74</v>
      </c>
      <c r="R17147" s="116" t="s">
        <v>92</v>
      </c>
      <c r="S17147" s="116" t="s">
        <v>75</v>
      </c>
      <c r="T17147" s="116" t="s">
        <v>26</v>
      </c>
      <c r="U17147" s="27" t="s">
        <v>10547</v>
      </c>
      <c r="V17147" s="162">
        <v>20162</v>
      </c>
      <c r="W17147" s="159">
        <v>177.7372</v>
      </c>
      <c r="X17147" s="136" t="s">
        <v>11363</v>
      </c>
      <c r="Y17147" s="136">
        <v>0</v>
      </c>
      <c r="Z17147" s="136">
        <v>177.74</v>
      </c>
      <c r="AA17147" s="136" t="s">
        <v>10506</v>
      </c>
      <c r="AB17147" s="136" t="s">
        <v>734</v>
      </c>
      <c r="AC17147" s="136" t="s">
        <v>739</v>
      </c>
    </row>
    <row r="17148" spans="1:29">
      <c r="A17148" s="27" t="s">
        <v>10567</v>
      </c>
      <c r="B17148" s="26" t="s">
        <v>439</v>
      </c>
      <c r="C17148" s="25" t="s">
        <v>839</v>
      </c>
      <c r="D17148" s="25" t="s">
        <v>10057</v>
      </c>
      <c r="E17148" s="25" t="s">
        <v>362</v>
      </c>
      <c r="F17148" s="27" t="s">
        <v>371</v>
      </c>
      <c r="G17148" s="234">
        <v>123.26</v>
      </c>
      <c r="H17148" s="122" t="s">
        <v>1113</v>
      </c>
      <c r="I17148" s="116" t="s">
        <v>68</v>
      </c>
      <c r="J17148" s="116" t="s">
        <v>69</v>
      </c>
      <c r="K17148" s="116" t="s">
        <v>70</v>
      </c>
      <c r="L17148" s="116" t="s">
        <v>187</v>
      </c>
      <c r="M17148" s="116" t="s">
        <v>188</v>
      </c>
      <c r="N17148" s="116" t="s">
        <v>73</v>
      </c>
      <c r="O17148" s="116" t="s">
        <v>7499</v>
      </c>
      <c r="P17148" s="126" t="s">
        <v>71</v>
      </c>
      <c r="Q17148" s="116" t="s">
        <v>71</v>
      </c>
      <c r="R17148" s="116" t="s">
        <v>71</v>
      </c>
      <c r="S17148" s="127" t="s">
        <v>88</v>
      </c>
      <c r="T17148" s="128" t="s">
        <v>26</v>
      </c>
      <c r="U17148" s="27" t="s">
        <v>10568</v>
      </c>
      <c r="V17148" s="162">
        <v>20162</v>
      </c>
      <c r="W17148" s="159">
        <v>1.2326000000000001</v>
      </c>
      <c r="X17148" s="136" t="s">
        <v>11369</v>
      </c>
      <c r="Y17148" s="136">
        <v>0</v>
      </c>
      <c r="Z17148" s="136">
        <v>123.26</v>
      </c>
      <c r="AA17148" s="136" t="s">
        <v>841</v>
      </c>
      <c r="AB17148" s="136" t="s">
        <v>734</v>
      </c>
      <c r="AC17148" s="136" t="s">
        <v>739</v>
      </c>
    </row>
    <row r="17149" spans="1:29">
      <c r="A17149" s="27" t="s">
        <v>10561</v>
      </c>
      <c r="B17149" s="26" t="s">
        <v>439</v>
      </c>
      <c r="C17149" s="25" t="s">
        <v>693</v>
      </c>
      <c r="D17149" s="25" t="s">
        <v>10057</v>
      </c>
      <c r="E17149" s="25" t="s">
        <v>362</v>
      </c>
      <c r="F17149" s="27" t="s">
        <v>371</v>
      </c>
      <c r="G17149" s="229">
        <v>7823.0590000000002</v>
      </c>
      <c r="H17149" s="116" t="s">
        <v>1111</v>
      </c>
      <c r="I17149" s="116" t="s">
        <v>68</v>
      </c>
      <c r="J17149" s="116" t="s">
        <v>69</v>
      </c>
      <c r="K17149" s="116" t="s">
        <v>70</v>
      </c>
      <c r="L17149" s="116" t="s">
        <v>187</v>
      </c>
      <c r="M17149" s="116" t="s">
        <v>112</v>
      </c>
      <c r="N17149" s="116" t="s">
        <v>73</v>
      </c>
      <c r="O17149" s="116" t="s">
        <v>7499</v>
      </c>
      <c r="P17149" s="116" t="s">
        <v>71</v>
      </c>
      <c r="Q17149" s="116" t="s">
        <v>74</v>
      </c>
      <c r="R17149" s="116" t="s">
        <v>92</v>
      </c>
      <c r="S17149" s="116" t="s">
        <v>75</v>
      </c>
      <c r="T17149" s="116" t="s">
        <v>26</v>
      </c>
      <c r="U17149" s="27" t="s">
        <v>10562</v>
      </c>
      <c r="V17149" s="162">
        <v>20162</v>
      </c>
      <c r="W17149" s="159">
        <v>7823.0590000000002</v>
      </c>
      <c r="X17149" s="136" t="s">
        <v>11367</v>
      </c>
      <c r="Y17149" s="136">
        <v>0</v>
      </c>
      <c r="Z17149" s="136">
        <v>7823.06</v>
      </c>
      <c r="AA17149" s="136" t="s">
        <v>841</v>
      </c>
      <c r="AB17149" s="136" t="s">
        <v>734</v>
      </c>
      <c r="AC17149" s="136" t="s">
        <v>739</v>
      </c>
    </row>
    <row r="17150" spans="1:29">
      <c r="A17150" s="27" t="s">
        <v>10564</v>
      </c>
      <c r="B17150" s="26" t="s">
        <v>439</v>
      </c>
      <c r="C17150" s="25" t="s">
        <v>33</v>
      </c>
      <c r="D17150" s="25" t="s">
        <v>10057</v>
      </c>
      <c r="E17150" s="25" t="s">
        <v>362</v>
      </c>
      <c r="F17150" s="27" t="s">
        <v>371</v>
      </c>
      <c r="G17150" s="229">
        <v>9642.4547999999995</v>
      </c>
      <c r="H17150" s="116" t="s">
        <v>1112</v>
      </c>
      <c r="I17150" s="116" t="s">
        <v>68</v>
      </c>
      <c r="J17150" s="116" t="s">
        <v>69</v>
      </c>
      <c r="K17150" s="116" t="s">
        <v>70</v>
      </c>
      <c r="L17150" s="116" t="s">
        <v>187</v>
      </c>
      <c r="M17150" s="116" t="s">
        <v>100</v>
      </c>
      <c r="N17150" s="116" t="s">
        <v>73</v>
      </c>
      <c r="O17150" s="116" t="s">
        <v>7499</v>
      </c>
      <c r="P17150" s="116" t="s">
        <v>71</v>
      </c>
      <c r="Q17150" s="116" t="s">
        <v>74</v>
      </c>
      <c r="R17150" s="116" t="s">
        <v>92</v>
      </c>
      <c r="S17150" s="116" t="s">
        <v>75</v>
      </c>
      <c r="T17150" s="116" t="s">
        <v>26</v>
      </c>
      <c r="U17150" s="27" t="s">
        <v>10565</v>
      </c>
      <c r="V17150" s="162">
        <v>20162</v>
      </c>
      <c r="W17150" s="159">
        <v>9642.4547999999995</v>
      </c>
      <c r="X17150" s="136" t="s">
        <v>11368</v>
      </c>
      <c r="Y17150" s="136">
        <v>0</v>
      </c>
      <c r="Z17150" s="136">
        <v>9642.4500000000007</v>
      </c>
      <c r="AA17150" s="136" t="s">
        <v>841</v>
      </c>
      <c r="AB17150" s="136" t="s">
        <v>734</v>
      </c>
      <c r="AC17150" s="136" t="s">
        <v>739</v>
      </c>
    </row>
    <row r="17151" spans="1:29">
      <c r="A17151" s="27" t="s">
        <v>10056</v>
      </c>
      <c r="B17151" s="26" t="s">
        <v>444</v>
      </c>
      <c r="C17151" s="25" t="s">
        <v>410</v>
      </c>
      <c r="D17151" s="25" t="s">
        <v>10057</v>
      </c>
      <c r="E17151" s="25" t="s">
        <v>362</v>
      </c>
      <c r="F17151" s="27" t="s">
        <v>370</v>
      </c>
      <c r="G17151" s="232">
        <v>123</v>
      </c>
      <c r="H17151" s="116" t="s">
        <v>943</v>
      </c>
      <c r="I17151" s="116" t="s">
        <v>68</v>
      </c>
      <c r="J17151" s="116" t="s">
        <v>69</v>
      </c>
      <c r="K17151" s="116" t="s">
        <v>71</v>
      </c>
      <c r="L17151" s="116" t="s">
        <v>71</v>
      </c>
      <c r="M17151" s="116" t="s">
        <v>407</v>
      </c>
      <c r="N17151" s="116" t="s">
        <v>73</v>
      </c>
      <c r="O17151" s="116" t="s">
        <v>7499</v>
      </c>
      <c r="P17151" s="116" t="s">
        <v>71</v>
      </c>
      <c r="Q17151" s="116" t="s">
        <v>71</v>
      </c>
      <c r="R17151" s="116" t="s">
        <v>71</v>
      </c>
      <c r="S17151" s="116" t="s">
        <v>408</v>
      </c>
      <c r="T17151" s="116" t="s">
        <v>26</v>
      </c>
      <c r="U17151" s="27" t="s">
        <v>10058</v>
      </c>
      <c r="V17151" s="162">
        <v>20161</v>
      </c>
      <c r="W17151" s="159">
        <v>123</v>
      </c>
      <c r="X17151" s="136" t="s">
        <v>11009</v>
      </c>
      <c r="Y17151" s="136">
        <v>0</v>
      </c>
      <c r="Z17151" s="136">
        <v>123</v>
      </c>
      <c r="AA17151" s="136" t="s">
        <v>10060</v>
      </c>
      <c r="AB17151" s="136" t="s">
        <v>734</v>
      </c>
      <c r="AC17151" s="136" t="s">
        <v>742</v>
      </c>
    </row>
    <row r="17152" spans="1:29">
      <c r="A17152" s="27" t="s">
        <v>10061</v>
      </c>
      <c r="B17152" s="26" t="s">
        <v>694</v>
      </c>
      <c r="C17152" s="25" t="s">
        <v>5</v>
      </c>
      <c r="D17152" s="25" t="s">
        <v>10057</v>
      </c>
      <c r="E17152" s="25" t="s">
        <v>362</v>
      </c>
      <c r="F17152" s="27" t="s">
        <v>370</v>
      </c>
      <c r="G17152" s="229">
        <v>-77729.053400000004</v>
      </c>
      <c r="H17152" s="116" t="s">
        <v>944</v>
      </c>
      <c r="I17152" s="116" t="s">
        <v>68</v>
      </c>
      <c r="J17152" s="116" t="s">
        <v>69</v>
      </c>
      <c r="K17152" s="116" t="s">
        <v>70</v>
      </c>
      <c r="L17152" s="116" t="s">
        <v>71</v>
      </c>
      <c r="M17152" s="116" t="s">
        <v>76</v>
      </c>
      <c r="N17152" s="116" t="s">
        <v>73</v>
      </c>
      <c r="O17152" s="116" t="s">
        <v>7499</v>
      </c>
      <c r="P17152" s="116" t="s">
        <v>71</v>
      </c>
      <c r="Q17152" s="116" t="s">
        <v>74</v>
      </c>
      <c r="R17152" s="116" t="s">
        <v>71</v>
      </c>
      <c r="S17152" s="116" t="s">
        <v>75</v>
      </c>
      <c r="T17152" s="116" t="s">
        <v>26</v>
      </c>
      <c r="U17152" s="27" t="s">
        <v>10062</v>
      </c>
      <c r="V17152" s="162">
        <v>20161</v>
      </c>
      <c r="W17152" s="159">
        <v>-77729.053400000004</v>
      </c>
      <c r="X17152" s="136" t="s">
        <v>11007</v>
      </c>
      <c r="Y17152" s="136">
        <v>0</v>
      </c>
      <c r="Z17152" s="136">
        <v>-77729.05</v>
      </c>
      <c r="AA17152" s="136" t="s">
        <v>605</v>
      </c>
      <c r="AB17152" s="136" t="s">
        <v>734</v>
      </c>
      <c r="AC17152" s="136" t="s">
        <v>742</v>
      </c>
    </row>
    <row r="17153" spans="1:29">
      <c r="A17153" s="27" t="s">
        <v>10570</v>
      </c>
      <c r="B17153" s="26" t="s">
        <v>694</v>
      </c>
      <c r="C17153" s="25" t="s">
        <v>365</v>
      </c>
      <c r="D17153" s="25" t="s">
        <v>10057</v>
      </c>
      <c r="E17153" s="25" t="s">
        <v>362</v>
      </c>
      <c r="F17153" s="27" t="s">
        <v>370</v>
      </c>
      <c r="G17153" s="234">
        <v>67.89</v>
      </c>
      <c r="H17153" s="122" t="s">
        <v>1114</v>
      </c>
      <c r="I17153" s="116" t="s">
        <v>68</v>
      </c>
      <c r="J17153" s="116" t="s">
        <v>69</v>
      </c>
      <c r="K17153" s="116" t="s">
        <v>70</v>
      </c>
      <c r="L17153" s="116" t="s">
        <v>71</v>
      </c>
      <c r="M17153" s="116" t="s">
        <v>87</v>
      </c>
      <c r="N17153" s="116" t="s">
        <v>73</v>
      </c>
      <c r="O17153" s="116" t="s">
        <v>7499</v>
      </c>
      <c r="P17153" s="126" t="s">
        <v>71</v>
      </c>
      <c r="Q17153" s="116" t="s">
        <v>71</v>
      </c>
      <c r="R17153" s="116" t="s">
        <v>71</v>
      </c>
      <c r="S17153" s="127" t="s">
        <v>88</v>
      </c>
      <c r="T17153" s="128" t="s">
        <v>26</v>
      </c>
      <c r="U17153" s="27" t="s">
        <v>10571</v>
      </c>
      <c r="V17153" s="162">
        <v>20161</v>
      </c>
      <c r="W17153" s="159">
        <v>0.67890000000000006</v>
      </c>
      <c r="X17153" s="136" t="s">
        <v>11008</v>
      </c>
      <c r="Y17153" s="136">
        <v>0</v>
      </c>
      <c r="Z17153" s="136">
        <v>67.89</v>
      </c>
      <c r="AA17153" s="136" t="s">
        <v>605</v>
      </c>
      <c r="AB17153" s="136" t="s">
        <v>734</v>
      </c>
      <c r="AC17153" s="136" t="s">
        <v>742</v>
      </c>
    </row>
    <row r="17154" spans="1:29">
      <c r="A17154" s="27" t="s">
        <v>10573</v>
      </c>
      <c r="B17154" s="26" t="s">
        <v>694</v>
      </c>
      <c r="C17154" s="25" t="s">
        <v>4</v>
      </c>
      <c r="D17154" s="25" t="s">
        <v>10057</v>
      </c>
      <c r="E17154" s="25" t="s">
        <v>362</v>
      </c>
      <c r="F17154" s="27" t="s">
        <v>370</v>
      </c>
      <c r="G17154" s="229">
        <v>1643.7698</v>
      </c>
      <c r="H17154" s="116" t="s">
        <v>1115</v>
      </c>
      <c r="I17154" s="116" t="s">
        <v>68</v>
      </c>
      <c r="J17154" s="116" t="s">
        <v>69</v>
      </c>
      <c r="K17154" s="116" t="s">
        <v>70</v>
      </c>
      <c r="L17154" s="116" t="s">
        <v>71</v>
      </c>
      <c r="M17154" s="116" t="s">
        <v>72</v>
      </c>
      <c r="N17154" s="116" t="s">
        <v>73</v>
      </c>
      <c r="O17154" s="116" t="s">
        <v>7499</v>
      </c>
      <c r="P17154" s="116" t="s">
        <v>71</v>
      </c>
      <c r="Q17154" s="116" t="s">
        <v>74</v>
      </c>
      <c r="R17154" s="116" t="s">
        <v>71</v>
      </c>
      <c r="S17154" s="116" t="s">
        <v>75</v>
      </c>
      <c r="T17154" s="116" t="s">
        <v>26</v>
      </c>
      <c r="U17154" s="27" t="s">
        <v>10574</v>
      </c>
      <c r="V17154" s="162">
        <v>20161</v>
      </c>
      <c r="W17154" s="159">
        <v>1643.7698</v>
      </c>
      <c r="X17154" s="136" t="s">
        <v>11179</v>
      </c>
      <c r="Y17154" s="136">
        <v>0</v>
      </c>
      <c r="Z17154" s="136">
        <v>1643.77</v>
      </c>
      <c r="AA17154" s="136" t="s">
        <v>605</v>
      </c>
      <c r="AB17154" s="136" t="s">
        <v>734</v>
      </c>
      <c r="AC17154" s="136" t="s">
        <v>742</v>
      </c>
    </row>
    <row r="17155" spans="1:29">
      <c r="A17155" s="27" t="s">
        <v>10576</v>
      </c>
      <c r="B17155" s="26" t="s">
        <v>694</v>
      </c>
      <c r="C17155" s="25" t="s">
        <v>286</v>
      </c>
      <c r="D17155" s="25" t="s">
        <v>10057</v>
      </c>
      <c r="E17155" s="25" t="s">
        <v>362</v>
      </c>
      <c r="F17155" s="27" t="s">
        <v>370</v>
      </c>
      <c r="G17155" s="229">
        <v>-15220.180899999999</v>
      </c>
      <c r="H17155" s="116" t="s">
        <v>1116</v>
      </c>
      <c r="I17155" s="116" t="s">
        <v>68</v>
      </c>
      <c r="J17155" s="116" t="s">
        <v>69</v>
      </c>
      <c r="K17155" s="116" t="s">
        <v>70</v>
      </c>
      <c r="L17155" s="116" t="s">
        <v>71</v>
      </c>
      <c r="M17155" s="116" t="s">
        <v>77</v>
      </c>
      <c r="N17155" s="116" t="s">
        <v>73</v>
      </c>
      <c r="O17155" s="116" t="s">
        <v>7499</v>
      </c>
      <c r="P17155" s="116" t="s">
        <v>71</v>
      </c>
      <c r="Q17155" s="116" t="s">
        <v>74</v>
      </c>
      <c r="R17155" s="116" t="s">
        <v>71</v>
      </c>
      <c r="S17155" s="116" t="s">
        <v>75</v>
      </c>
      <c r="T17155" s="116" t="s">
        <v>26</v>
      </c>
      <c r="U17155" s="27" t="s">
        <v>10577</v>
      </c>
      <c r="V17155" s="162">
        <v>20161</v>
      </c>
      <c r="W17155" s="159">
        <v>-15220.180899999999</v>
      </c>
      <c r="X17155" s="136" t="s">
        <v>11180</v>
      </c>
      <c r="Y17155" s="136">
        <v>0</v>
      </c>
      <c r="Z17155" s="136">
        <v>-15220.18</v>
      </c>
      <c r="AA17155" s="136" t="s">
        <v>605</v>
      </c>
      <c r="AB17155" s="136" t="s">
        <v>734</v>
      </c>
      <c r="AC17155" s="136" t="s">
        <v>742</v>
      </c>
    </row>
    <row r="17156" spans="1:29">
      <c r="A17156" s="27" t="s">
        <v>10579</v>
      </c>
      <c r="B17156" s="26" t="s">
        <v>694</v>
      </c>
      <c r="C17156" s="25" t="s">
        <v>6</v>
      </c>
      <c r="D17156" s="25" t="s">
        <v>10057</v>
      </c>
      <c r="E17156" s="25" t="s">
        <v>362</v>
      </c>
      <c r="F17156" s="27" t="s">
        <v>370</v>
      </c>
      <c r="G17156" s="229">
        <v>32629.052599999999</v>
      </c>
      <c r="H17156" s="116" t="s">
        <v>1117</v>
      </c>
      <c r="I17156" s="116" t="s">
        <v>68</v>
      </c>
      <c r="J17156" s="116" t="s">
        <v>69</v>
      </c>
      <c r="K17156" s="116" t="s">
        <v>70</v>
      </c>
      <c r="L17156" s="116" t="s">
        <v>71</v>
      </c>
      <c r="M17156" s="116" t="s">
        <v>78</v>
      </c>
      <c r="N17156" s="116" t="s">
        <v>73</v>
      </c>
      <c r="O17156" s="116" t="s">
        <v>7499</v>
      </c>
      <c r="P17156" s="116" t="s">
        <v>71</v>
      </c>
      <c r="Q17156" s="116" t="s">
        <v>74</v>
      </c>
      <c r="R17156" s="116" t="s">
        <v>71</v>
      </c>
      <c r="S17156" s="116" t="s">
        <v>75</v>
      </c>
      <c r="T17156" s="116" t="s">
        <v>26</v>
      </c>
      <c r="U17156" s="27" t="s">
        <v>10580</v>
      </c>
      <c r="V17156" s="162">
        <v>20161</v>
      </c>
      <c r="W17156" s="159">
        <v>32629.052599999999</v>
      </c>
      <c r="X17156" s="136" t="s">
        <v>11181</v>
      </c>
      <c r="Y17156" s="136">
        <v>0</v>
      </c>
      <c r="Z17156" s="136">
        <v>32629.05</v>
      </c>
      <c r="AA17156" s="136" t="s">
        <v>605</v>
      </c>
      <c r="AB17156" s="136" t="s">
        <v>734</v>
      </c>
      <c r="AC17156" s="136" t="s">
        <v>742</v>
      </c>
    </row>
    <row r="17157" spans="1:29">
      <c r="A17157" s="27" t="s">
        <v>10582</v>
      </c>
      <c r="B17157" s="26" t="s">
        <v>694</v>
      </c>
      <c r="C17157" s="25" t="s">
        <v>765</v>
      </c>
      <c r="D17157" s="25" t="s">
        <v>10057</v>
      </c>
      <c r="E17157" s="25" t="s">
        <v>362</v>
      </c>
      <c r="F17157" s="27" t="s">
        <v>370</v>
      </c>
      <c r="G17157" s="234">
        <v>28.5</v>
      </c>
      <c r="H17157" s="122" t="s">
        <v>1118</v>
      </c>
      <c r="I17157" s="116" t="s">
        <v>68</v>
      </c>
      <c r="J17157" s="116" t="s">
        <v>69</v>
      </c>
      <c r="K17157" s="116" t="s">
        <v>70</v>
      </c>
      <c r="L17157" s="116" t="s">
        <v>71</v>
      </c>
      <c r="M17157" s="116" t="s">
        <v>358</v>
      </c>
      <c r="N17157" s="116" t="s">
        <v>73</v>
      </c>
      <c r="O17157" s="116" t="s">
        <v>7499</v>
      </c>
      <c r="P17157" s="126" t="s">
        <v>71</v>
      </c>
      <c r="Q17157" s="116" t="s">
        <v>71</v>
      </c>
      <c r="R17157" s="116" t="s">
        <v>71</v>
      </c>
      <c r="S17157" s="127" t="s">
        <v>88</v>
      </c>
      <c r="T17157" s="128" t="s">
        <v>26</v>
      </c>
      <c r="U17157" s="27" t="s">
        <v>10583</v>
      </c>
      <c r="V17157" s="162">
        <v>20161</v>
      </c>
      <c r="W17157" s="159">
        <v>0.28499999999999998</v>
      </c>
      <c r="X17157" s="136" t="s">
        <v>11182</v>
      </c>
      <c r="Y17157" s="136">
        <v>0</v>
      </c>
      <c r="Z17157" s="136">
        <v>28.5</v>
      </c>
      <c r="AA17157" s="136" t="s">
        <v>605</v>
      </c>
      <c r="AB17157" s="136" t="s">
        <v>734</v>
      </c>
      <c r="AC17157" s="136" t="s">
        <v>742</v>
      </c>
    </row>
    <row r="17158" spans="1:29">
      <c r="A17158" s="27" t="s">
        <v>10585</v>
      </c>
      <c r="B17158" s="26" t="s">
        <v>694</v>
      </c>
      <c r="C17158" s="25" t="s">
        <v>8</v>
      </c>
      <c r="D17158" s="25" t="s">
        <v>10057</v>
      </c>
      <c r="E17158" s="25" t="s">
        <v>362</v>
      </c>
      <c r="F17158" s="27" t="s">
        <v>370</v>
      </c>
      <c r="G17158" s="229">
        <v>36756.135699999999</v>
      </c>
      <c r="H17158" s="116" t="s">
        <v>1119</v>
      </c>
      <c r="I17158" s="116" t="s">
        <v>68</v>
      </c>
      <c r="J17158" s="116" t="s">
        <v>69</v>
      </c>
      <c r="K17158" s="116" t="s">
        <v>70</v>
      </c>
      <c r="L17158" s="116" t="s">
        <v>71</v>
      </c>
      <c r="M17158" s="116" t="s">
        <v>80</v>
      </c>
      <c r="N17158" s="116" t="s">
        <v>73</v>
      </c>
      <c r="O17158" s="116" t="s">
        <v>7499</v>
      </c>
      <c r="P17158" s="116" t="s">
        <v>71</v>
      </c>
      <c r="Q17158" s="116" t="s">
        <v>74</v>
      </c>
      <c r="R17158" s="116" t="s">
        <v>71</v>
      </c>
      <c r="S17158" s="116" t="s">
        <v>75</v>
      </c>
      <c r="T17158" s="116" t="s">
        <v>26</v>
      </c>
      <c r="U17158" s="27" t="s">
        <v>10586</v>
      </c>
      <c r="V17158" s="162">
        <v>20161</v>
      </c>
      <c r="W17158" s="159">
        <v>36756.135699999999</v>
      </c>
      <c r="X17158" s="136" t="s">
        <v>11183</v>
      </c>
      <c r="Y17158" s="136">
        <v>0</v>
      </c>
      <c r="Z17158" s="136">
        <v>36756.14</v>
      </c>
      <c r="AA17158" s="136" t="s">
        <v>605</v>
      </c>
      <c r="AB17158" s="136" t="s">
        <v>734</v>
      </c>
      <c r="AC17158" s="136" t="s">
        <v>742</v>
      </c>
    </row>
    <row r="17159" spans="1:29">
      <c r="A17159" s="27" t="s">
        <v>10588</v>
      </c>
      <c r="B17159" s="26" t="s">
        <v>694</v>
      </c>
      <c r="C17159" s="25" t="s">
        <v>7</v>
      </c>
      <c r="D17159" s="25" t="s">
        <v>10057</v>
      </c>
      <c r="E17159" s="25" t="s">
        <v>362</v>
      </c>
      <c r="F17159" s="27" t="s">
        <v>370</v>
      </c>
      <c r="G17159" s="229">
        <v>65676.459400000007</v>
      </c>
      <c r="H17159" s="116" t="s">
        <v>1120</v>
      </c>
      <c r="I17159" s="116" t="s">
        <v>68</v>
      </c>
      <c r="J17159" s="116" t="s">
        <v>69</v>
      </c>
      <c r="K17159" s="116" t="s">
        <v>70</v>
      </c>
      <c r="L17159" s="116" t="s">
        <v>71</v>
      </c>
      <c r="M17159" s="116" t="s">
        <v>79</v>
      </c>
      <c r="N17159" s="116" t="s">
        <v>73</v>
      </c>
      <c r="O17159" s="116" t="s">
        <v>7499</v>
      </c>
      <c r="P17159" s="116" t="s">
        <v>71</v>
      </c>
      <c r="Q17159" s="116" t="s">
        <v>74</v>
      </c>
      <c r="R17159" s="116" t="s">
        <v>71</v>
      </c>
      <c r="S17159" s="116" t="s">
        <v>75</v>
      </c>
      <c r="T17159" s="116" t="s">
        <v>26</v>
      </c>
      <c r="U17159" s="27" t="s">
        <v>10589</v>
      </c>
      <c r="V17159" s="162">
        <v>20161</v>
      </c>
      <c r="W17159" s="159">
        <v>65676.459400000007</v>
      </c>
      <c r="X17159" s="136" t="s">
        <v>11184</v>
      </c>
      <c r="Y17159" s="136">
        <v>0</v>
      </c>
      <c r="Z17159" s="136">
        <v>65676.460000000006</v>
      </c>
      <c r="AA17159" s="136" t="s">
        <v>605</v>
      </c>
      <c r="AB17159" s="136" t="s">
        <v>734</v>
      </c>
      <c r="AC17159" s="136" t="s">
        <v>742</v>
      </c>
    </row>
    <row r="17160" spans="1:29">
      <c r="A17160" s="27" t="s">
        <v>10591</v>
      </c>
      <c r="B17160" s="26" t="s">
        <v>694</v>
      </c>
      <c r="C17160" s="25" t="s">
        <v>766</v>
      </c>
      <c r="D17160" s="25" t="s">
        <v>10057</v>
      </c>
      <c r="E17160" s="25" t="s">
        <v>362</v>
      </c>
      <c r="F17160" s="27" t="s">
        <v>370</v>
      </c>
      <c r="G17160" s="234">
        <v>57.37</v>
      </c>
      <c r="H17160" s="122" t="s">
        <v>1121</v>
      </c>
      <c r="I17160" s="116" t="s">
        <v>68</v>
      </c>
      <c r="J17160" s="116" t="s">
        <v>69</v>
      </c>
      <c r="K17160" s="116" t="s">
        <v>70</v>
      </c>
      <c r="L17160" s="116" t="s">
        <v>71</v>
      </c>
      <c r="M17160" s="116" t="s">
        <v>359</v>
      </c>
      <c r="N17160" s="116" t="s">
        <v>73</v>
      </c>
      <c r="O17160" s="116" t="s">
        <v>7499</v>
      </c>
      <c r="P17160" s="126" t="s">
        <v>71</v>
      </c>
      <c r="Q17160" s="116" t="s">
        <v>71</v>
      </c>
      <c r="R17160" s="116" t="s">
        <v>71</v>
      </c>
      <c r="S17160" s="127" t="s">
        <v>88</v>
      </c>
      <c r="T17160" s="128" t="s">
        <v>26</v>
      </c>
      <c r="U17160" s="27" t="s">
        <v>10592</v>
      </c>
      <c r="V17160" s="162">
        <v>20161</v>
      </c>
      <c r="W17160" s="159">
        <v>0.57369999999999999</v>
      </c>
      <c r="X17160" s="136" t="s">
        <v>11185</v>
      </c>
      <c r="Y17160" s="136">
        <v>0</v>
      </c>
      <c r="Z17160" s="136">
        <v>57.37</v>
      </c>
      <c r="AA17160" s="136" t="s">
        <v>605</v>
      </c>
      <c r="AB17160" s="136" t="s">
        <v>734</v>
      </c>
      <c r="AC17160" s="136" t="s">
        <v>742</v>
      </c>
    </row>
    <row r="17161" spans="1:29">
      <c r="A17161" s="27" t="s">
        <v>10624</v>
      </c>
      <c r="B17161" s="26" t="s">
        <v>694</v>
      </c>
      <c r="C17161" s="25" t="s">
        <v>938</v>
      </c>
      <c r="D17161" s="25" t="s">
        <v>10057</v>
      </c>
      <c r="E17161" s="25" t="s">
        <v>362</v>
      </c>
      <c r="F17161" s="27" t="s">
        <v>370</v>
      </c>
      <c r="G17161" s="234">
        <v>1.46</v>
      </c>
      <c r="H17161" s="122" t="s">
        <v>1298</v>
      </c>
      <c r="I17161" s="116" t="s">
        <v>68</v>
      </c>
      <c r="J17161" s="116" t="s">
        <v>69</v>
      </c>
      <c r="K17161" s="116" t="s">
        <v>70</v>
      </c>
      <c r="L17161" s="116" t="s">
        <v>71</v>
      </c>
      <c r="M17161" s="116" t="s">
        <v>934</v>
      </c>
      <c r="N17161" s="116" t="s">
        <v>73</v>
      </c>
      <c r="O17161" s="116" t="s">
        <v>7499</v>
      </c>
      <c r="P17161" s="126" t="s">
        <v>71</v>
      </c>
      <c r="Q17161" s="116" t="s">
        <v>71</v>
      </c>
      <c r="R17161" s="116" t="s">
        <v>71</v>
      </c>
      <c r="S17161" s="127" t="s">
        <v>88</v>
      </c>
      <c r="T17161" s="128" t="s">
        <v>26</v>
      </c>
      <c r="U17161" s="27" t="s">
        <v>10625</v>
      </c>
      <c r="V17161" s="131">
        <v>20161</v>
      </c>
      <c r="W17161" s="159">
        <v>1.46E-2</v>
      </c>
      <c r="X17161" s="27" t="s">
        <v>11196</v>
      </c>
      <c r="Y17161" s="27">
        <v>0</v>
      </c>
      <c r="Z17161" s="27">
        <v>1.46</v>
      </c>
      <c r="AA17161" s="27" t="s">
        <v>605</v>
      </c>
      <c r="AB17161" s="27" t="s">
        <v>734</v>
      </c>
      <c r="AC17161" s="27" t="s">
        <v>742</v>
      </c>
    </row>
    <row r="17162" spans="1:29">
      <c r="A17162" s="27" t="s">
        <v>10618</v>
      </c>
      <c r="B17162" s="26" t="s">
        <v>694</v>
      </c>
      <c r="C17162" s="25" t="s">
        <v>9</v>
      </c>
      <c r="D17162" s="25" t="s">
        <v>10057</v>
      </c>
      <c r="E17162" s="25" t="s">
        <v>362</v>
      </c>
      <c r="F17162" s="27" t="s">
        <v>370</v>
      </c>
      <c r="G17162" s="229">
        <v>8280.4730999999992</v>
      </c>
      <c r="H17162" s="122" t="s">
        <v>1122</v>
      </c>
      <c r="I17162" s="116" t="s">
        <v>68</v>
      </c>
      <c r="J17162" s="116" t="s">
        <v>69</v>
      </c>
      <c r="K17162" s="116" t="s">
        <v>70</v>
      </c>
      <c r="L17162" s="116" t="s">
        <v>71</v>
      </c>
      <c r="M17162" s="116" t="s">
        <v>81</v>
      </c>
      <c r="N17162" s="116" t="s">
        <v>73</v>
      </c>
      <c r="O17162" s="116" t="s">
        <v>7499</v>
      </c>
      <c r="P17162" s="126" t="s">
        <v>71</v>
      </c>
      <c r="Q17162" s="116" t="s">
        <v>74</v>
      </c>
      <c r="R17162" s="116" t="s">
        <v>71</v>
      </c>
      <c r="S17162" s="127" t="s">
        <v>75</v>
      </c>
      <c r="T17162" s="128" t="s">
        <v>26</v>
      </c>
      <c r="U17162" s="27" t="s">
        <v>10619</v>
      </c>
      <c r="V17162" s="131">
        <v>20161</v>
      </c>
      <c r="W17162" s="159">
        <v>8280.4730999999992</v>
      </c>
      <c r="X17162" s="27" t="s">
        <v>11194</v>
      </c>
      <c r="Y17162" s="27">
        <v>0</v>
      </c>
      <c r="Z17162" s="27">
        <v>8280.4699999999993</v>
      </c>
      <c r="AA17162" s="27" t="s">
        <v>605</v>
      </c>
      <c r="AB17162" s="27" t="s">
        <v>734</v>
      </c>
      <c r="AC17162" s="27" t="s">
        <v>742</v>
      </c>
    </row>
    <row r="17163" spans="1:29">
      <c r="A17163" s="27" t="s">
        <v>10594</v>
      </c>
      <c r="B17163" s="26" t="s">
        <v>694</v>
      </c>
      <c r="C17163" s="25" t="s">
        <v>10</v>
      </c>
      <c r="D17163" s="25" t="s">
        <v>10057</v>
      </c>
      <c r="E17163" s="25" t="s">
        <v>362</v>
      </c>
      <c r="F17163" s="27" t="s">
        <v>370</v>
      </c>
      <c r="G17163" s="229">
        <v>17835.446800000002</v>
      </c>
      <c r="H17163" s="116" t="s">
        <v>1123</v>
      </c>
      <c r="I17163" s="116" t="s">
        <v>68</v>
      </c>
      <c r="J17163" s="116" t="s">
        <v>69</v>
      </c>
      <c r="K17163" s="116" t="s">
        <v>70</v>
      </c>
      <c r="L17163" s="116" t="s">
        <v>71</v>
      </c>
      <c r="M17163" s="116" t="s">
        <v>82</v>
      </c>
      <c r="N17163" s="116" t="s">
        <v>73</v>
      </c>
      <c r="O17163" s="116" t="s">
        <v>7499</v>
      </c>
      <c r="P17163" s="116" t="s">
        <v>71</v>
      </c>
      <c r="Q17163" s="116" t="s">
        <v>74</v>
      </c>
      <c r="R17163" s="116" t="s">
        <v>71</v>
      </c>
      <c r="S17163" s="116" t="s">
        <v>75</v>
      </c>
      <c r="T17163" s="116" t="s">
        <v>26</v>
      </c>
      <c r="U17163" s="27" t="s">
        <v>10595</v>
      </c>
      <c r="V17163" s="162">
        <v>20161</v>
      </c>
      <c r="W17163" s="159">
        <v>17835.446800000002</v>
      </c>
      <c r="X17163" s="136" t="s">
        <v>11186</v>
      </c>
      <c r="Y17163" s="136">
        <v>0</v>
      </c>
      <c r="Z17163" s="136">
        <v>17835.45</v>
      </c>
      <c r="AA17163" s="136" t="s">
        <v>605</v>
      </c>
      <c r="AB17163" s="136" t="s">
        <v>734</v>
      </c>
      <c r="AC17163" s="136" t="s">
        <v>742</v>
      </c>
    </row>
    <row r="17164" spans="1:29">
      <c r="A17164" s="27" t="s">
        <v>10615</v>
      </c>
      <c r="B17164" s="26" t="s">
        <v>694</v>
      </c>
      <c r="C17164" s="25" t="s">
        <v>935</v>
      </c>
      <c r="D17164" s="25" t="s">
        <v>10057</v>
      </c>
      <c r="E17164" s="25" t="s">
        <v>362</v>
      </c>
      <c r="F17164" s="27" t="s">
        <v>370</v>
      </c>
      <c r="G17164" s="229">
        <v>6255.4341999999997</v>
      </c>
      <c r="H17164" s="122" t="s">
        <v>1296</v>
      </c>
      <c r="I17164" s="116" t="s">
        <v>68</v>
      </c>
      <c r="J17164" s="116" t="s">
        <v>69</v>
      </c>
      <c r="K17164" s="116" t="s">
        <v>70</v>
      </c>
      <c r="L17164" s="116" t="s">
        <v>71</v>
      </c>
      <c r="M17164" s="116" t="s">
        <v>932</v>
      </c>
      <c r="N17164" s="116" t="s">
        <v>73</v>
      </c>
      <c r="O17164" s="116" t="s">
        <v>7499</v>
      </c>
      <c r="P17164" s="126" t="s">
        <v>71</v>
      </c>
      <c r="Q17164" s="116" t="s">
        <v>74</v>
      </c>
      <c r="R17164" s="116" t="s">
        <v>71</v>
      </c>
      <c r="S17164" s="127" t="s">
        <v>75</v>
      </c>
      <c r="T17164" s="128" t="s">
        <v>26</v>
      </c>
      <c r="U17164" s="27" t="s">
        <v>10616</v>
      </c>
      <c r="V17164" s="131">
        <v>20161</v>
      </c>
      <c r="W17164" s="159">
        <v>6255.4341999999997</v>
      </c>
      <c r="X17164" s="27" t="s">
        <v>11193</v>
      </c>
      <c r="Y17164" s="27">
        <v>0</v>
      </c>
      <c r="Z17164" s="27">
        <v>6255.43</v>
      </c>
      <c r="AA17164" s="27" t="s">
        <v>605</v>
      </c>
      <c r="AB17164" s="27" t="s">
        <v>734</v>
      </c>
      <c r="AC17164" s="27" t="s">
        <v>742</v>
      </c>
    </row>
    <row r="17165" spans="1:29">
      <c r="A17165" s="27" t="s">
        <v>10621</v>
      </c>
      <c r="B17165" s="26" t="s">
        <v>694</v>
      </c>
      <c r="C17165" s="25" t="s">
        <v>936</v>
      </c>
      <c r="D17165" s="25" t="s">
        <v>10057</v>
      </c>
      <c r="E17165" s="25" t="s">
        <v>362</v>
      </c>
      <c r="F17165" s="27" t="s">
        <v>370</v>
      </c>
      <c r="G17165" s="234">
        <v>5.46</v>
      </c>
      <c r="H17165" s="122" t="s">
        <v>1297</v>
      </c>
      <c r="I17165" s="116" t="s">
        <v>68</v>
      </c>
      <c r="J17165" s="116" t="s">
        <v>69</v>
      </c>
      <c r="K17165" s="116" t="s">
        <v>70</v>
      </c>
      <c r="L17165" s="116" t="s">
        <v>71</v>
      </c>
      <c r="M17165" s="116" t="s">
        <v>933</v>
      </c>
      <c r="N17165" s="116" t="s">
        <v>73</v>
      </c>
      <c r="O17165" s="116" t="s">
        <v>7499</v>
      </c>
      <c r="P17165" s="126" t="s">
        <v>71</v>
      </c>
      <c r="Q17165" s="116" t="s">
        <v>71</v>
      </c>
      <c r="R17165" s="116" t="s">
        <v>71</v>
      </c>
      <c r="S17165" s="127" t="s">
        <v>88</v>
      </c>
      <c r="T17165" s="128" t="s">
        <v>26</v>
      </c>
      <c r="U17165" s="27" t="s">
        <v>10622</v>
      </c>
      <c r="V17165" s="131">
        <v>20161</v>
      </c>
      <c r="W17165" s="159">
        <v>5.4600000000000003E-2</v>
      </c>
      <c r="X17165" s="27" t="s">
        <v>11195</v>
      </c>
      <c r="Y17165" s="27">
        <v>0</v>
      </c>
      <c r="Z17165" s="27">
        <v>5.46</v>
      </c>
      <c r="AA17165" s="27" t="s">
        <v>605</v>
      </c>
      <c r="AB17165" s="27" t="s">
        <v>734</v>
      </c>
      <c r="AC17165" s="27" t="s">
        <v>742</v>
      </c>
    </row>
    <row r="17166" spans="1:29">
      <c r="A17166" s="27" t="s">
        <v>10597</v>
      </c>
      <c r="B17166" s="26" t="s">
        <v>694</v>
      </c>
      <c r="C17166" s="25" t="s">
        <v>285</v>
      </c>
      <c r="D17166" s="25" t="s">
        <v>10057</v>
      </c>
      <c r="E17166" s="25" t="s">
        <v>362</v>
      </c>
      <c r="F17166" s="27" t="s">
        <v>370</v>
      </c>
      <c r="G17166" s="229">
        <v>114485.1891</v>
      </c>
      <c r="H17166" s="116" t="s">
        <v>1124</v>
      </c>
      <c r="I17166" s="116" t="s">
        <v>68</v>
      </c>
      <c r="J17166" s="116" t="s">
        <v>69</v>
      </c>
      <c r="K17166" s="116" t="s">
        <v>70</v>
      </c>
      <c r="L17166" s="116" t="s">
        <v>71</v>
      </c>
      <c r="M17166" s="116" t="s">
        <v>83</v>
      </c>
      <c r="N17166" s="116" t="s">
        <v>73</v>
      </c>
      <c r="O17166" s="116" t="s">
        <v>7499</v>
      </c>
      <c r="P17166" s="116" t="s">
        <v>71</v>
      </c>
      <c r="Q17166" s="116" t="s">
        <v>74</v>
      </c>
      <c r="R17166" s="116" t="s">
        <v>71</v>
      </c>
      <c r="S17166" s="116" t="s">
        <v>75</v>
      </c>
      <c r="T17166" s="116" t="s">
        <v>26</v>
      </c>
      <c r="U17166" s="27" t="s">
        <v>10598</v>
      </c>
      <c r="V17166" s="162">
        <v>20161</v>
      </c>
      <c r="W17166" s="159">
        <v>114485.1891</v>
      </c>
      <c r="X17166" s="136" t="s">
        <v>11187</v>
      </c>
      <c r="Y17166" s="136">
        <v>0</v>
      </c>
      <c r="Z17166" s="136">
        <v>114485.19</v>
      </c>
      <c r="AA17166" s="136" t="s">
        <v>605</v>
      </c>
      <c r="AB17166" s="136" t="s">
        <v>734</v>
      </c>
      <c r="AC17166" s="136" t="s">
        <v>742</v>
      </c>
    </row>
    <row r="17167" spans="1:29">
      <c r="A17167" s="27" t="s">
        <v>10600</v>
      </c>
      <c r="B17167" s="26" t="s">
        <v>694</v>
      </c>
      <c r="C17167" s="25" t="s">
        <v>294</v>
      </c>
      <c r="D17167" s="25" t="s">
        <v>10057</v>
      </c>
      <c r="E17167" s="25" t="s">
        <v>362</v>
      </c>
      <c r="F17167" s="27" t="s">
        <v>370</v>
      </c>
      <c r="G17167" s="229">
        <v>2284.1622000000002</v>
      </c>
      <c r="H17167" s="116" t="s">
        <v>1125</v>
      </c>
      <c r="I17167" s="116" t="s">
        <v>68</v>
      </c>
      <c r="J17167" s="116" t="s">
        <v>69</v>
      </c>
      <c r="K17167" s="116" t="s">
        <v>70</v>
      </c>
      <c r="L17167" s="116" t="s">
        <v>71</v>
      </c>
      <c r="M17167" s="116" t="s">
        <v>84</v>
      </c>
      <c r="N17167" s="116" t="s">
        <v>73</v>
      </c>
      <c r="O17167" s="116" t="s">
        <v>7499</v>
      </c>
      <c r="P17167" s="116" t="s">
        <v>71</v>
      </c>
      <c r="Q17167" s="116" t="s">
        <v>74</v>
      </c>
      <c r="R17167" s="116" t="s">
        <v>71</v>
      </c>
      <c r="S17167" s="116" t="s">
        <v>75</v>
      </c>
      <c r="T17167" s="116" t="s">
        <v>26</v>
      </c>
      <c r="U17167" s="27" t="s">
        <v>10601</v>
      </c>
      <c r="V17167" s="162">
        <v>20161</v>
      </c>
      <c r="W17167" s="159">
        <v>2284.1622000000002</v>
      </c>
      <c r="X17167" s="136" t="s">
        <v>11188</v>
      </c>
      <c r="Y17167" s="136">
        <v>0</v>
      </c>
      <c r="Z17167" s="136">
        <v>2284.16</v>
      </c>
      <c r="AA17167" s="136" t="s">
        <v>605</v>
      </c>
      <c r="AB17167" s="136" t="s">
        <v>734</v>
      </c>
      <c r="AC17167" s="136" t="s">
        <v>742</v>
      </c>
    </row>
    <row r="17168" spans="1:29">
      <c r="A17168" s="27" t="s">
        <v>10603</v>
      </c>
      <c r="B17168" s="26" t="s">
        <v>694</v>
      </c>
      <c r="C17168" s="25" t="s">
        <v>287</v>
      </c>
      <c r="D17168" s="25" t="s">
        <v>10057</v>
      </c>
      <c r="E17168" s="25" t="s">
        <v>362</v>
      </c>
      <c r="F17168" s="27" t="s">
        <v>370</v>
      </c>
      <c r="G17168" s="229">
        <v>24383.4378</v>
      </c>
      <c r="H17168" s="116" t="s">
        <v>1126</v>
      </c>
      <c r="I17168" s="116" t="s">
        <v>68</v>
      </c>
      <c r="J17168" s="116" t="s">
        <v>69</v>
      </c>
      <c r="K17168" s="116" t="s">
        <v>70</v>
      </c>
      <c r="L17168" s="116" t="s">
        <v>71</v>
      </c>
      <c r="M17168" s="116" t="s">
        <v>85</v>
      </c>
      <c r="N17168" s="116" t="s">
        <v>73</v>
      </c>
      <c r="O17168" s="116" t="s">
        <v>7499</v>
      </c>
      <c r="P17168" s="116" t="s">
        <v>71</v>
      </c>
      <c r="Q17168" s="116" t="s">
        <v>74</v>
      </c>
      <c r="R17168" s="116" t="s">
        <v>71</v>
      </c>
      <c r="S17168" s="116" t="s">
        <v>75</v>
      </c>
      <c r="T17168" s="116" t="s">
        <v>26</v>
      </c>
      <c r="U17168" s="27" t="s">
        <v>10604</v>
      </c>
      <c r="V17168" s="162">
        <v>20161</v>
      </c>
      <c r="W17168" s="159">
        <v>24383.4378</v>
      </c>
      <c r="X17168" s="136" t="s">
        <v>11189</v>
      </c>
      <c r="Y17168" s="136">
        <v>0</v>
      </c>
      <c r="Z17168" s="136">
        <v>24383.439999999999</v>
      </c>
      <c r="AA17168" s="136" t="s">
        <v>605</v>
      </c>
      <c r="AB17168" s="136" t="s">
        <v>734</v>
      </c>
      <c r="AC17168" s="136" t="s">
        <v>742</v>
      </c>
    </row>
    <row r="17169" spans="1:29">
      <c r="A17169" s="27" t="s">
        <v>10606</v>
      </c>
      <c r="B17169" s="26" t="s">
        <v>694</v>
      </c>
      <c r="C17169" s="25" t="s">
        <v>364</v>
      </c>
      <c r="D17169" s="25" t="s">
        <v>10057</v>
      </c>
      <c r="E17169" s="25" t="s">
        <v>362</v>
      </c>
      <c r="F17169" s="27" t="s">
        <v>370</v>
      </c>
      <c r="G17169" s="234">
        <v>0.32</v>
      </c>
      <c r="H17169" s="122" t="s">
        <v>1127</v>
      </c>
      <c r="I17169" s="116" t="s">
        <v>68</v>
      </c>
      <c r="J17169" s="116" t="s">
        <v>69</v>
      </c>
      <c r="K17169" s="116" t="s">
        <v>70</v>
      </c>
      <c r="L17169" s="116" t="s">
        <v>71</v>
      </c>
      <c r="M17169" s="116" t="s">
        <v>89</v>
      </c>
      <c r="N17169" s="116" t="s">
        <v>73</v>
      </c>
      <c r="O17169" s="116" t="s">
        <v>7499</v>
      </c>
      <c r="P17169" s="126" t="s">
        <v>71</v>
      </c>
      <c r="Q17169" s="116" t="s">
        <v>71</v>
      </c>
      <c r="R17169" s="116" t="s">
        <v>71</v>
      </c>
      <c r="S17169" s="127" t="s">
        <v>88</v>
      </c>
      <c r="T17169" s="128" t="s">
        <v>26</v>
      </c>
      <c r="U17169" s="27" t="s">
        <v>10607</v>
      </c>
      <c r="V17169" s="162">
        <v>20161</v>
      </c>
      <c r="W17169" s="159">
        <v>3.2000000000000002E-3</v>
      </c>
      <c r="X17169" s="136" t="s">
        <v>11190</v>
      </c>
      <c r="Y17169" s="136">
        <v>0</v>
      </c>
      <c r="Z17169" s="136">
        <v>0.32</v>
      </c>
      <c r="AA17169" s="136" t="s">
        <v>605</v>
      </c>
      <c r="AB17169" s="136" t="s">
        <v>734</v>
      </c>
      <c r="AC17169" s="136" t="s">
        <v>742</v>
      </c>
    </row>
    <row r="17170" spans="1:29">
      <c r="A17170" s="27" t="s">
        <v>10609</v>
      </c>
      <c r="B17170" s="26" t="s">
        <v>694</v>
      </c>
      <c r="C17170" s="25" t="s">
        <v>363</v>
      </c>
      <c r="D17170" s="25" t="s">
        <v>10057</v>
      </c>
      <c r="E17170" s="25" t="s">
        <v>362</v>
      </c>
      <c r="F17170" s="27" t="s">
        <v>370</v>
      </c>
      <c r="G17170" s="234">
        <v>5.13</v>
      </c>
      <c r="H17170" s="122" t="s">
        <v>1128</v>
      </c>
      <c r="I17170" s="116" t="s">
        <v>68</v>
      </c>
      <c r="J17170" s="116" t="s">
        <v>69</v>
      </c>
      <c r="K17170" s="116" t="s">
        <v>70</v>
      </c>
      <c r="L17170" s="116" t="s">
        <v>71</v>
      </c>
      <c r="M17170" s="116" t="s">
        <v>90</v>
      </c>
      <c r="N17170" s="116" t="s">
        <v>73</v>
      </c>
      <c r="O17170" s="116" t="s">
        <v>7499</v>
      </c>
      <c r="P17170" s="126" t="s">
        <v>71</v>
      </c>
      <c r="Q17170" s="116" t="s">
        <v>71</v>
      </c>
      <c r="R17170" s="116" t="s">
        <v>71</v>
      </c>
      <c r="S17170" s="127" t="s">
        <v>88</v>
      </c>
      <c r="T17170" s="128" t="s">
        <v>26</v>
      </c>
      <c r="U17170" s="27" t="s">
        <v>10610</v>
      </c>
      <c r="V17170" s="162">
        <v>20161</v>
      </c>
      <c r="W17170" s="159">
        <v>5.1299999999999998E-2</v>
      </c>
      <c r="X17170" s="136" t="s">
        <v>11191</v>
      </c>
      <c r="Y17170" s="136">
        <v>0</v>
      </c>
      <c r="Z17170" s="136">
        <v>5.13</v>
      </c>
      <c r="AA17170" s="136" t="s">
        <v>605</v>
      </c>
      <c r="AB17170" s="136" t="s">
        <v>734</v>
      </c>
      <c r="AC17170" s="136" t="s">
        <v>742</v>
      </c>
    </row>
    <row r="17171" spans="1:29">
      <c r="A17171" s="27" t="s">
        <v>10612</v>
      </c>
      <c r="B17171" s="26" t="s">
        <v>694</v>
      </c>
      <c r="C17171" s="25" t="s">
        <v>11</v>
      </c>
      <c r="D17171" s="25" t="s">
        <v>10057</v>
      </c>
      <c r="E17171" s="25" t="s">
        <v>362</v>
      </c>
      <c r="F17171" s="27" t="s">
        <v>370</v>
      </c>
      <c r="G17171" s="229">
        <v>-6547.9904999999999</v>
      </c>
      <c r="H17171" s="116" t="s">
        <v>1129</v>
      </c>
      <c r="I17171" s="116" t="s">
        <v>68</v>
      </c>
      <c r="J17171" s="116" t="s">
        <v>69</v>
      </c>
      <c r="K17171" s="116" t="s">
        <v>70</v>
      </c>
      <c r="L17171" s="116" t="s">
        <v>71</v>
      </c>
      <c r="M17171" s="116" t="s">
        <v>86</v>
      </c>
      <c r="N17171" s="116" t="s">
        <v>73</v>
      </c>
      <c r="O17171" s="116" t="s">
        <v>7499</v>
      </c>
      <c r="P17171" s="116" t="s">
        <v>71</v>
      </c>
      <c r="Q17171" s="116" t="s">
        <v>74</v>
      </c>
      <c r="R17171" s="116" t="s">
        <v>71</v>
      </c>
      <c r="S17171" s="116" t="s">
        <v>75</v>
      </c>
      <c r="T17171" s="116" t="s">
        <v>26</v>
      </c>
      <c r="U17171" s="27" t="s">
        <v>10613</v>
      </c>
      <c r="V17171" s="162">
        <v>20161</v>
      </c>
      <c r="W17171" s="159">
        <v>-6547.9904999999999</v>
      </c>
      <c r="X17171" s="136" t="s">
        <v>11192</v>
      </c>
      <c r="Y17171" s="136">
        <v>0</v>
      </c>
      <c r="Z17171" s="136">
        <v>-6547.99</v>
      </c>
      <c r="AA17171" s="136" t="s">
        <v>605</v>
      </c>
      <c r="AB17171" s="136" t="s">
        <v>734</v>
      </c>
      <c r="AC17171" s="136" t="s">
        <v>742</v>
      </c>
    </row>
    <row r="17172" spans="1:29">
      <c r="A17172" s="27" t="s">
        <v>10064</v>
      </c>
      <c r="B17172" s="26" t="s">
        <v>600</v>
      </c>
      <c r="C17172" s="25" t="s">
        <v>627</v>
      </c>
      <c r="D17172" s="25" t="s">
        <v>10057</v>
      </c>
      <c r="E17172" s="25" t="s">
        <v>362</v>
      </c>
      <c r="F17172" s="27" t="s">
        <v>370</v>
      </c>
      <c r="G17172" s="229">
        <v>141.75200000000001</v>
      </c>
      <c r="H17172" s="116" t="s">
        <v>945</v>
      </c>
      <c r="I17172" s="116" t="s">
        <v>68</v>
      </c>
      <c r="J17172" s="116" t="s">
        <v>69</v>
      </c>
      <c r="K17172" s="116" t="s">
        <v>70</v>
      </c>
      <c r="L17172" s="116" t="s">
        <v>101</v>
      </c>
      <c r="M17172" s="116" t="s">
        <v>100</v>
      </c>
      <c r="N17172" s="116" t="s">
        <v>73</v>
      </c>
      <c r="O17172" s="116" t="s">
        <v>7499</v>
      </c>
      <c r="P17172" s="116" t="s">
        <v>71</v>
      </c>
      <c r="Q17172" s="116" t="s">
        <v>74</v>
      </c>
      <c r="R17172" s="116" t="s">
        <v>92</v>
      </c>
      <c r="S17172" s="116" t="s">
        <v>75</v>
      </c>
      <c r="T17172" s="116" t="s">
        <v>26</v>
      </c>
      <c r="U17172" s="27" t="s">
        <v>10065</v>
      </c>
      <c r="V17172" s="162">
        <v>20161</v>
      </c>
      <c r="W17172" s="159">
        <v>141.75200000000001</v>
      </c>
      <c r="X17172" s="136" t="s">
        <v>11010</v>
      </c>
      <c r="Y17172" s="136">
        <v>0</v>
      </c>
      <c r="Z17172" s="136">
        <v>141.75</v>
      </c>
      <c r="AA17172" s="136" t="s">
        <v>599</v>
      </c>
      <c r="AB17172" s="136" t="s">
        <v>734</v>
      </c>
      <c r="AC17172" s="136" t="s">
        <v>742</v>
      </c>
    </row>
    <row r="17173" spans="1:29">
      <c r="A17173" s="27" t="s">
        <v>10067</v>
      </c>
      <c r="B17173" s="26" t="s">
        <v>600</v>
      </c>
      <c r="C17173" s="25" t="s">
        <v>629</v>
      </c>
      <c r="D17173" s="25" t="s">
        <v>10057</v>
      </c>
      <c r="E17173" s="25" t="s">
        <v>362</v>
      </c>
      <c r="F17173" s="27" t="s">
        <v>370</v>
      </c>
      <c r="G17173" s="229">
        <v>1457.877</v>
      </c>
      <c r="H17173" s="116" t="s">
        <v>946</v>
      </c>
      <c r="I17173" s="116" t="s">
        <v>68</v>
      </c>
      <c r="J17173" s="116" t="s">
        <v>69</v>
      </c>
      <c r="K17173" s="116" t="s">
        <v>70</v>
      </c>
      <c r="L17173" s="116" t="s">
        <v>102</v>
      </c>
      <c r="M17173" s="116" t="s">
        <v>100</v>
      </c>
      <c r="N17173" s="116" t="s">
        <v>73</v>
      </c>
      <c r="O17173" s="116" t="s">
        <v>7499</v>
      </c>
      <c r="P17173" s="116" t="s">
        <v>71</v>
      </c>
      <c r="Q17173" s="116" t="s">
        <v>74</v>
      </c>
      <c r="R17173" s="116" t="s">
        <v>92</v>
      </c>
      <c r="S17173" s="116" t="s">
        <v>75</v>
      </c>
      <c r="T17173" s="116" t="s">
        <v>26</v>
      </c>
      <c r="U17173" s="27" t="s">
        <v>10068</v>
      </c>
      <c r="V17173" s="162">
        <v>20161</v>
      </c>
      <c r="W17173" s="159">
        <v>1457.877</v>
      </c>
      <c r="X17173" s="136" t="s">
        <v>11011</v>
      </c>
      <c r="Y17173" s="136">
        <v>0</v>
      </c>
      <c r="Z17173" s="136">
        <v>1457.88</v>
      </c>
      <c r="AA17173" s="136" t="s">
        <v>599</v>
      </c>
      <c r="AB17173" s="136" t="s">
        <v>734</v>
      </c>
      <c r="AC17173" s="136" t="s">
        <v>742</v>
      </c>
    </row>
    <row r="17174" spans="1:29">
      <c r="A17174" s="27" t="s">
        <v>10070</v>
      </c>
      <c r="B17174" s="26" t="s">
        <v>600</v>
      </c>
      <c r="C17174" s="25" t="s">
        <v>628</v>
      </c>
      <c r="D17174" s="25" t="s">
        <v>10057</v>
      </c>
      <c r="E17174" s="25" t="s">
        <v>362</v>
      </c>
      <c r="F17174" s="27" t="s">
        <v>370</v>
      </c>
      <c r="G17174" s="229">
        <v>1051.3076000000001</v>
      </c>
      <c r="H17174" s="116" t="s">
        <v>947</v>
      </c>
      <c r="I17174" s="116" t="s">
        <v>68</v>
      </c>
      <c r="J17174" s="116" t="s">
        <v>69</v>
      </c>
      <c r="K17174" s="116" t="s">
        <v>70</v>
      </c>
      <c r="L17174" s="116" t="s">
        <v>103</v>
      </c>
      <c r="M17174" s="116" t="s">
        <v>100</v>
      </c>
      <c r="N17174" s="116" t="s">
        <v>73</v>
      </c>
      <c r="O17174" s="116" t="s">
        <v>7499</v>
      </c>
      <c r="P17174" s="116" t="s">
        <v>71</v>
      </c>
      <c r="Q17174" s="116" t="s">
        <v>74</v>
      </c>
      <c r="R17174" s="116" t="s">
        <v>92</v>
      </c>
      <c r="S17174" s="116" t="s">
        <v>75</v>
      </c>
      <c r="T17174" s="116" t="s">
        <v>26</v>
      </c>
      <c r="U17174" s="27" t="s">
        <v>10071</v>
      </c>
      <c r="V17174" s="162">
        <v>20161</v>
      </c>
      <c r="W17174" s="159">
        <v>1051.3076000000001</v>
      </c>
      <c r="X17174" s="136" t="s">
        <v>11012</v>
      </c>
      <c r="Y17174" s="136">
        <v>0</v>
      </c>
      <c r="Z17174" s="136">
        <v>1051.31</v>
      </c>
      <c r="AA17174" s="136" t="s">
        <v>599</v>
      </c>
      <c r="AB17174" s="136" t="s">
        <v>734</v>
      </c>
      <c r="AC17174" s="136" t="s">
        <v>742</v>
      </c>
    </row>
    <row r="17175" spans="1:29">
      <c r="A17175" s="27" t="s">
        <v>10073</v>
      </c>
      <c r="B17175" s="26" t="s">
        <v>600</v>
      </c>
      <c r="C17175" s="25" t="s">
        <v>544</v>
      </c>
      <c r="D17175" s="25" t="s">
        <v>10057</v>
      </c>
      <c r="E17175" s="25" t="s">
        <v>362</v>
      </c>
      <c r="F17175" s="27" t="s">
        <v>370</v>
      </c>
      <c r="G17175" s="229">
        <v>236.6525</v>
      </c>
      <c r="H17175" s="116" t="s">
        <v>948</v>
      </c>
      <c r="I17175" s="116" t="s">
        <v>68</v>
      </c>
      <c r="J17175" s="116" t="s">
        <v>69</v>
      </c>
      <c r="K17175" s="116" t="s">
        <v>70</v>
      </c>
      <c r="L17175" s="116" t="s">
        <v>71</v>
      </c>
      <c r="M17175" s="116" t="s">
        <v>95</v>
      </c>
      <c r="N17175" s="116" t="s">
        <v>73</v>
      </c>
      <c r="O17175" s="116" t="s">
        <v>7499</v>
      </c>
      <c r="P17175" s="116" t="s">
        <v>71</v>
      </c>
      <c r="Q17175" s="116" t="s">
        <v>74</v>
      </c>
      <c r="R17175" s="116" t="s">
        <v>92</v>
      </c>
      <c r="S17175" s="116" t="s">
        <v>75</v>
      </c>
      <c r="T17175" s="116" t="s">
        <v>26</v>
      </c>
      <c r="U17175" s="27" t="s">
        <v>10074</v>
      </c>
      <c r="V17175" s="162">
        <v>20161</v>
      </c>
      <c r="W17175" s="159">
        <v>236.6525</v>
      </c>
      <c r="X17175" s="136" t="s">
        <v>11013</v>
      </c>
      <c r="Y17175" s="136">
        <v>0</v>
      </c>
      <c r="Z17175" s="136">
        <v>236.65</v>
      </c>
      <c r="AA17175" s="136" t="s">
        <v>599</v>
      </c>
      <c r="AB17175" s="136" t="s">
        <v>734</v>
      </c>
      <c r="AC17175" s="136" t="s">
        <v>742</v>
      </c>
    </row>
    <row r="17176" spans="1:29">
      <c r="A17176" s="27" t="s">
        <v>10076</v>
      </c>
      <c r="B17176" s="26" t="s">
        <v>600</v>
      </c>
      <c r="C17176" s="25" t="s">
        <v>632</v>
      </c>
      <c r="D17176" s="25" t="s">
        <v>10057</v>
      </c>
      <c r="E17176" s="25" t="s">
        <v>362</v>
      </c>
      <c r="F17176" s="27" t="s">
        <v>370</v>
      </c>
      <c r="G17176" s="229">
        <v>5058.0722999999998</v>
      </c>
      <c r="H17176" s="116" t="s">
        <v>949</v>
      </c>
      <c r="I17176" s="116" t="s">
        <v>68</v>
      </c>
      <c r="J17176" s="116" t="s">
        <v>69</v>
      </c>
      <c r="K17176" s="116" t="s">
        <v>70</v>
      </c>
      <c r="L17176" s="116" t="s">
        <v>104</v>
      </c>
      <c r="M17176" s="116" t="s">
        <v>100</v>
      </c>
      <c r="N17176" s="116" t="s">
        <v>73</v>
      </c>
      <c r="O17176" s="116" t="s">
        <v>7499</v>
      </c>
      <c r="P17176" s="116" t="s">
        <v>71</v>
      </c>
      <c r="Q17176" s="116" t="s">
        <v>74</v>
      </c>
      <c r="R17176" s="116" t="s">
        <v>92</v>
      </c>
      <c r="S17176" s="116" t="s">
        <v>75</v>
      </c>
      <c r="T17176" s="116" t="s">
        <v>26</v>
      </c>
      <c r="U17176" s="27" t="s">
        <v>10077</v>
      </c>
      <c r="V17176" s="162">
        <v>20161</v>
      </c>
      <c r="W17176" s="159">
        <v>5058.0722999999998</v>
      </c>
      <c r="X17176" s="136" t="s">
        <v>11014</v>
      </c>
      <c r="Y17176" s="136">
        <v>0</v>
      </c>
      <c r="Z17176" s="136">
        <v>5058.07</v>
      </c>
      <c r="AA17176" s="136" t="s">
        <v>599</v>
      </c>
      <c r="AB17176" s="136" t="s">
        <v>734</v>
      </c>
      <c r="AC17176" s="136" t="s">
        <v>742</v>
      </c>
    </row>
    <row r="17177" spans="1:29">
      <c r="A17177" s="27" t="s">
        <v>10079</v>
      </c>
      <c r="B17177" s="26" t="s">
        <v>600</v>
      </c>
      <c r="C17177" s="25" t="s">
        <v>631</v>
      </c>
      <c r="D17177" s="25" t="s">
        <v>10057</v>
      </c>
      <c r="E17177" s="25" t="s">
        <v>362</v>
      </c>
      <c r="F17177" s="27" t="s">
        <v>370</v>
      </c>
      <c r="G17177" s="229">
        <v>4473.1477000000004</v>
      </c>
      <c r="H17177" s="116" t="s">
        <v>950</v>
      </c>
      <c r="I17177" s="116" t="s">
        <v>68</v>
      </c>
      <c r="J17177" s="116" t="s">
        <v>69</v>
      </c>
      <c r="K17177" s="116" t="s">
        <v>70</v>
      </c>
      <c r="L17177" s="116" t="s">
        <v>105</v>
      </c>
      <c r="M17177" s="116" t="s">
        <v>100</v>
      </c>
      <c r="N17177" s="116" t="s">
        <v>73</v>
      </c>
      <c r="O17177" s="116" t="s">
        <v>7499</v>
      </c>
      <c r="P17177" s="116" t="s">
        <v>71</v>
      </c>
      <c r="Q17177" s="116" t="s">
        <v>74</v>
      </c>
      <c r="R17177" s="116" t="s">
        <v>92</v>
      </c>
      <c r="S17177" s="116" t="s">
        <v>75</v>
      </c>
      <c r="T17177" s="116" t="s">
        <v>26</v>
      </c>
      <c r="U17177" s="27" t="s">
        <v>10080</v>
      </c>
      <c r="V17177" s="162">
        <v>20161</v>
      </c>
      <c r="W17177" s="159">
        <v>4473.1477000000004</v>
      </c>
      <c r="X17177" s="136" t="s">
        <v>11015</v>
      </c>
      <c r="Y17177" s="136">
        <v>0</v>
      </c>
      <c r="Z17177" s="136">
        <v>4473.1499999999996</v>
      </c>
      <c r="AA17177" s="136" t="s">
        <v>599</v>
      </c>
      <c r="AB17177" s="136" t="s">
        <v>734</v>
      </c>
      <c r="AC17177" s="136" t="s">
        <v>742</v>
      </c>
    </row>
    <row r="17178" spans="1:29">
      <c r="A17178" s="27" t="s">
        <v>10082</v>
      </c>
      <c r="B17178" s="26" t="s">
        <v>600</v>
      </c>
      <c r="C17178" s="25" t="s">
        <v>630</v>
      </c>
      <c r="D17178" s="25" t="s">
        <v>10057</v>
      </c>
      <c r="E17178" s="25" t="s">
        <v>362</v>
      </c>
      <c r="F17178" s="27" t="s">
        <v>370</v>
      </c>
      <c r="G17178" s="229">
        <v>1263.7095999999999</v>
      </c>
      <c r="H17178" s="116" t="s">
        <v>951</v>
      </c>
      <c r="I17178" s="116" t="s">
        <v>68</v>
      </c>
      <c r="J17178" s="116" t="s">
        <v>69</v>
      </c>
      <c r="K17178" s="116" t="s">
        <v>70</v>
      </c>
      <c r="L17178" s="116" t="s">
        <v>106</v>
      </c>
      <c r="M17178" s="116" t="s">
        <v>100</v>
      </c>
      <c r="N17178" s="116" t="s">
        <v>73</v>
      </c>
      <c r="O17178" s="116" t="s">
        <v>7499</v>
      </c>
      <c r="P17178" s="116" t="s">
        <v>71</v>
      </c>
      <c r="Q17178" s="116" t="s">
        <v>74</v>
      </c>
      <c r="R17178" s="116" t="s">
        <v>92</v>
      </c>
      <c r="S17178" s="116" t="s">
        <v>75</v>
      </c>
      <c r="T17178" s="116" t="s">
        <v>26</v>
      </c>
      <c r="U17178" s="27" t="s">
        <v>10083</v>
      </c>
      <c r="V17178" s="162">
        <v>20161</v>
      </c>
      <c r="W17178" s="159">
        <v>1263.7095999999999</v>
      </c>
      <c r="X17178" s="136" t="s">
        <v>11016</v>
      </c>
      <c r="Y17178" s="136">
        <v>0</v>
      </c>
      <c r="Z17178" s="136">
        <v>1263.71</v>
      </c>
      <c r="AA17178" s="136" t="s">
        <v>599</v>
      </c>
      <c r="AB17178" s="136" t="s">
        <v>734</v>
      </c>
      <c r="AC17178" s="136" t="s">
        <v>742</v>
      </c>
    </row>
    <row r="17179" spans="1:29">
      <c r="A17179" s="27" t="s">
        <v>10085</v>
      </c>
      <c r="B17179" s="26" t="s">
        <v>600</v>
      </c>
      <c r="C17179" s="25" t="s">
        <v>543</v>
      </c>
      <c r="D17179" s="25" t="s">
        <v>10057</v>
      </c>
      <c r="E17179" s="25" t="s">
        <v>362</v>
      </c>
      <c r="F17179" s="27" t="s">
        <v>370</v>
      </c>
      <c r="G17179" s="229">
        <v>2220.4701</v>
      </c>
      <c r="H17179" s="116" t="s">
        <v>952</v>
      </c>
      <c r="I17179" s="116" t="s">
        <v>68</v>
      </c>
      <c r="J17179" s="116" t="s">
        <v>69</v>
      </c>
      <c r="K17179" s="116" t="s">
        <v>70</v>
      </c>
      <c r="L17179" s="116" t="s">
        <v>71</v>
      </c>
      <c r="M17179" s="116" t="s">
        <v>96</v>
      </c>
      <c r="N17179" s="116" t="s">
        <v>73</v>
      </c>
      <c r="O17179" s="116" t="s">
        <v>7499</v>
      </c>
      <c r="P17179" s="116" t="s">
        <v>71</v>
      </c>
      <c r="Q17179" s="116" t="s">
        <v>74</v>
      </c>
      <c r="R17179" s="116" t="s">
        <v>92</v>
      </c>
      <c r="S17179" s="116" t="s">
        <v>75</v>
      </c>
      <c r="T17179" s="116" t="s">
        <v>26</v>
      </c>
      <c r="U17179" s="27" t="s">
        <v>10086</v>
      </c>
      <c r="V17179" s="162">
        <v>20161</v>
      </c>
      <c r="W17179" s="159">
        <v>2220.4701</v>
      </c>
      <c r="X17179" s="136" t="s">
        <v>11017</v>
      </c>
      <c r="Y17179" s="136">
        <v>0</v>
      </c>
      <c r="Z17179" s="136">
        <v>2220.4699999999998</v>
      </c>
      <c r="AA17179" s="136" t="s">
        <v>599</v>
      </c>
      <c r="AB17179" s="136" t="s">
        <v>734</v>
      </c>
      <c r="AC17179" s="136" t="s">
        <v>742</v>
      </c>
    </row>
    <row r="17180" spans="1:29">
      <c r="A17180" s="27" t="s">
        <v>10088</v>
      </c>
      <c r="B17180" s="26" t="s">
        <v>600</v>
      </c>
      <c r="C17180" s="25" t="s">
        <v>15</v>
      </c>
      <c r="D17180" s="25" t="s">
        <v>10057</v>
      </c>
      <c r="E17180" s="25" t="s">
        <v>362</v>
      </c>
      <c r="F17180" s="27" t="s">
        <v>370</v>
      </c>
      <c r="G17180" s="229">
        <v>1189.5554999999999</v>
      </c>
      <c r="H17180" s="116" t="s">
        <v>953</v>
      </c>
      <c r="I17180" s="116" t="s">
        <v>68</v>
      </c>
      <c r="J17180" s="116" t="s">
        <v>69</v>
      </c>
      <c r="K17180" s="116" t="s">
        <v>70</v>
      </c>
      <c r="L17180" s="116" t="s">
        <v>71</v>
      </c>
      <c r="M17180" s="116" t="s">
        <v>91</v>
      </c>
      <c r="N17180" s="116" t="s">
        <v>73</v>
      </c>
      <c r="O17180" s="116" t="s">
        <v>7499</v>
      </c>
      <c r="P17180" s="116" t="s">
        <v>71</v>
      </c>
      <c r="Q17180" s="116" t="s">
        <v>74</v>
      </c>
      <c r="R17180" s="116" t="s">
        <v>92</v>
      </c>
      <c r="S17180" s="116" t="s">
        <v>75</v>
      </c>
      <c r="T17180" s="116" t="s">
        <v>26</v>
      </c>
      <c r="U17180" s="27" t="s">
        <v>10089</v>
      </c>
      <c r="V17180" s="162">
        <v>20161</v>
      </c>
      <c r="W17180" s="159">
        <v>1189.5554999999999</v>
      </c>
      <c r="X17180" s="136" t="s">
        <v>11018</v>
      </c>
      <c r="Y17180" s="136">
        <v>0</v>
      </c>
      <c r="Z17180" s="136">
        <v>1189.56</v>
      </c>
      <c r="AA17180" s="136" t="s">
        <v>599</v>
      </c>
      <c r="AB17180" s="136" t="s">
        <v>734</v>
      </c>
      <c r="AC17180" s="136" t="s">
        <v>742</v>
      </c>
    </row>
    <row r="17181" spans="1:29">
      <c r="A17181" s="27" t="s">
        <v>10091</v>
      </c>
      <c r="B17181" s="26" t="s">
        <v>600</v>
      </c>
      <c r="C17181" s="25" t="s">
        <v>16</v>
      </c>
      <c r="D17181" s="25" t="s">
        <v>10057</v>
      </c>
      <c r="E17181" s="25" t="s">
        <v>362</v>
      </c>
      <c r="F17181" s="27" t="s">
        <v>370</v>
      </c>
      <c r="G17181" s="229">
        <v>3375.982</v>
      </c>
      <c r="H17181" s="116" t="s">
        <v>954</v>
      </c>
      <c r="I17181" s="116" t="s">
        <v>68</v>
      </c>
      <c r="J17181" s="116" t="s">
        <v>69</v>
      </c>
      <c r="K17181" s="116" t="s">
        <v>70</v>
      </c>
      <c r="L17181" s="116" t="s">
        <v>71</v>
      </c>
      <c r="M17181" s="116" t="s">
        <v>93</v>
      </c>
      <c r="N17181" s="116" t="s">
        <v>73</v>
      </c>
      <c r="O17181" s="116" t="s">
        <v>7499</v>
      </c>
      <c r="P17181" s="116" t="s">
        <v>71</v>
      </c>
      <c r="Q17181" s="116" t="s">
        <v>74</v>
      </c>
      <c r="R17181" s="116" t="s">
        <v>92</v>
      </c>
      <c r="S17181" s="116" t="s">
        <v>75</v>
      </c>
      <c r="T17181" s="116" t="s">
        <v>26</v>
      </c>
      <c r="U17181" s="27" t="s">
        <v>10092</v>
      </c>
      <c r="V17181" s="162">
        <v>20161</v>
      </c>
      <c r="W17181" s="159">
        <v>3375.982</v>
      </c>
      <c r="X17181" s="136" t="s">
        <v>11019</v>
      </c>
      <c r="Y17181" s="136">
        <v>0</v>
      </c>
      <c r="Z17181" s="136">
        <v>3375.98</v>
      </c>
      <c r="AA17181" s="136" t="s">
        <v>599</v>
      </c>
      <c r="AB17181" s="136" t="s">
        <v>734</v>
      </c>
      <c r="AC17181" s="136" t="s">
        <v>742</v>
      </c>
    </row>
    <row r="17182" spans="1:29">
      <c r="A17182" s="27" t="s">
        <v>10094</v>
      </c>
      <c r="B17182" s="26" t="s">
        <v>600</v>
      </c>
      <c r="C17182" s="25" t="s">
        <v>296</v>
      </c>
      <c r="D17182" s="25" t="s">
        <v>10057</v>
      </c>
      <c r="E17182" s="25" t="s">
        <v>362</v>
      </c>
      <c r="F17182" s="27" t="s">
        <v>370</v>
      </c>
      <c r="G17182" s="229">
        <v>2457.1226000000001</v>
      </c>
      <c r="H17182" s="116" t="s">
        <v>955</v>
      </c>
      <c r="I17182" s="116" t="s">
        <v>68</v>
      </c>
      <c r="J17182" s="116" t="s">
        <v>69</v>
      </c>
      <c r="K17182" s="116" t="s">
        <v>70</v>
      </c>
      <c r="L17182" s="116" t="s">
        <v>71</v>
      </c>
      <c r="M17182" s="116" t="s">
        <v>94</v>
      </c>
      <c r="N17182" s="116" t="s">
        <v>73</v>
      </c>
      <c r="O17182" s="116" t="s">
        <v>7499</v>
      </c>
      <c r="P17182" s="116" t="s">
        <v>71</v>
      </c>
      <c r="Q17182" s="116" t="s">
        <v>74</v>
      </c>
      <c r="R17182" s="116" t="s">
        <v>92</v>
      </c>
      <c r="S17182" s="116" t="s">
        <v>75</v>
      </c>
      <c r="T17182" s="116" t="s">
        <v>26</v>
      </c>
      <c r="U17182" s="27" t="s">
        <v>10095</v>
      </c>
      <c r="V17182" s="162">
        <v>20161</v>
      </c>
      <c r="W17182" s="159">
        <v>2457.1226000000001</v>
      </c>
      <c r="X17182" s="136" t="s">
        <v>11020</v>
      </c>
      <c r="Y17182" s="136">
        <v>0</v>
      </c>
      <c r="Z17182" s="136">
        <v>2457.12</v>
      </c>
      <c r="AA17182" s="136" t="s">
        <v>599</v>
      </c>
      <c r="AB17182" s="136" t="s">
        <v>734</v>
      </c>
      <c r="AC17182" s="136" t="s">
        <v>742</v>
      </c>
    </row>
    <row r="17183" spans="1:29">
      <c r="A17183" s="27" t="s">
        <v>10097</v>
      </c>
      <c r="B17183" s="26" t="s">
        <v>600</v>
      </c>
      <c r="C17183" s="25" t="s">
        <v>17</v>
      </c>
      <c r="D17183" s="25" t="s">
        <v>10057</v>
      </c>
      <c r="E17183" s="25" t="s">
        <v>362</v>
      </c>
      <c r="F17183" s="27" t="s">
        <v>370</v>
      </c>
      <c r="G17183" s="229">
        <v>425.81610000000001</v>
      </c>
      <c r="H17183" s="116" t="s">
        <v>956</v>
      </c>
      <c r="I17183" s="116" t="s">
        <v>68</v>
      </c>
      <c r="J17183" s="116" t="s">
        <v>69</v>
      </c>
      <c r="K17183" s="116" t="s">
        <v>70</v>
      </c>
      <c r="L17183" s="116" t="s">
        <v>71</v>
      </c>
      <c r="M17183" s="116" t="s">
        <v>97</v>
      </c>
      <c r="N17183" s="116" t="s">
        <v>73</v>
      </c>
      <c r="O17183" s="116" t="s">
        <v>7499</v>
      </c>
      <c r="P17183" s="116" t="s">
        <v>71</v>
      </c>
      <c r="Q17183" s="116" t="s">
        <v>74</v>
      </c>
      <c r="R17183" s="116" t="s">
        <v>92</v>
      </c>
      <c r="S17183" s="116" t="s">
        <v>75</v>
      </c>
      <c r="T17183" s="116" t="s">
        <v>26</v>
      </c>
      <c r="U17183" s="27" t="s">
        <v>10098</v>
      </c>
      <c r="V17183" s="162">
        <v>20161</v>
      </c>
      <c r="W17183" s="159">
        <v>425.81610000000001</v>
      </c>
      <c r="X17183" s="136" t="s">
        <v>11021</v>
      </c>
      <c r="Y17183" s="136">
        <v>0</v>
      </c>
      <c r="Z17183" s="136">
        <v>425.82</v>
      </c>
      <c r="AA17183" s="136" t="s">
        <v>599</v>
      </c>
      <c r="AB17183" s="136" t="s">
        <v>734</v>
      </c>
      <c r="AC17183" s="136" t="s">
        <v>742</v>
      </c>
    </row>
    <row r="17184" spans="1:29">
      <c r="A17184" s="27" t="s">
        <v>10100</v>
      </c>
      <c r="B17184" s="26" t="s">
        <v>600</v>
      </c>
      <c r="C17184" s="25" t="s">
        <v>18</v>
      </c>
      <c r="D17184" s="25" t="s">
        <v>10057</v>
      </c>
      <c r="E17184" s="25" t="s">
        <v>362</v>
      </c>
      <c r="F17184" s="27" t="s">
        <v>370</v>
      </c>
      <c r="G17184" s="229">
        <v>139.67320000000001</v>
      </c>
      <c r="H17184" s="116" t="s">
        <v>957</v>
      </c>
      <c r="I17184" s="116" t="s">
        <v>68</v>
      </c>
      <c r="J17184" s="116" t="s">
        <v>69</v>
      </c>
      <c r="K17184" s="116" t="s">
        <v>70</v>
      </c>
      <c r="L17184" s="116" t="s">
        <v>71</v>
      </c>
      <c r="M17184" s="116" t="s">
        <v>98</v>
      </c>
      <c r="N17184" s="116" t="s">
        <v>73</v>
      </c>
      <c r="O17184" s="116" t="s">
        <v>7499</v>
      </c>
      <c r="P17184" s="116" t="s">
        <v>71</v>
      </c>
      <c r="Q17184" s="116" t="s">
        <v>74</v>
      </c>
      <c r="R17184" s="116" t="s">
        <v>92</v>
      </c>
      <c r="S17184" s="116" t="s">
        <v>75</v>
      </c>
      <c r="T17184" s="116" t="s">
        <v>26</v>
      </c>
      <c r="U17184" s="27" t="s">
        <v>10101</v>
      </c>
      <c r="V17184" s="162">
        <v>20161</v>
      </c>
      <c r="W17184" s="159">
        <v>139.67320000000001</v>
      </c>
      <c r="X17184" s="136" t="s">
        <v>11022</v>
      </c>
      <c r="Y17184" s="136">
        <v>0</v>
      </c>
      <c r="Z17184" s="136">
        <v>139.66999999999999</v>
      </c>
      <c r="AA17184" s="136" t="s">
        <v>599</v>
      </c>
      <c r="AB17184" s="136" t="s">
        <v>734</v>
      </c>
      <c r="AC17184" s="136" t="s">
        <v>742</v>
      </c>
    </row>
    <row r="17185" spans="1:29">
      <c r="A17185" s="27" t="s">
        <v>10103</v>
      </c>
      <c r="B17185" s="26" t="s">
        <v>600</v>
      </c>
      <c r="C17185" s="25" t="s">
        <v>19</v>
      </c>
      <c r="D17185" s="25" t="s">
        <v>10057</v>
      </c>
      <c r="E17185" s="25" t="s">
        <v>362</v>
      </c>
      <c r="F17185" s="27" t="s">
        <v>370</v>
      </c>
      <c r="G17185" s="229">
        <v>162.31379999999999</v>
      </c>
      <c r="H17185" s="116" t="s">
        <v>958</v>
      </c>
      <c r="I17185" s="116" t="s">
        <v>68</v>
      </c>
      <c r="J17185" s="116" t="s">
        <v>69</v>
      </c>
      <c r="K17185" s="116" t="s">
        <v>70</v>
      </c>
      <c r="L17185" s="116" t="s">
        <v>71</v>
      </c>
      <c r="M17185" s="116" t="s">
        <v>99</v>
      </c>
      <c r="N17185" s="116" t="s">
        <v>73</v>
      </c>
      <c r="O17185" s="116" t="s">
        <v>7499</v>
      </c>
      <c r="P17185" s="116" t="s">
        <v>71</v>
      </c>
      <c r="Q17185" s="116" t="s">
        <v>74</v>
      </c>
      <c r="R17185" s="116" t="s">
        <v>92</v>
      </c>
      <c r="S17185" s="116" t="s">
        <v>75</v>
      </c>
      <c r="T17185" s="116" t="s">
        <v>26</v>
      </c>
      <c r="U17185" s="27" t="s">
        <v>10104</v>
      </c>
      <c r="V17185" s="162">
        <v>20161</v>
      </c>
      <c r="W17185" s="159">
        <v>162.31379999999999</v>
      </c>
      <c r="X17185" s="136" t="s">
        <v>11023</v>
      </c>
      <c r="Y17185" s="136">
        <v>0</v>
      </c>
      <c r="Z17185" s="136">
        <v>162.31</v>
      </c>
      <c r="AA17185" s="136" t="s">
        <v>599</v>
      </c>
      <c r="AB17185" s="136" t="s">
        <v>734</v>
      </c>
      <c r="AC17185" s="136" t="s">
        <v>742</v>
      </c>
    </row>
    <row r="17186" spans="1:29">
      <c r="A17186" s="27" t="s">
        <v>10106</v>
      </c>
      <c r="B17186" s="26" t="s">
        <v>600</v>
      </c>
      <c r="C17186" s="25" t="s">
        <v>633</v>
      </c>
      <c r="D17186" s="25" t="s">
        <v>10057</v>
      </c>
      <c r="E17186" s="25" t="s">
        <v>362</v>
      </c>
      <c r="F17186" s="27" t="s">
        <v>370</v>
      </c>
      <c r="G17186" s="229">
        <v>13445.8662</v>
      </c>
      <c r="H17186" s="116" t="s">
        <v>959</v>
      </c>
      <c r="I17186" s="116" t="s">
        <v>68</v>
      </c>
      <c r="J17186" s="116" t="s">
        <v>69</v>
      </c>
      <c r="K17186" s="116" t="s">
        <v>70</v>
      </c>
      <c r="L17186" s="116" t="s">
        <v>71</v>
      </c>
      <c r="M17186" s="116" t="s">
        <v>100</v>
      </c>
      <c r="N17186" s="116" t="s">
        <v>73</v>
      </c>
      <c r="O17186" s="116" t="s">
        <v>7499</v>
      </c>
      <c r="P17186" s="116" t="s">
        <v>71</v>
      </c>
      <c r="Q17186" s="116" t="s">
        <v>74</v>
      </c>
      <c r="R17186" s="116" t="s">
        <v>92</v>
      </c>
      <c r="S17186" s="116" t="s">
        <v>75</v>
      </c>
      <c r="T17186" s="116" t="s">
        <v>26</v>
      </c>
      <c r="U17186" s="27" t="s">
        <v>10107</v>
      </c>
      <c r="V17186" s="162">
        <v>20161</v>
      </c>
      <c r="W17186" s="159">
        <v>13445.8662</v>
      </c>
      <c r="X17186" s="136" t="s">
        <v>11024</v>
      </c>
      <c r="Y17186" s="136">
        <v>0</v>
      </c>
      <c r="Z17186" s="136">
        <v>13445.87</v>
      </c>
      <c r="AA17186" s="136" t="s">
        <v>599</v>
      </c>
      <c r="AB17186" s="136" t="s">
        <v>734</v>
      </c>
      <c r="AC17186" s="136" t="s">
        <v>742</v>
      </c>
    </row>
    <row r="17187" spans="1:29">
      <c r="A17187" s="27" t="s">
        <v>10109</v>
      </c>
      <c r="B17187" s="26" t="s">
        <v>600</v>
      </c>
      <c r="C17187" s="25" t="s">
        <v>290</v>
      </c>
      <c r="D17187" s="25" t="s">
        <v>10057</v>
      </c>
      <c r="E17187" s="25" t="s">
        <v>362</v>
      </c>
      <c r="F17187" s="27" t="s">
        <v>370</v>
      </c>
      <c r="G17187" s="229">
        <v>1219.5496000000001</v>
      </c>
      <c r="H17187" s="116" t="s">
        <v>960</v>
      </c>
      <c r="I17187" s="116" t="s">
        <v>68</v>
      </c>
      <c r="J17187" s="116" t="s">
        <v>69</v>
      </c>
      <c r="K17187" s="116" t="s">
        <v>70</v>
      </c>
      <c r="L17187" s="116" t="s">
        <v>71</v>
      </c>
      <c r="M17187" s="116" t="s">
        <v>107</v>
      </c>
      <c r="N17187" s="116" t="s">
        <v>73</v>
      </c>
      <c r="O17187" s="116" t="s">
        <v>7499</v>
      </c>
      <c r="P17187" s="116" t="s">
        <v>71</v>
      </c>
      <c r="Q17187" s="116" t="s">
        <v>74</v>
      </c>
      <c r="R17187" s="116" t="s">
        <v>92</v>
      </c>
      <c r="S17187" s="116" t="s">
        <v>75</v>
      </c>
      <c r="T17187" s="116" t="s">
        <v>26</v>
      </c>
      <c r="U17187" s="27" t="s">
        <v>10110</v>
      </c>
      <c r="V17187" s="162">
        <v>20161</v>
      </c>
      <c r="W17187" s="159">
        <v>1219.5496000000001</v>
      </c>
      <c r="X17187" s="136" t="s">
        <v>11025</v>
      </c>
      <c r="Y17187" s="136">
        <v>0</v>
      </c>
      <c r="Z17187" s="136">
        <v>1219.55</v>
      </c>
      <c r="AA17187" s="136" t="s">
        <v>599</v>
      </c>
      <c r="AB17187" s="136" t="s">
        <v>734</v>
      </c>
      <c r="AC17187" s="136" t="s">
        <v>742</v>
      </c>
    </row>
    <row r="17188" spans="1:29">
      <c r="A17188" s="27" t="s">
        <v>10115</v>
      </c>
      <c r="B17188" s="26" t="s">
        <v>600</v>
      </c>
      <c r="C17188" s="25" t="s">
        <v>414</v>
      </c>
      <c r="D17188" s="25" t="s">
        <v>10057</v>
      </c>
      <c r="E17188" s="25" t="s">
        <v>362</v>
      </c>
      <c r="F17188" s="27" t="s">
        <v>370</v>
      </c>
      <c r="G17188" s="234">
        <v>20.75</v>
      </c>
      <c r="H17188" s="122" t="s">
        <v>962</v>
      </c>
      <c r="I17188" s="116" t="s">
        <v>68</v>
      </c>
      <c r="J17188" s="116" t="s">
        <v>69</v>
      </c>
      <c r="K17188" s="116" t="s">
        <v>70</v>
      </c>
      <c r="L17188" s="116" t="s">
        <v>71</v>
      </c>
      <c r="M17188" s="116" t="s">
        <v>108</v>
      </c>
      <c r="N17188" s="116" t="s">
        <v>73</v>
      </c>
      <c r="O17188" s="116" t="s">
        <v>7499</v>
      </c>
      <c r="P17188" s="126" t="s">
        <v>71</v>
      </c>
      <c r="Q17188" s="116" t="s">
        <v>71</v>
      </c>
      <c r="R17188" s="116" t="s">
        <v>71</v>
      </c>
      <c r="S17188" s="127" t="s">
        <v>88</v>
      </c>
      <c r="T17188" s="128" t="s">
        <v>26</v>
      </c>
      <c r="U17188" s="27" t="s">
        <v>10116</v>
      </c>
      <c r="V17188" s="162">
        <v>20161</v>
      </c>
      <c r="W17188" s="159">
        <v>0.20749999999999999</v>
      </c>
      <c r="X17188" s="136" t="s">
        <v>11027</v>
      </c>
      <c r="Y17188" s="136">
        <v>0</v>
      </c>
      <c r="Z17188" s="136">
        <v>20.75</v>
      </c>
      <c r="AA17188" s="136" t="s">
        <v>599</v>
      </c>
      <c r="AB17188" s="136" t="s">
        <v>734</v>
      </c>
      <c r="AC17188" s="136" t="s">
        <v>742</v>
      </c>
    </row>
    <row r="17189" spans="1:29">
      <c r="A17189" s="27" t="s">
        <v>10118</v>
      </c>
      <c r="B17189" s="26" t="s">
        <v>600</v>
      </c>
      <c r="C17189" s="25" t="s">
        <v>415</v>
      </c>
      <c r="D17189" s="25" t="s">
        <v>10057</v>
      </c>
      <c r="E17189" s="25" t="s">
        <v>362</v>
      </c>
      <c r="F17189" s="27" t="s">
        <v>370</v>
      </c>
      <c r="G17189" s="234">
        <v>79.25</v>
      </c>
      <c r="H17189" s="122" t="s">
        <v>963</v>
      </c>
      <c r="I17189" s="116" t="s">
        <v>68</v>
      </c>
      <c r="J17189" s="116" t="s">
        <v>69</v>
      </c>
      <c r="K17189" s="116" t="s">
        <v>70</v>
      </c>
      <c r="L17189" s="116" t="s">
        <v>71</v>
      </c>
      <c r="M17189" s="116" t="s">
        <v>109</v>
      </c>
      <c r="N17189" s="116" t="s">
        <v>73</v>
      </c>
      <c r="O17189" s="116" t="s">
        <v>7499</v>
      </c>
      <c r="P17189" s="126" t="s">
        <v>71</v>
      </c>
      <c r="Q17189" s="116" t="s">
        <v>71</v>
      </c>
      <c r="R17189" s="116" t="s">
        <v>71</v>
      </c>
      <c r="S17189" s="127" t="s">
        <v>88</v>
      </c>
      <c r="T17189" s="128" t="s">
        <v>26</v>
      </c>
      <c r="U17189" s="27" t="s">
        <v>10119</v>
      </c>
      <c r="V17189" s="162">
        <v>20161</v>
      </c>
      <c r="W17189" s="159">
        <v>0.79249999999999998</v>
      </c>
      <c r="X17189" s="136" t="s">
        <v>11028</v>
      </c>
      <c r="Y17189" s="136">
        <v>0</v>
      </c>
      <c r="Z17189" s="136">
        <v>79.25</v>
      </c>
      <c r="AA17189" s="136" t="s">
        <v>599</v>
      </c>
      <c r="AB17189" s="136" t="s">
        <v>734</v>
      </c>
      <c r="AC17189" s="136" t="s">
        <v>742</v>
      </c>
    </row>
    <row r="17190" spans="1:29">
      <c r="A17190" s="27" t="s">
        <v>10112</v>
      </c>
      <c r="B17190" s="26" t="s">
        <v>600</v>
      </c>
      <c r="C17190" s="25" t="s">
        <v>21</v>
      </c>
      <c r="D17190" s="25" t="s">
        <v>10057</v>
      </c>
      <c r="E17190" s="25" t="s">
        <v>362</v>
      </c>
      <c r="F17190" s="27" t="s">
        <v>370</v>
      </c>
      <c r="G17190" s="229">
        <v>22415.879199999999</v>
      </c>
      <c r="H17190" s="116" t="s">
        <v>961</v>
      </c>
      <c r="I17190" s="116" t="s">
        <v>68</v>
      </c>
      <c r="J17190" s="116" t="s">
        <v>69</v>
      </c>
      <c r="K17190" s="116" t="s">
        <v>70</v>
      </c>
      <c r="L17190" s="116" t="s">
        <v>71</v>
      </c>
      <c r="M17190" s="116" t="s">
        <v>110</v>
      </c>
      <c r="N17190" s="116" t="s">
        <v>73</v>
      </c>
      <c r="O17190" s="116" t="s">
        <v>7499</v>
      </c>
      <c r="P17190" s="116" t="s">
        <v>71</v>
      </c>
      <c r="Q17190" s="116" t="s">
        <v>74</v>
      </c>
      <c r="R17190" s="116" t="s">
        <v>92</v>
      </c>
      <c r="S17190" s="116" t="s">
        <v>75</v>
      </c>
      <c r="T17190" s="116" t="s">
        <v>26</v>
      </c>
      <c r="U17190" s="27" t="s">
        <v>10113</v>
      </c>
      <c r="V17190" s="162">
        <v>20161</v>
      </c>
      <c r="W17190" s="159">
        <v>22415.879199999999</v>
      </c>
      <c r="X17190" s="136" t="s">
        <v>11026</v>
      </c>
      <c r="Y17190" s="136">
        <v>0</v>
      </c>
      <c r="Z17190" s="136">
        <v>22415.88</v>
      </c>
      <c r="AA17190" s="136" t="s">
        <v>599</v>
      </c>
      <c r="AB17190" s="136" t="s">
        <v>734</v>
      </c>
      <c r="AC17190" s="136" t="s">
        <v>742</v>
      </c>
    </row>
    <row r="17191" spans="1:29">
      <c r="A17191" s="27" t="s">
        <v>10121</v>
      </c>
      <c r="B17191" s="26" t="s">
        <v>602</v>
      </c>
      <c r="C17191" s="25" t="s">
        <v>634</v>
      </c>
      <c r="D17191" s="25" t="s">
        <v>10057</v>
      </c>
      <c r="E17191" s="25" t="s">
        <v>362</v>
      </c>
      <c r="F17191" s="27" t="s">
        <v>370</v>
      </c>
      <c r="G17191" s="229">
        <v>802.19809999999995</v>
      </c>
      <c r="H17191" s="116" t="s">
        <v>964</v>
      </c>
      <c r="I17191" s="116" t="s">
        <v>68</v>
      </c>
      <c r="J17191" s="116" t="s">
        <v>69</v>
      </c>
      <c r="K17191" s="116" t="s">
        <v>70</v>
      </c>
      <c r="L17191" s="116" t="s">
        <v>101</v>
      </c>
      <c r="M17191" s="116" t="s">
        <v>112</v>
      </c>
      <c r="N17191" s="116" t="s">
        <v>73</v>
      </c>
      <c r="O17191" s="116" t="s">
        <v>7499</v>
      </c>
      <c r="P17191" s="116" t="s">
        <v>71</v>
      </c>
      <c r="Q17191" s="116" t="s">
        <v>74</v>
      </c>
      <c r="R17191" s="116" t="s">
        <v>92</v>
      </c>
      <c r="S17191" s="116" t="s">
        <v>75</v>
      </c>
      <c r="T17191" s="116" t="s">
        <v>26</v>
      </c>
      <c r="U17191" s="27" t="s">
        <v>10122</v>
      </c>
      <c r="V17191" s="162">
        <v>20161</v>
      </c>
      <c r="W17191" s="159">
        <v>802.19809999999995</v>
      </c>
      <c r="X17191" s="136" t="s">
        <v>11029</v>
      </c>
      <c r="Y17191" s="136">
        <v>0</v>
      </c>
      <c r="Z17191" s="136">
        <v>802.2</v>
      </c>
      <c r="AA17191" s="136" t="s">
        <v>601</v>
      </c>
      <c r="AB17191" s="136" t="s">
        <v>734</v>
      </c>
      <c r="AC17191" s="136" t="s">
        <v>742</v>
      </c>
    </row>
    <row r="17192" spans="1:29">
      <c r="A17192" s="27" t="s">
        <v>10124</v>
      </c>
      <c r="B17192" s="26" t="s">
        <v>602</v>
      </c>
      <c r="C17192" s="25" t="s">
        <v>636</v>
      </c>
      <c r="D17192" s="25" t="s">
        <v>10057</v>
      </c>
      <c r="E17192" s="25" t="s">
        <v>362</v>
      </c>
      <c r="F17192" s="27" t="s">
        <v>370</v>
      </c>
      <c r="G17192" s="229">
        <v>1933.5773999999999</v>
      </c>
      <c r="H17192" s="116" t="s">
        <v>965</v>
      </c>
      <c r="I17192" s="116" t="s">
        <v>68</v>
      </c>
      <c r="J17192" s="116" t="s">
        <v>69</v>
      </c>
      <c r="K17192" s="116" t="s">
        <v>70</v>
      </c>
      <c r="L17192" s="116" t="s">
        <v>102</v>
      </c>
      <c r="M17192" s="116" t="s">
        <v>112</v>
      </c>
      <c r="N17192" s="116" t="s">
        <v>73</v>
      </c>
      <c r="O17192" s="116" t="s">
        <v>7499</v>
      </c>
      <c r="P17192" s="116" t="s">
        <v>71</v>
      </c>
      <c r="Q17192" s="116" t="s">
        <v>74</v>
      </c>
      <c r="R17192" s="116" t="s">
        <v>92</v>
      </c>
      <c r="S17192" s="116" t="s">
        <v>75</v>
      </c>
      <c r="T17192" s="116" t="s">
        <v>26</v>
      </c>
      <c r="U17192" s="27" t="s">
        <v>10125</v>
      </c>
      <c r="V17192" s="162">
        <v>20161</v>
      </c>
      <c r="W17192" s="159">
        <v>1933.5773999999999</v>
      </c>
      <c r="X17192" s="136" t="s">
        <v>11030</v>
      </c>
      <c r="Y17192" s="136">
        <v>0</v>
      </c>
      <c r="Z17192" s="136">
        <v>1933.58</v>
      </c>
      <c r="AA17192" s="136" t="s">
        <v>601</v>
      </c>
      <c r="AB17192" s="136" t="s">
        <v>734</v>
      </c>
      <c r="AC17192" s="136" t="s">
        <v>742</v>
      </c>
    </row>
    <row r="17193" spans="1:29">
      <c r="A17193" s="27" t="s">
        <v>10127</v>
      </c>
      <c r="B17193" s="26" t="s">
        <v>602</v>
      </c>
      <c r="C17193" s="25" t="s">
        <v>635</v>
      </c>
      <c r="D17193" s="25" t="s">
        <v>10057</v>
      </c>
      <c r="E17193" s="25" t="s">
        <v>362</v>
      </c>
      <c r="F17193" s="27" t="s">
        <v>370</v>
      </c>
      <c r="G17193" s="229">
        <v>504.45069999999998</v>
      </c>
      <c r="H17193" s="116" t="s">
        <v>966</v>
      </c>
      <c r="I17193" s="116" t="s">
        <v>68</v>
      </c>
      <c r="J17193" s="116" t="s">
        <v>69</v>
      </c>
      <c r="K17193" s="116" t="s">
        <v>70</v>
      </c>
      <c r="L17193" s="116" t="s">
        <v>103</v>
      </c>
      <c r="M17193" s="116" t="s">
        <v>112</v>
      </c>
      <c r="N17193" s="116" t="s">
        <v>73</v>
      </c>
      <c r="O17193" s="116" t="s">
        <v>7499</v>
      </c>
      <c r="P17193" s="116" t="s">
        <v>71</v>
      </c>
      <c r="Q17193" s="116" t="s">
        <v>74</v>
      </c>
      <c r="R17193" s="116" t="s">
        <v>92</v>
      </c>
      <c r="S17193" s="116" t="s">
        <v>75</v>
      </c>
      <c r="T17193" s="116" t="s">
        <v>26</v>
      </c>
      <c r="U17193" s="27" t="s">
        <v>10128</v>
      </c>
      <c r="V17193" s="162">
        <v>20161</v>
      </c>
      <c r="W17193" s="159">
        <v>504.45069999999998</v>
      </c>
      <c r="X17193" s="136" t="s">
        <v>11031</v>
      </c>
      <c r="Y17193" s="136">
        <v>0</v>
      </c>
      <c r="Z17193" s="136">
        <v>504.45</v>
      </c>
      <c r="AA17193" s="136" t="s">
        <v>601</v>
      </c>
      <c r="AB17193" s="136" t="s">
        <v>734</v>
      </c>
      <c r="AC17193" s="136" t="s">
        <v>742</v>
      </c>
    </row>
    <row r="17194" spans="1:29">
      <c r="A17194" s="27" t="s">
        <v>10130</v>
      </c>
      <c r="B17194" s="26" t="s">
        <v>602</v>
      </c>
      <c r="C17194" s="25" t="s">
        <v>639</v>
      </c>
      <c r="D17194" s="25" t="s">
        <v>10057</v>
      </c>
      <c r="E17194" s="25" t="s">
        <v>362</v>
      </c>
      <c r="F17194" s="27" t="s">
        <v>370</v>
      </c>
      <c r="G17194" s="229">
        <v>5391.2435999999998</v>
      </c>
      <c r="H17194" s="116" t="s">
        <v>967</v>
      </c>
      <c r="I17194" s="116" t="s">
        <v>68</v>
      </c>
      <c r="J17194" s="116" t="s">
        <v>69</v>
      </c>
      <c r="K17194" s="116" t="s">
        <v>70</v>
      </c>
      <c r="L17194" s="116" t="s">
        <v>104</v>
      </c>
      <c r="M17194" s="116" t="s">
        <v>112</v>
      </c>
      <c r="N17194" s="116" t="s">
        <v>73</v>
      </c>
      <c r="O17194" s="116" t="s">
        <v>7499</v>
      </c>
      <c r="P17194" s="116" t="s">
        <v>71</v>
      </c>
      <c r="Q17194" s="116" t="s">
        <v>74</v>
      </c>
      <c r="R17194" s="116" t="s">
        <v>92</v>
      </c>
      <c r="S17194" s="116" t="s">
        <v>75</v>
      </c>
      <c r="T17194" s="116" t="s">
        <v>26</v>
      </c>
      <c r="U17194" s="27" t="s">
        <v>10131</v>
      </c>
      <c r="V17194" s="162">
        <v>20161</v>
      </c>
      <c r="W17194" s="159">
        <v>5391.2435999999998</v>
      </c>
      <c r="X17194" s="136" t="s">
        <v>11032</v>
      </c>
      <c r="Y17194" s="136">
        <v>0</v>
      </c>
      <c r="Z17194" s="136">
        <v>5391.24</v>
      </c>
      <c r="AA17194" s="136" t="s">
        <v>601</v>
      </c>
      <c r="AB17194" s="136" t="s">
        <v>734</v>
      </c>
      <c r="AC17194" s="136" t="s">
        <v>742</v>
      </c>
    </row>
    <row r="17195" spans="1:29">
      <c r="A17195" s="27" t="s">
        <v>10133</v>
      </c>
      <c r="B17195" s="26" t="s">
        <v>602</v>
      </c>
      <c r="C17195" s="25" t="s">
        <v>638</v>
      </c>
      <c r="D17195" s="25" t="s">
        <v>10057</v>
      </c>
      <c r="E17195" s="25" t="s">
        <v>362</v>
      </c>
      <c r="F17195" s="27" t="s">
        <v>370</v>
      </c>
      <c r="G17195" s="229">
        <v>2283.0021999999999</v>
      </c>
      <c r="H17195" s="116" t="s">
        <v>968</v>
      </c>
      <c r="I17195" s="116" t="s">
        <v>68</v>
      </c>
      <c r="J17195" s="116" t="s">
        <v>69</v>
      </c>
      <c r="K17195" s="116" t="s">
        <v>70</v>
      </c>
      <c r="L17195" s="116" t="s">
        <v>105</v>
      </c>
      <c r="M17195" s="116" t="s">
        <v>112</v>
      </c>
      <c r="N17195" s="116" t="s">
        <v>73</v>
      </c>
      <c r="O17195" s="116" t="s">
        <v>7499</v>
      </c>
      <c r="P17195" s="116" t="s">
        <v>71</v>
      </c>
      <c r="Q17195" s="116" t="s">
        <v>74</v>
      </c>
      <c r="R17195" s="116" t="s">
        <v>92</v>
      </c>
      <c r="S17195" s="116" t="s">
        <v>75</v>
      </c>
      <c r="T17195" s="116" t="s">
        <v>26</v>
      </c>
      <c r="U17195" s="27" t="s">
        <v>10134</v>
      </c>
      <c r="V17195" s="162">
        <v>20161</v>
      </c>
      <c r="W17195" s="159">
        <v>2283.0021999999999</v>
      </c>
      <c r="X17195" s="136" t="s">
        <v>11033</v>
      </c>
      <c r="Y17195" s="136">
        <v>0</v>
      </c>
      <c r="Z17195" s="136">
        <v>2283</v>
      </c>
      <c r="AA17195" s="136" t="s">
        <v>601</v>
      </c>
      <c r="AB17195" s="136" t="s">
        <v>734</v>
      </c>
      <c r="AC17195" s="136" t="s">
        <v>742</v>
      </c>
    </row>
    <row r="17196" spans="1:29">
      <c r="A17196" s="27" t="s">
        <v>10136</v>
      </c>
      <c r="B17196" s="26" t="s">
        <v>602</v>
      </c>
      <c r="C17196" s="25" t="s">
        <v>540</v>
      </c>
      <c r="D17196" s="25" t="s">
        <v>10057</v>
      </c>
      <c r="E17196" s="25" t="s">
        <v>362</v>
      </c>
      <c r="F17196" s="27" t="s">
        <v>370</v>
      </c>
      <c r="G17196" s="229">
        <v>304.21339999999998</v>
      </c>
      <c r="H17196" s="116" t="s">
        <v>969</v>
      </c>
      <c r="I17196" s="116" t="s">
        <v>68</v>
      </c>
      <c r="J17196" s="116" t="s">
        <v>69</v>
      </c>
      <c r="K17196" s="116" t="s">
        <v>70</v>
      </c>
      <c r="L17196" s="116" t="s">
        <v>71</v>
      </c>
      <c r="M17196" s="116" t="s">
        <v>116</v>
      </c>
      <c r="N17196" s="116" t="s">
        <v>73</v>
      </c>
      <c r="O17196" s="116" t="s">
        <v>7499</v>
      </c>
      <c r="P17196" s="116" t="s">
        <v>71</v>
      </c>
      <c r="Q17196" s="116" t="s">
        <v>74</v>
      </c>
      <c r="R17196" s="116" t="s">
        <v>92</v>
      </c>
      <c r="S17196" s="116" t="s">
        <v>75</v>
      </c>
      <c r="T17196" s="116" t="s">
        <v>26</v>
      </c>
      <c r="U17196" s="27" t="s">
        <v>10137</v>
      </c>
      <c r="V17196" s="162">
        <v>20161</v>
      </c>
      <c r="W17196" s="159">
        <v>304.21339999999998</v>
      </c>
      <c r="X17196" s="136" t="s">
        <v>11034</v>
      </c>
      <c r="Y17196" s="136">
        <v>0</v>
      </c>
      <c r="Z17196" s="136">
        <v>304.20999999999998</v>
      </c>
      <c r="AA17196" s="136" t="s">
        <v>601</v>
      </c>
      <c r="AB17196" s="136" t="s">
        <v>734</v>
      </c>
      <c r="AC17196" s="136" t="s">
        <v>742</v>
      </c>
    </row>
    <row r="17197" spans="1:29">
      <c r="A17197" s="27" t="s">
        <v>10139</v>
      </c>
      <c r="B17197" s="26" t="s">
        <v>602</v>
      </c>
      <c r="C17197" s="25" t="s">
        <v>541</v>
      </c>
      <c r="D17197" s="25" t="s">
        <v>10057</v>
      </c>
      <c r="E17197" s="25" t="s">
        <v>362</v>
      </c>
      <c r="F17197" s="27" t="s">
        <v>370</v>
      </c>
      <c r="G17197" s="229">
        <v>2187.2157000000002</v>
      </c>
      <c r="H17197" s="116" t="s">
        <v>970</v>
      </c>
      <c r="I17197" s="116" t="s">
        <v>68</v>
      </c>
      <c r="J17197" s="116" t="s">
        <v>69</v>
      </c>
      <c r="K17197" s="116" t="s">
        <v>70</v>
      </c>
      <c r="L17197" s="116" t="s">
        <v>71</v>
      </c>
      <c r="M17197" s="116" t="s">
        <v>113</v>
      </c>
      <c r="N17197" s="116" t="s">
        <v>73</v>
      </c>
      <c r="O17197" s="116" t="s">
        <v>7499</v>
      </c>
      <c r="P17197" s="116" t="s">
        <v>71</v>
      </c>
      <c r="Q17197" s="116" t="s">
        <v>74</v>
      </c>
      <c r="R17197" s="116" t="s">
        <v>92</v>
      </c>
      <c r="S17197" s="116" t="s">
        <v>75</v>
      </c>
      <c r="T17197" s="116" t="s">
        <v>26</v>
      </c>
      <c r="U17197" s="27" t="s">
        <v>10140</v>
      </c>
      <c r="V17197" s="162">
        <v>20161</v>
      </c>
      <c r="W17197" s="159">
        <v>2187.2157000000002</v>
      </c>
      <c r="X17197" s="136" t="s">
        <v>11035</v>
      </c>
      <c r="Y17197" s="136">
        <v>0</v>
      </c>
      <c r="Z17197" s="136">
        <v>2187.2199999999998</v>
      </c>
      <c r="AA17197" s="136" t="s">
        <v>601</v>
      </c>
      <c r="AB17197" s="136" t="s">
        <v>734</v>
      </c>
      <c r="AC17197" s="136" t="s">
        <v>742</v>
      </c>
    </row>
    <row r="17198" spans="1:29">
      <c r="A17198" s="27" t="s">
        <v>10142</v>
      </c>
      <c r="B17198" s="26" t="s">
        <v>602</v>
      </c>
      <c r="C17198" s="25" t="s">
        <v>637</v>
      </c>
      <c r="D17198" s="25" t="s">
        <v>10057</v>
      </c>
      <c r="E17198" s="25" t="s">
        <v>362</v>
      </c>
      <c r="F17198" s="27" t="s">
        <v>370</v>
      </c>
      <c r="G17198" s="229">
        <v>2118.4002999999998</v>
      </c>
      <c r="H17198" s="116" t="s">
        <v>971</v>
      </c>
      <c r="I17198" s="116" t="s">
        <v>68</v>
      </c>
      <c r="J17198" s="116" t="s">
        <v>69</v>
      </c>
      <c r="K17198" s="116" t="s">
        <v>70</v>
      </c>
      <c r="L17198" s="116" t="s">
        <v>106</v>
      </c>
      <c r="M17198" s="116" t="s">
        <v>112</v>
      </c>
      <c r="N17198" s="116" t="s">
        <v>73</v>
      </c>
      <c r="O17198" s="116" t="s">
        <v>7499</v>
      </c>
      <c r="P17198" s="116" t="s">
        <v>71</v>
      </c>
      <c r="Q17198" s="116" t="s">
        <v>74</v>
      </c>
      <c r="R17198" s="116" t="s">
        <v>92</v>
      </c>
      <c r="S17198" s="116" t="s">
        <v>75</v>
      </c>
      <c r="T17198" s="116" t="s">
        <v>26</v>
      </c>
      <c r="U17198" s="27" t="s">
        <v>10143</v>
      </c>
      <c r="V17198" s="162">
        <v>20161</v>
      </c>
      <c r="W17198" s="159">
        <v>2118.4002999999998</v>
      </c>
      <c r="X17198" s="136" t="s">
        <v>11036</v>
      </c>
      <c r="Y17198" s="136">
        <v>0</v>
      </c>
      <c r="Z17198" s="136">
        <v>2118.4</v>
      </c>
      <c r="AA17198" s="136" t="s">
        <v>601</v>
      </c>
      <c r="AB17198" s="136" t="s">
        <v>734</v>
      </c>
      <c r="AC17198" s="136" t="s">
        <v>742</v>
      </c>
    </row>
    <row r="17199" spans="1:29">
      <c r="A17199" s="27" t="s">
        <v>10145</v>
      </c>
      <c r="B17199" s="26" t="s">
        <v>602</v>
      </c>
      <c r="C17199" s="25" t="s">
        <v>326</v>
      </c>
      <c r="D17199" s="25" t="s">
        <v>10057</v>
      </c>
      <c r="E17199" s="25" t="s">
        <v>362</v>
      </c>
      <c r="F17199" s="27" t="s">
        <v>370</v>
      </c>
      <c r="G17199" s="229">
        <v>79.272099999999995</v>
      </c>
      <c r="H17199" s="116" t="s">
        <v>972</v>
      </c>
      <c r="I17199" s="116" t="s">
        <v>68</v>
      </c>
      <c r="J17199" s="116" t="s">
        <v>69</v>
      </c>
      <c r="K17199" s="116" t="s">
        <v>70</v>
      </c>
      <c r="L17199" s="116" t="s">
        <v>71</v>
      </c>
      <c r="M17199" s="116" t="s">
        <v>117</v>
      </c>
      <c r="N17199" s="116" t="s">
        <v>73</v>
      </c>
      <c r="O17199" s="116" t="s">
        <v>7499</v>
      </c>
      <c r="P17199" s="116" t="s">
        <v>71</v>
      </c>
      <c r="Q17199" s="116" t="s">
        <v>74</v>
      </c>
      <c r="R17199" s="116" t="s">
        <v>92</v>
      </c>
      <c r="S17199" s="116" t="s">
        <v>75</v>
      </c>
      <c r="T17199" s="116" t="s">
        <v>26</v>
      </c>
      <c r="U17199" s="27" t="s">
        <v>10146</v>
      </c>
      <c r="V17199" s="162">
        <v>20161</v>
      </c>
      <c r="W17199" s="159">
        <v>79.272099999999995</v>
      </c>
      <c r="X17199" s="136" t="s">
        <v>11037</v>
      </c>
      <c r="Y17199" s="136">
        <v>0</v>
      </c>
      <c r="Z17199" s="136">
        <v>79.27</v>
      </c>
      <c r="AA17199" s="136" t="s">
        <v>601</v>
      </c>
      <c r="AB17199" s="136" t="s">
        <v>734</v>
      </c>
      <c r="AC17199" s="136" t="s">
        <v>742</v>
      </c>
    </row>
    <row r="17200" spans="1:29">
      <c r="A17200" s="27" t="s">
        <v>10148</v>
      </c>
      <c r="B17200" s="26" t="s">
        <v>602</v>
      </c>
      <c r="C17200" s="25" t="s">
        <v>542</v>
      </c>
      <c r="D17200" s="25" t="s">
        <v>10057</v>
      </c>
      <c r="E17200" s="25" t="s">
        <v>362</v>
      </c>
      <c r="F17200" s="27" t="s">
        <v>370</v>
      </c>
      <c r="G17200" s="229">
        <v>79.436400000000006</v>
      </c>
      <c r="H17200" s="116" t="s">
        <v>973</v>
      </c>
      <c r="I17200" s="116" t="s">
        <v>68</v>
      </c>
      <c r="J17200" s="116" t="s">
        <v>69</v>
      </c>
      <c r="K17200" s="116" t="s">
        <v>70</v>
      </c>
      <c r="L17200" s="116" t="s">
        <v>71</v>
      </c>
      <c r="M17200" s="116" t="s">
        <v>118</v>
      </c>
      <c r="N17200" s="116" t="s">
        <v>73</v>
      </c>
      <c r="O17200" s="116" t="s">
        <v>7499</v>
      </c>
      <c r="P17200" s="116" t="s">
        <v>71</v>
      </c>
      <c r="Q17200" s="116" t="s">
        <v>74</v>
      </c>
      <c r="R17200" s="116" t="s">
        <v>92</v>
      </c>
      <c r="S17200" s="116" t="s">
        <v>75</v>
      </c>
      <c r="T17200" s="116" t="s">
        <v>26</v>
      </c>
      <c r="U17200" s="27" t="s">
        <v>10149</v>
      </c>
      <c r="V17200" s="162">
        <v>20161</v>
      </c>
      <c r="W17200" s="159">
        <v>79.436400000000006</v>
      </c>
      <c r="X17200" s="136" t="s">
        <v>11038</v>
      </c>
      <c r="Y17200" s="136">
        <v>0</v>
      </c>
      <c r="Z17200" s="136">
        <v>79.44</v>
      </c>
      <c r="AA17200" s="136" t="s">
        <v>601</v>
      </c>
      <c r="AB17200" s="136" t="s">
        <v>734</v>
      </c>
      <c r="AC17200" s="136" t="s">
        <v>742</v>
      </c>
    </row>
    <row r="17201" spans="1:29">
      <c r="A17201" s="27" t="s">
        <v>10151</v>
      </c>
      <c r="B17201" s="26" t="s">
        <v>602</v>
      </c>
      <c r="C17201" s="25" t="s">
        <v>327</v>
      </c>
      <c r="D17201" s="25" t="s">
        <v>10057</v>
      </c>
      <c r="E17201" s="25" t="s">
        <v>362</v>
      </c>
      <c r="F17201" s="27" t="s">
        <v>370</v>
      </c>
      <c r="G17201" s="229">
        <v>-13.456799999999999</v>
      </c>
      <c r="H17201" s="116" t="s">
        <v>974</v>
      </c>
      <c r="I17201" s="116" t="s">
        <v>68</v>
      </c>
      <c r="J17201" s="116" t="s">
        <v>69</v>
      </c>
      <c r="K17201" s="116" t="s">
        <v>70</v>
      </c>
      <c r="L17201" s="116" t="s">
        <v>71</v>
      </c>
      <c r="M17201" s="116" t="s">
        <v>119</v>
      </c>
      <c r="N17201" s="116" t="s">
        <v>73</v>
      </c>
      <c r="O17201" s="116" t="s">
        <v>7499</v>
      </c>
      <c r="P17201" s="116" t="s">
        <v>71</v>
      </c>
      <c r="Q17201" s="116" t="s">
        <v>74</v>
      </c>
      <c r="R17201" s="116" t="s">
        <v>92</v>
      </c>
      <c r="S17201" s="116" t="s">
        <v>75</v>
      </c>
      <c r="T17201" s="116" t="s">
        <v>26</v>
      </c>
      <c r="U17201" s="27" t="s">
        <v>10152</v>
      </c>
      <c r="V17201" s="162">
        <v>20161</v>
      </c>
      <c r="W17201" s="159">
        <v>-13.456799999999999</v>
      </c>
      <c r="X17201" s="136" t="s">
        <v>11039</v>
      </c>
      <c r="Y17201" s="136">
        <v>0</v>
      </c>
      <c r="Z17201" s="136">
        <v>-13.46</v>
      </c>
      <c r="AA17201" s="136" t="s">
        <v>601</v>
      </c>
      <c r="AB17201" s="136" t="s">
        <v>734</v>
      </c>
      <c r="AC17201" s="136" t="s">
        <v>742</v>
      </c>
    </row>
    <row r="17202" spans="1:29">
      <c r="A17202" s="27" t="s">
        <v>10154</v>
      </c>
      <c r="B17202" s="26" t="s">
        <v>602</v>
      </c>
      <c r="C17202" s="25" t="s">
        <v>324</v>
      </c>
      <c r="D17202" s="25" t="s">
        <v>10057</v>
      </c>
      <c r="E17202" s="25" t="s">
        <v>362</v>
      </c>
      <c r="F17202" s="27" t="s">
        <v>370</v>
      </c>
      <c r="G17202" s="229">
        <v>695.94629999999995</v>
      </c>
      <c r="H17202" s="116" t="s">
        <v>975</v>
      </c>
      <c r="I17202" s="116" t="s">
        <v>68</v>
      </c>
      <c r="J17202" s="116" t="s">
        <v>69</v>
      </c>
      <c r="K17202" s="116" t="s">
        <v>70</v>
      </c>
      <c r="L17202" s="116" t="s">
        <v>71</v>
      </c>
      <c r="M17202" s="116" t="s">
        <v>121</v>
      </c>
      <c r="N17202" s="116" t="s">
        <v>73</v>
      </c>
      <c r="O17202" s="116" t="s">
        <v>7499</v>
      </c>
      <c r="P17202" s="116" t="s">
        <v>71</v>
      </c>
      <c r="Q17202" s="116" t="s">
        <v>74</v>
      </c>
      <c r="R17202" s="116" t="s">
        <v>92</v>
      </c>
      <c r="S17202" s="116" t="s">
        <v>75</v>
      </c>
      <c r="T17202" s="116" t="s">
        <v>26</v>
      </c>
      <c r="U17202" s="27" t="s">
        <v>10155</v>
      </c>
      <c r="V17202" s="162">
        <v>20161</v>
      </c>
      <c r="W17202" s="159">
        <v>695.94629999999995</v>
      </c>
      <c r="X17202" s="136" t="s">
        <v>11040</v>
      </c>
      <c r="Y17202" s="136">
        <v>0</v>
      </c>
      <c r="Z17202" s="136">
        <v>695.95</v>
      </c>
      <c r="AA17202" s="136" t="s">
        <v>601</v>
      </c>
      <c r="AB17202" s="136" t="s">
        <v>734</v>
      </c>
      <c r="AC17202" s="136" t="s">
        <v>742</v>
      </c>
    </row>
    <row r="17203" spans="1:29">
      <c r="A17203" s="27" t="s">
        <v>10157</v>
      </c>
      <c r="B17203" s="26" t="s">
        <v>602</v>
      </c>
      <c r="C17203" s="25" t="s">
        <v>325</v>
      </c>
      <c r="D17203" s="25" t="s">
        <v>10057</v>
      </c>
      <c r="E17203" s="25" t="s">
        <v>362</v>
      </c>
      <c r="F17203" s="27" t="s">
        <v>370</v>
      </c>
      <c r="G17203" s="229">
        <v>550.72130000000004</v>
      </c>
      <c r="H17203" s="116" t="s">
        <v>976</v>
      </c>
      <c r="I17203" s="116" t="s">
        <v>68</v>
      </c>
      <c r="J17203" s="116" t="s">
        <v>69</v>
      </c>
      <c r="K17203" s="116" t="s">
        <v>70</v>
      </c>
      <c r="L17203" s="116" t="s">
        <v>71</v>
      </c>
      <c r="M17203" s="116" t="s">
        <v>115</v>
      </c>
      <c r="N17203" s="116" t="s">
        <v>73</v>
      </c>
      <c r="O17203" s="116" t="s">
        <v>7499</v>
      </c>
      <c r="P17203" s="116" t="s">
        <v>71</v>
      </c>
      <c r="Q17203" s="116" t="s">
        <v>74</v>
      </c>
      <c r="R17203" s="116" t="s">
        <v>92</v>
      </c>
      <c r="S17203" s="116" t="s">
        <v>75</v>
      </c>
      <c r="T17203" s="116" t="s">
        <v>26</v>
      </c>
      <c r="U17203" s="27" t="s">
        <v>10158</v>
      </c>
      <c r="V17203" s="162">
        <v>20161</v>
      </c>
      <c r="W17203" s="159">
        <v>550.72130000000004</v>
      </c>
      <c r="X17203" s="136" t="s">
        <v>11041</v>
      </c>
      <c r="Y17203" s="136">
        <v>0</v>
      </c>
      <c r="Z17203" s="136">
        <v>550.72</v>
      </c>
      <c r="AA17203" s="136" t="s">
        <v>601</v>
      </c>
      <c r="AB17203" s="136" t="s">
        <v>734</v>
      </c>
      <c r="AC17203" s="136" t="s">
        <v>742</v>
      </c>
    </row>
    <row r="17204" spans="1:29">
      <c r="A17204" s="27" t="s">
        <v>10160</v>
      </c>
      <c r="B17204" s="26" t="s">
        <v>602</v>
      </c>
      <c r="C17204" s="25" t="s">
        <v>22</v>
      </c>
      <c r="D17204" s="25" t="s">
        <v>10057</v>
      </c>
      <c r="E17204" s="25" t="s">
        <v>362</v>
      </c>
      <c r="F17204" s="27" t="s">
        <v>370</v>
      </c>
      <c r="G17204" s="229">
        <v>4005.0974000000001</v>
      </c>
      <c r="H17204" s="116" t="s">
        <v>977</v>
      </c>
      <c r="I17204" s="116" t="s">
        <v>68</v>
      </c>
      <c r="J17204" s="116" t="s">
        <v>69</v>
      </c>
      <c r="K17204" s="116" t="s">
        <v>70</v>
      </c>
      <c r="L17204" s="116" t="s">
        <v>71</v>
      </c>
      <c r="M17204" s="116" t="s">
        <v>111</v>
      </c>
      <c r="N17204" s="116" t="s">
        <v>73</v>
      </c>
      <c r="O17204" s="116" t="s">
        <v>7499</v>
      </c>
      <c r="P17204" s="116" t="s">
        <v>71</v>
      </c>
      <c r="Q17204" s="116" t="s">
        <v>74</v>
      </c>
      <c r="R17204" s="116" t="s">
        <v>92</v>
      </c>
      <c r="S17204" s="116" t="s">
        <v>75</v>
      </c>
      <c r="T17204" s="116" t="s">
        <v>26</v>
      </c>
      <c r="U17204" s="27" t="s">
        <v>10161</v>
      </c>
      <c r="V17204" s="162">
        <v>20161</v>
      </c>
      <c r="W17204" s="159">
        <v>4005.0974000000001</v>
      </c>
      <c r="X17204" s="136" t="s">
        <v>11042</v>
      </c>
      <c r="Y17204" s="136">
        <v>0</v>
      </c>
      <c r="Z17204" s="136">
        <v>4005.1</v>
      </c>
      <c r="AA17204" s="136" t="s">
        <v>601</v>
      </c>
      <c r="AB17204" s="136" t="s">
        <v>734</v>
      </c>
      <c r="AC17204" s="136" t="s">
        <v>742</v>
      </c>
    </row>
    <row r="17205" spans="1:29">
      <c r="A17205" s="27" t="s">
        <v>10163</v>
      </c>
      <c r="B17205" s="26" t="s">
        <v>602</v>
      </c>
      <c r="C17205" s="25" t="s">
        <v>640</v>
      </c>
      <c r="D17205" s="25" t="s">
        <v>10057</v>
      </c>
      <c r="E17205" s="25" t="s">
        <v>362</v>
      </c>
      <c r="F17205" s="27" t="s">
        <v>370</v>
      </c>
      <c r="G17205" s="229">
        <v>13032.8722</v>
      </c>
      <c r="H17205" s="116" t="s">
        <v>978</v>
      </c>
      <c r="I17205" s="116" t="s">
        <v>68</v>
      </c>
      <c r="J17205" s="116" t="s">
        <v>69</v>
      </c>
      <c r="K17205" s="116" t="s">
        <v>70</v>
      </c>
      <c r="L17205" s="116" t="s">
        <v>71</v>
      </c>
      <c r="M17205" s="116" t="s">
        <v>112</v>
      </c>
      <c r="N17205" s="116" t="s">
        <v>73</v>
      </c>
      <c r="O17205" s="116" t="s">
        <v>7499</v>
      </c>
      <c r="P17205" s="116" t="s">
        <v>71</v>
      </c>
      <c r="Q17205" s="116" t="s">
        <v>74</v>
      </c>
      <c r="R17205" s="116" t="s">
        <v>92</v>
      </c>
      <c r="S17205" s="116" t="s">
        <v>75</v>
      </c>
      <c r="T17205" s="116" t="s">
        <v>26</v>
      </c>
      <c r="U17205" s="27" t="s">
        <v>10164</v>
      </c>
      <c r="V17205" s="162">
        <v>20161</v>
      </c>
      <c r="W17205" s="159">
        <v>13032.8722</v>
      </c>
      <c r="X17205" s="136" t="s">
        <v>11043</v>
      </c>
      <c r="Y17205" s="136">
        <v>0</v>
      </c>
      <c r="Z17205" s="136">
        <v>13032.87</v>
      </c>
      <c r="AA17205" s="136" t="s">
        <v>601</v>
      </c>
      <c r="AB17205" s="136" t="s">
        <v>734</v>
      </c>
      <c r="AC17205" s="136" t="s">
        <v>742</v>
      </c>
    </row>
    <row r="17206" spans="1:29">
      <c r="A17206" s="27" t="s">
        <v>10166</v>
      </c>
      <c r="B17206" s="26" t="s">
        <v>602</v>
      </c>
      <c r="C17206" s="25" t="s">
        <v>297</v>
      </c>
      <c r="D17206" s="25" t="s">
        <v>10057</v>
      </c>
      <c r="E17206" s="25" t="s">
        <v>362</v>
      </c>
      <c r="F17206" s="27" t="s">
        <v>370</v>
      </c>
      <c r="G17206" s="229">
        <v>2515.6377000000002</v>
      </c>
      <c r="H17206" s="116" t="s">
        <v>979</v>
      </c>
      <c r="I17206" s="116" t="s">
        <v>68</v>
      </c>
      <c r="J17206" s="116" t="s">
        <v>69</v>
      </c>
      <c r="K17206" s="116" t="s">
        <v>70</v>
      </c>
      <c r="L17206" s="116" t="s">
        <v>71</v>
      </c>
      <c r="M17206" s="116" t="s">
        <v>114</v>
      </c>
      <c r="N17206" s="116" t="s">
        <v>73</v>
      </c>
      <c r="O17206" s="116" t="s">
        <v>7499</v>
      </c>
      <c r="P17206" s="116" t="s">
        <v>71</v>
      </c>
      <c r="Q17206" s="116" t="s">
        <v>74</v>
      </c>
      <c r="R17206" s="116" t="s">
        <v>92</v>
      </c>
      <c r="S17206" s="116" t="s">
        <v>75</v>
      </c>
      <c r="T17206" s="116" t="s">
        <v>26</v>
      </c>
      <c r="U17206" s="27" t="s">
        <v>10167</v>
      </c>
      <c r="V17206" s="162">
        <v>20161</v>
      </c>
      <c r="W17206" s="159">
        <v>2515.6377000000002</v>
      </c>
      <c r="X17206" s="136" t="s">
        <v>11044</v>
      </c>
      <c r="Y17206" s="136">
        <v>0</v>
      </c>
      <c r="Z17206" s="136">
        <v>2515.64</v>
      </c>
      <c r="AA17206" s="136" t="s">
        <v>601</v>
      </c>
      <c r="AB17206" s="136" t="s">
        <v>734</v>
      </c>
      <c r="AC17206" s="136" t="s">
        <v>742</v>
      </c>
    </row>
    <row r="17207" spans="1:29">
      <c r="A17207" s="27" t="s">
        <v>10169</v>
      </c>
      <c r="B17207" s="26" t="s">
        <v>602</v>
      </c>
      <c r="C17207" s="25" t="s">
        <v>23</v>
      </c>
      <c r="D17207" s="25" t="s">
        <v>10057</v>
      </c>
      <c r="E17207" s="25" t="s">
        <v>362</v>
      </c>
      <c r="F17207" s="27" t="s">
        <v>370</v>
      </c>
      <c r="G17207" s="229">
        <v>1391.9194</v>
      </c>
      <c r="H17207" s="116" t="s">
        <v>980</v>
      </c>
      <c r="I17207" s="116" t="s">
        <v>68</v>
      </c>
      <c r="J17207" s="116" t="s">
        <v>69</v>
      </c>
      <c r="K17207" s="116" t="s">
        <v>70</v>
      </c>
      <c r="L17207" s="116" t="s">
        <v>71</v>
      </c>
      <c r="M17207" s="116" t="s">
        <v>122</v>
      </c>
      <c r="N17207" s="116" t="s">
        <v>73</v>
      </c>
      <c r="O17207" s="116" t="s">
        <v>7499</v>
      </c>
      <c r="P17207" s="116" t="s">
        <v>71</v>
      </c>
      <c r="Q17207" s="116" t="s">
        <v>74</v>
      </c>
      <c r="R17207" s="116" t="s">
        <v>92</v>
      </c>
      <c r="S17207" s="116" t="s">
        <v>75</v>
      </c>
      <c r="T17207" s="116" t="s">
        <v>26</v>
      </c>
      <c r="U17207" s="27" t="s">
        <v>10170</v>
      </c>
      <c r="V17207" s="162">
        <v>20161</v>
      </c>
      <c r="W17207" s="159">
        <v>1391.9194</v>
      </c>
      <c r="X17207" s="136" t="s">
        <v>11045</v>
      </c>
      <c r="Y17207" s="136">
        <v>0</v>
      </c>
      <c r="Z17207" s="136">
        <v>1391.92</v>
      </c>
      <c r="AA17207" s="136" t="s">
        <v>601</v>
      </c>
      <c r="AB17207" s="136" t="s">
        <v>734</v>
      </c>
      <c r="AC17207" s="136" t="s">
        <v>742</v>
      </c>
    </row>
    <row r="17208" spans="1:29">
      <c r="A17208" s="27" t="s">
        <v>10172</v>
      </c>
      <c r="B17208" s="26" t="s">
        <v>602</v>
      </c>
      <c r="C17208" s="25" t="s">
        <v>292</v>
      </c>
      <c r="D17208" s="25" t="s">
        <v>10057</v>
      </c>
      <c r="E17208" s="25" t="s">
        <v>362</v>
      </c>
      <c r="F17208" s="27" t="s">
        <v>370</v>
      </c>
      <c r="G17208" s="229">
        <v>1323.7623000000001</v>
      </c>
      <c r="H17208" s="116" t="s">
        <v>981</v>
      </c>
      <c r="I17208" s="116" t="s">
        <v>68</v>
      </c>
      <c r="J17208" s="116" t="s">
        <v>69</v>
      </c>
      <c r="K17208" s="116" t="s">
        <v>70</v>
      </c>
      <c r="L17208" s="116" t="s">
        <v>71</v>
      </c>
      <c r="M17208" s="116" t="s">
        <v>120</v>
      </c>
      <c r="N17208" s="116" t="s">
        <v>73</v>
      </c>
      <c r="O17208" s="116" t="s">
        <v>7499</v>
      </c>
      <c r="P17208" s="116" t="s">
        <v>71</v>
      </c>
      <c r="Q17208" s="116" t="s">
        <v>74</v>
      </c>
      <c r="R17208" s="116" t="s">
        <v>92</v>
      </c>
      <c r="S17208" s="116" t="s">
        <v>75</v>
      </c>
      <c r="T17208" s="116" t="s">
        <v>26</v>
      </c>
      <c r="U17208" s="27" t="s">
        <v>10173</v>
      </c>
      <c r="V17208" s="162">
        <v>20161</v>
      </c>
      <c r="W17208" s="159">
        <v>1323.7623000000001</v>
      </c>
      <c r="X17208" s="136" t="s">
        <v>11046</v>
      </c>
      <c r="Y17208" s="136">
        <v>0</v>
      </c>
      <c r="Z17208" s="136">
        <v>1323.76</v>
      </c>
      <c r="AA17208" s="136" t="s">
        <v>601</v>
      </c>
      <c r="AB17208" s="136" t="s">
        <v>734</v>
      </c>
      <c r="AC17208" s="136" t="s">
        <v>742</v>
      </c>
    </row>
    <row r="17209" spans="1:29">
      <c r="A17209" s="27" t="s">
        <v>10175</v>
      </c>
      <c r="B17209" s="26" t="s">
        <v>602</v>
      </c>
      <c r="C17209" s="25" t="s">
        <v>291</v>
      </c>
      <c r="D17209" s="25" t="s">
        <v>10057</v>
      </c>
      <c r="E17209" s="25" t="s">
        <v>362</v>
      </c>
      <c r="F17209" s="27" t="s">
        <v>370</v>
      </c>
      <c r="G17209" s="229">
        <v>146.59020000000001</v>
      </c>
      <c r="H17209" s="116" t="s">
        <v>982</v>
      </c>
      <c r="I17209" s="116" t="s">
        <v>68</v>
      </c>
      <c r="J17209" s="116" t="s">
        <v>69</v>
      </c>
      <c r="K17209" s="116" t="s">
        <v>70</v>
      </c>
      <c r="L17209" s="116" t="s">
        <v>71</v>
      </c>
      <c r="M17209" s="116" t="s">
        <v>124</v>
      </c>
      <c r="N17209" s="116" t="s">
        <v>73</v>
      </c>
      <c r="O17209" s="116" t="s">
        <v>7499</v>
      </c>
      <c r="P17209" s="116" t="s">
        <v>71</v>
      </c>
      <c r="Q17209" s="116" t="s">
        <v>74</v>
      </c>
      <c r="R17209" s="116" t="s">
        <v>92</v>
      </c>
      <c r="S17209" s="116" t="s">
        <v>75</v>
      </c>
      <c r="T17209" s="116" t="s">
        <v>26</v>
      </c>
      <c r="U17209" s="27" t="s">
        <v>10176</v>
      </c>
      <c r="V17209" s="162">
        <v>20161</v>
      </c>
      <c r="W17209" s="159">
        <v>146.59020000000001</v>
      </c>
      <c r="X17209" s="136" t="s">
        <v>11047</v>
      </c>
      <c r="Y17209" s="136">
        <v>0</v>
      </c>
      <c r="Z17209" s="136">
        <v>146.59</v>
      </c>
      <c r="AA17209" s="136" t="s">
        <v>601</v>
      </c>
      <c r="AB17209" s="136" t="s">
        <v>734</v>
      </c>
      <c r="AC17209" s="136" t="s">
        <v>742</v>
      </c>
    </row>
    <row r="17210" spans="1:29">
      <c r="A17210" s="27" t="s">
        <v>10178</v>
      </c>
      <c r="B17210" s="26" t="s">
        <v>602</v>
      </c>
      <c r="C17210" s="25" t="s">
        <v>24</v>
      </c>
      <c r="D17210" s="25" t="s">
        <v>10057</v>
      </c>
      <c r="E17210" s="25" t="s">
        <v>362</v>
      </c>
      <c r="F17210" s="27" t="s">
        <v>370</v>
      </c>
      <c r="G17210" s="229">
        <v>22415.879199999999</v>
      </c>
      <c r="H17210" s="116" t="s">
        <v>983</v>
      </c>
      <c r="I17210" s="116" t="s">
        <v>68</v>
      </c>
      <c r="J17210" s="116" t="s">
        <v>69</v>
      </c>
      <c r="K17210" s="116" t="s">
        <v>70</v>
      </c>
      <c r="L17210" s="116" t="s">
        <v>71</v>
      </c>
      <c r="M17210" s="116" t="s">
        <v>123</v>
      </c>
      <c r="N17210" s="116" t="s">
        <v>73</v>
      </c>
      <c r="O17210" s="116" t="s">
        <v>7499</v>
      </c>
      <c r="P17210" s="116" t="s">
        <v>71</v>
      </c>
      <c r="Q17210" s="116" t="s">
        <v>74</v>
      </c>
      <c r="R17210" s="116" t="s">
        <v>92</v>
      </c>
      <c r="S17210" s="116" t="s">
        <v>75</v>
      </c>
      <c r="T17210" s="116" t="s">
        <v>26</v>
      </c>
      <c r="U17210" s="27" t="s">
        <v>10179</v>
      </c>
      <c r="V17210" s="162">
        <v>20161</v>
      </c>
      <c r="W17210" s="159">
        <v>22415.879199999999</v>
      </c>
      <c r="X17210" s="136" t="s">
        <v>11048</v>
      </c>
      <c r="Y17210" s="136">
        <v>0</v>
      </c>
      <c r="Z17210" s="136">
        <v>22415.88</v>
      </c>
      <c r="AA17210" s="136" t="s">
        <v>601</v>
      </c>
      <c r="AB17210" s="136" t="s">
        <v>734</v>
      </c>
      <c r="AC17210" s="136" t="s">
        <v>742</v>
      </c>
    </row>
    <row r="17211" spans="1:29">
      <c r="A17211" s="27" t="s">
        <v>10181</v>
      </c>
      <c r="B17211" s="26" t="s">
        <v>604</v>
      </c>
      <c r="C17211" s="25" t="s">
        <v>620</v>
      </c>
      <c r="D17211" s="25" t="s">
        <v>10057</v>
      </c>
      <c r="E17211" s="25" t="s">
        <v>362</v>
      </c>
      <c r="F17211" s="27" t="s">
        <v>370</v>
      </c>
      <c r="G17211" s="229">
        <v>1095.7969000000001</v>
      </c>
      <c r="H17211" s="116" t="s">
        <v>984</v>
      </c>
      <c r="I17211" s="116" t="s">
        <v>68</v>
      </c>
      <c r="J17211" s="116" t="s">
        <v>69</v>
      </c>
      <c r="K17211" s="116" t="s">
        <v>70</v>
      </c>
      <c r="L17211" s="116" t="s">
        <v>71</v>
      </c>
      <c r="M17211" s="116" t="s">
        <v>404</v>
      </c>
      <c r="N17211" s="116" t="s">
        <v>73</v>
      </c>
      <c r="O17211" s="116" t="s">
        <v>7499</v>
      </c>
      <c r="P17211" s="116" t="s">
        <v>71</v>
      </c>
      <c r="Q17211" s="116" t="s">
        <v>74</v>
      </c>
      <c r="R17211" s="116" t="s">
        <v>92</v>
      </c>
      <c r="S17211" s="116" t="s">
        <v>75</v>
      </c>
      <c r="T17211" s="116" t="s">
        <v>26</v>
      </c>
      <c r="U17211" s="27" t="s">
        <v>10182</v>
      </c>
      <c r="V17211" s="162">
        <v>20161</v>
      </c>
      <c r="W17211" s="159">
        <v>1095.7969000000001</v>
      </c>
      <c r="X17211" s="136" t="s">
        <v>11049</v>
      </c>
      <c r="Y17211" s="136">
        <v>0</v>
      </c>
      <c r="Z17211" s="136">
        <v>1095.8</v>
      </c>
      <c r="AA17211" s="136" t="s">
        <v>603</v>
      </c>
      <c r="AB17211" s="136" t="s">
        <v>734</v>
      </c>
      <c r="AC17211" s="136" t="s">
        <v>742</v>
      </c>
    </row>
    <row r="17212" spans="1:29">
      <c r="A17212" s="27" t="s">
        <v>10190</v>
      </c>
      <c r="B17212" s="26" t="s">
        <v>604</v>
      </c>
      <c r="C17212" s="25" t="s">
        <v>420</v>
      </c>
      <c r="D17212" s="25" t="s">
        <v>10057</v>
      </c>
      <c r="E17212" s="25" t="s">
        <v>362</v>
      </c>
      <c r="F17212" s="27" t="s">
        <v>370</v>
      </c>
      <c r="G17212" s="234">
        <v>13.31</v>
      </c>
      <c r="H17212" s="122" t="s">
        <v>987</v>
      </c>
      <c r="I17212" s="116" t="s">
        <v>68</v>
      </c>
      <c r="J17212" s="116" t="s">
        <v>69</v>
      </c>
      <c r="K17212" s="116" t="s">
        <v>70</v>
      </c>
      <c r="L17212" s="116" t="s">
        <v>71</v>
      </c>
      <c r="M17212" s="116" t="s">
        <v>125</v>
      </c>
      <c r="N17212" s="116" t="s">
        <v>73</v>
      </c>
      <c r="O17212" s="116" t="s">
        <v>7499</v>
      </c>
      <c r="P17212" s="126" t="s">
        <v>71</v>
      </c>
      <c r="Q17212" s="116" t="s">
        <v>71</v>
      </c>
      <c r="R17212" s="116" t="s">
        <v>71</v>
      </c>
      <c r="S17212" s="127" t="s">
        <v>88</v>
      </c>
      <c r="T17212" s="128" t="s">
        <v>26</v>
      </c>
      <c r="U17212" s="27" t="s">
        <v>10191</v>
      </c>
      <c r="V17212" s="162">
        <v>20161</v>
      </c>
      <c r="W17212" s="159">
        <v>0.1331</v>
      </c>
      <c r="X17212" s="136" t="s">
        <v>11052</v>
      </c>
      <c r="Y17212" s="136">
        <v>0</v>
      </c>
      <c r="Z17212" s="136">
        <v>13.31</v>
      </c>
      <c r="AA17212" s="136" t="s">
        <v>603</v>
      </c>
      <c r="AB17212" s="136" t="s">
        <v>734</v>
      </c>
      <c r="AC17212" s="136" t="s">
        <v>742</v>
      </c>
    </row>
    <row r="17213" spans="1:29">
      <c r="A17213" s="27" t="s">
        <v>10184</v>
      </c>
      <c r="B17213" s="26" t="s">
        <v>604</v>
      </c>
      <c r="C17213" s="25" t="s">
        <v>619</v>
      </c>
      <c r="D17213" s="25" t="s">
        <v>10057</v>
      </c>
      <c r="E17213" s="25" t="s">
        <v>362</v>
      </c>
      <c r="F17213" s="27" t="s">
        <v>370</v>
      </c>
      <c r="G17213" s="229">
        <v>1168.1741</v>
      </c>
      <c r="H17213" s="116" t="s">
        <v>985</v>
      </c>
      <c r="I17213" s="116" t="s">
        <v>68</v>
      </c>
      <c r="J17213" s="116" t="s">
        <v>69</v>
      </c>
      <c r="K17213" s="116" t="s">
        <v>70</v>
      </c>
      <c r="L17213" s="116" t="s">
        <v>71</v>
      </c>
      <c r="M17213" s="116" t="s">
        <v>405</v>
      </c>
      <c r="N17213" s="116" t="s">
        <v>73</v>
      </c>
      <c r="O17213" s="116" t="s">
        <v>7499</v>
      </c>
      <c r="P17213" s="116" t="s">
        <v>71</v>
      </c>
      <c r="Q17213" s="116" t="s">
        <v>74</v>
      </c>
      <c r="R17213" s="116" t="s">
        <v>92</v>
      </c>
      <c r="S17213" s="116" t="s">
        <v>75</v>
      </c>
      <c r="T17213" s="116" t="s">
        <v>26</v>
      </c>
      <c r="U17213" s="27" t="s">
        <v>10185</v>
      </c>
      <c r="V17213" s="162">
        <v>20161</v>
      </c>
      <c r="W17213" s="159">
        <v>1168.1741</v>
      </c>
      <c r="X17213" s="136" t="s">
        <v>11050</v>
      </c>
      <c r="Y17213" s="136">
        <v>0</v>
      </c>
      <c r="Z17213" s="136">
        <v>1168.17</v>
      </c>
      <c r="AA17213" s="136" t="s">
        <v>603</v>
      </c>
      <c r="AB17213" s="136" t="s">
        <v>734</v>
      </c>
      <c r="AC17213" s="136" t="s">
        <v>742</v>
      </c>
    </row>
    <row r="17214" spans="1:29">
      <c r="A17214" s="27" t="s">
        <v>10193</v>
      </c>
      <c r="B17214" s="26" t="s">
        <v>604</v>
      </c>
      <c r="C17214" s="25" t="s">
        <v>421</v>
      </c>
      <c r="D17214" s="25" t="s">
        <v>10057</v>
      </c>
      <c r="E17214" s="25" t="s">
        <v>362</v>
      </c>
      <c r="F17214" s="27" t="s">
        <v>370</v>
      </c>
      <c r="G17214" s="234">
        <v>14.19</v>
      </c>
      <c r="H17214" s="122" t="s">
        <v>988</v>
      </c>
      <c r="I17214" s="116" t="s">
        <v>68</v>
      </c>
      <c r="J17214" s="116" t="s">
        <v>69</v>
      </c>
      <c r="K17214" s="116" t="s">
        <v>70</v>
      </c>
      <c r="L17214" s="116" t="s">
        <v>71</v>
      </c>
      <c r="M17214" s="116" t="s">
        <v>126</v>
      </c>
      <c r="N17214" s="116" t="s">
        <v>73</v>
      </c>
      <c r="O17214" s="116" t="s">
        <v>7499</v>
      </c>
      <c r="P17214" s="126" t="s">
        <v>71</v>
      </c>
      <c r="Q17214" s="116" t="s">
        <v>71</v>
      </c>
      <c r="R17214" s="116" t="s">
        <v>71</v>
      </c>
      <c r="S17214" s="127" t="s">
        <v>88</v>
      </c>
      <c r="T17214" s="128" t="s">
        <v>26</v>
      </c>
      <c r="U17214" s="27" t="s">
        <v>10194</v>
      </c>
      <c r="V17214" s="162">
        <v>20161</v>
      </c>
      <c r="W17214" s="159">
        <v>0.1419</v>
      </c>
      <c r="X17214" s="136" t="s">
        <v>11053</v>
      </c>
      <c r="Y17214" s="136">
        <v>0</v>
      </c>
      <c r="Z17214" s="136">
        <v>14.19</v>
      </c>
      <c r="AA17214" s="136" t="s">
        <v>603</v>
      </c>
      <c r="AB17214" s="136" t="s">
        <v>734</v>
      </c>
      <c r="AC17214" s="136" t="s">
        <v>742</v>
      </c>
    </row>
    <row r="17215" spans="1:29">
      <c r="A17215" s="27" t="s">
        <v>10187</v>
      </c>
      <c r="B17215" s="26" t="s">
        <v>604</v>
      </c>
      <c r="C17215" s="25" t="s">
        <v>618</v>
      </c>
      <c r="D17215" s="25" t="s">
        <v>10057</v>
      </c>
      <c r="E17215" s="25" t="s">
        <v>362</v>
      </c>
      <c r="F17215" s="27" t="s">
        <v>370</v>
      </c>
      <c r="G17215" s="229">
        <v>1370.7789</v>
      </c>
      <c r="H17215" s="116" t="s">
        <v>986</v>
      </c>
      <c r="I17215" s="116" t="s">
        <v>68</v>
      </c>
      <c r="J17215" s="116" t="s">
        <v>69</v>
      </c>
      <c r="K17215" s="116" t="s">
        <v>70</v>
      </c>
      <c r="L17215" s="116" t="s">
        <v>71</v>
      </c>
      <c r="M17215" s="116" t="s">
        <v>406</v>
      </c>
      <c r="N17215" s="116" t="s">
        <v>73</v>
      </c>
      <c r="O17215" s="116" t="s">
        <v>7499</v>
      </c>
      <c r="P17215" s="116" t="s">
        <v>71</v>
      </c>
      <c r="Q17215" s="116" t="s">
        <v>74</v>
      </c>
      <c r="R17215" s="116" t="s">
        <v>92</v>
      </c>
      <c r="S17215" s="116" t="s">
        <v>75</v>
      </c>
      <c r="T17215" s="116" t="s">
        <v>26</v>
      </c>
      <c r="U17215" s="27" t="s">
        <v>10188</v>
      </c>
      <c r="V17215" s="162">
        <v>20161</v>
      </c>
      <c r="W17215" s="159">
        <v>1370.7789</v>
      </c>
      <c r="X17215" s="136" t="s">
        <v>11051</v>
      </c>
      <c r="Y17215" s="136">
        <v>0</v>
      </c>
      <c r="Z17215" s="136">
        <v>1370.78</v>
      </c>
      <c r="AA17215" s="136" t="s">
        <v>603</v>
      </c>
      <c r="AB17215" s="136" t="s">
        <v>734</v>
      </c>
      <c r="AC17215" s="136" t="s">
        <v>742</v>
      </c>
    </row>
    <row r="17216" spans="1:29">
      <c r="A17216" s="27" t="s">
        <v>10196</v>
      </c>
      <c r="B17216" s="26" t="s">
        <v>604</v>
      </c>
      <c r="C17216" s="25" t="s">
        <v>422</v>
      </c>
      <c r="D17216" s="25" t="s">
        <v>10057</v>
      </c>
      <c r="E17216" s="25" t="s">
        <v>362</v>
      </c>
      <c r="F17216" s="27" t="s">
        <v>370</v>
      </c>
      <c r="G17216" s="234">
        <v>16.649999999999999</v>
      </c>
      <c r="H17216" s="122" t="s">
        <v>989</v>
      </c>
      <c r="I17216" s="116" t="s">
        <v>68</v>
      </c>
      <c r="J17216" s="116" t="s">
        <v>69</v>
      </c>
      <c r="K17216" s="116" t="s">
        <v>70</v>
      </c>
      <c r="L17216" s="116" t="s">
        <v>71</v>
      </c>
      <c r="M17216" s="116" t="s">
        <v>128</v>
      </c>
      <c r="N17216" s="116" t="s">
        <v>73</v>
      </c>
      <c r="O17216" s="116" t="s">
        <v>7499</v>
      </c>
      <c r="P17216" s="126" t="s">
        <v>71</v>
      </c>
      <c r="Q17216" s="116" t="s">
        <v>71</v>
      </c>
      <c r="R17216" s="116" t="s">
        <v>71</v>
      </c>
      <c r="S17216" s="127" t="s">
        <v>88</v>
      </c>
      <c r="T17216" s="128" t="s">
        <v>26</v>
      </c>
      <c r="U17216" s="27" t="s">
        <v>10197</v>
      </c>
      <c r="V17216" s="162">
        <v>20161</v>
      </c>
      <c r="W17216" s="159">
        <v>0.16649999999999998</v>
      </c>
      <c r="X17216" s="136" t="s">
        <v>11054</v>
      </c>
      <c r="Y17216" s="136">
        <v>0</v>
      </c>
      <c r="Z17216" s="136">
        <v>16.649999999999999</v>
      </c>
      <c r="AA17216" s="136" t="s">
        <v>603</v>
      </c>
      <c r="AB17216" s="136" t="s">
        <v>734</v>
      </c>
      <c r="AC17216" s="136" t="s">
        <v>742</v>
      </c>
    </row>
    <row r="17217" spans="1:29">
      <c r="A17217" s="27" t="s">
        <v>10199</v>
      </c>
      <c r="B17217" s="26" t="s">
        <v>604</v>
      </c>
      <c r="C17217" s="25" t="s">
        <v>25</v>
      </c>
      <c r="D17217" s="25" t="s">
        <v>10057</v>
      </c>
      <c r="E17217" s="25" t="s">
        <v>362</v>
      </c>
      <c r="F17217" s="27" t="s">
        <v>370</v>
      </c>
      <c r="G17217" s="229">
        <v>8232.6556</v>
      </c>
      <c r="H17217" s="116" t="s">
        <v>990</v>
      </c>
      <c r="I17217" s="116" t="s">
        <v>68</v>
      </c>
      <c r="J17217" s="116" t="s">
        <v>69</v>
      </c>
      <c r="K17217" s="116" t="s">
        <v>70</v>
      </c>
      <c r="L17217" s="116" t="s">
        <v>71</v>
      </c>
      <c r="M17217" s="116" t="s">
        <v>127</v>
      </c>
      <c r="N17217" s="116" t="s">
        <v>73</v>
      </c>
      <c r="O17217" s="116" t="s">
        <v>7499</v>
      </c>
      <c r="P17217" s="116" t="s">
        <v>71</v>
      </c>
      <c r="Q17217" s="116" t="s">
        <v>74</v>
      </c>
      <c r="R17217" s="116" t="s">
        <v>92</v>
      </c>
      <c r="S17217" s="116" t="s">
        <v>75</v>
      </c>
      <c r="T17217" s="116" t="s">
        <v>26</v>
      </c>
      <c r="U17217" s="27" t="s">
        <v>566</v>
      </c>
      <c r="V17217" s="162">
        <v>20161</v>
      </c>
      <c r="W17217" s="159">
        <v>8232.6556</v>
      </c>
      <c r="X17217" s="136" t="s">
        <v>11055</v>
      </c>
      <c r="Y17217" s="136">
        <v>0</v>
      </c>
      <c r="Z17217" s="136">
        <v>8232.66</v>
      </c>
      <c r="AA17217" s="136" t="s">
        <v>603</v>
      </c>
      <c r="AB17217" s="136" t="s">
        <v>734</v>
      </c>
      <c r="AC17217" s="136" t="s">
        <v>742</v>
      </c>
    </row>
    <row r="17218" spans="1:29">
      <c r="A17218" s="27" t="s">
        <v>10201</v>
      </c>
      <c r="B17218" s="26" t="s">
        <v>440</v>
      </c>
      <c r="C17218" s="25" t="s">
        <v>701</v>
      </c>
      <c r="D17218" s="25" t="s">
        <v>10057</v>
      </c>
      <c r="E17218" s="25" t="s">
        <v>362</v>
      </c>
      <c r="F17218" s="27" t="s">
        <v>370</v>
      </c>
      <c r="G17218" s="229">
        <v>203.78960000000001</v>
      </c>
      <c r="H17218" s="116" t="s">
        <v>991</v>
      </c>
      <c r="I17218" s="116" t="s">
        <v>68</v>
      </c>
      <c r="J17218" s="116" t="s">
        <v>69</v>
      </c>
      <c r="K17218" s="116" t="s">
        <v>70</v>
      </c>
      <c r="L17218" s="116" t="s">
        <v>71</v>
      </c>
      <c r="M17218" s="116" t="s">
        <v>153</v>
      </c>
      <c r="N17218" s="116" t="s">
        <v>73</v>
      </c>
      <c r="O17218" s="116" t="s">
        <v>7499</v>
      </c>
      <c r="P17218" s="116" t="s">
        <v>71</v>
      </c>
      <c r="Q17218" s="116" t="s">
        <v>74</v>
      </c>
      <c r="R17218" s="116" t="s">
        <v>92</v>
      </c>
      <c r="S17218" s="116" t="s">
        <v>75</v>
      </c>
      <c r="T17218" s="116" t="s">
        <v>26</v>
      </c>
      <c r="U17218" s="27" t="s">
        <v>577</v>
      </c>
      <c r="V17218" s="162">
        <v>20161</v>
      </c>
      <c r="W17218" s="159">
        <v>203.78960000000001</v>
      </c>
      <c r="X17218" s="136" t="s">
        <v>11056</v>
      </c>
      <c r="Y17218" s="136">
        <v>0</v>
      </c>
      <c r="Z17218" s="136">
        <v>203.79</v>
      </c>
      <c r="AA17218" s="136" t="s">
        <v>609</v>
      </c>
      <c r="AB17218" s="136" t="s">
        <v>734</v>
      </c>
      <c r="AC17218" s="136" t="s">
        <v>742</v>
      </c>
    </row>
    <row r="17219" spans="1:29">
      <c r="A17219" s="27" t="s">
        <v>10203</v>
      </c>
      <c r="B17219" s="26" t="s">
        <v>440</v>
      </c>
      <c r="C17219" s="25" t="s">
        <v>700</v>
      </c>
      <c r="D17219" s="25" t="s">
        <v>10057</v>
      </c>
      <c r="E17219" s="25" t="s">
        <v>362</v>
      </c>
      <c r="F17219" s="27" t="s">
        <v>370</v>
      </c>
      <c r="G17219" s="229">
        <v>137.13030000000001</v>
      </c>
      <c r="H17219" s="116" t="s">
        <v>992</v>
      </c>
      <c r="I17219" s="116" t="s">
        <v>68</v>
      </c>
      <c r="J17219" s="116" t="s">
        <v>69</v>
      </c>
      <c r="K17219" s="116" t="s">
        <v>70</v>
      </c>
      <c r="L17219" s="116" t="s">
        <v>71</v>
      </c>
      <c r="M17219" s="116" t="s">
        <v>154</v>
      </c>
      <c r="N17219" s="116" t="s">
        <v>73</v>
      </c>
      <c r="O17219" s="116" t="s">
        <v>7499</v>
      </c>
      <c r="P17219" s="116" t="s">
        <v>71</v>
      </c>
      <c r="Q17219" s="116" t="s">
        <v>74</v>
      </c>
      <c r="R17219" s="116" t="s">
        <v>92</v>
      </c>
      <c r="S17219" s="116" t="s">
        <v>75</v>
      </c>
      <c r="T17219" s="116" t="s">
        <v>26</v>
      </c>
      <c r="U17219" s="27" t="s">
        <v>578</v>
      </c>
      <c r="V17219" s="162">
        <v>20161</v>
      </c>
      <c r="W17219" s="159">
        <v>137.13030000000001</v>
      </c>
      <c r="X17219" s="136" t="s">
        <v>11057</v>
      </c>
      <c r="Y17219" s="136">
        <v>0</v>
      </c>
      <c r="Z17219" s="136">
        <v>137.13</v>
      </c>
      <c r="AA17219" s="136" t="s">
        <v>609</v>
      </c>
      <c r="AB17219" s="136" t="s">
        <v>734</v>
      </c>
      <c r="AC17219" s="136" t="s">
        <v>742</v>
      </c>
    </row>
    <row r="17220" spans="1:29">
      <c r="A17220" s="27" t="s">
        <v>10205</v>
      </c>
      <c r="B17220" s="26" t="s">
        <v>440</v>
      </c>
      <c r="C17220" s="25" t="s">
        <v>338</v>
      </c>
      <c r="D17220" s="25" t="s">
        <v>10057</v>
      </c>
      <c r="E17220" s="25" t="s">
        <v>362</v>
      </c>
      <c r="F17220" s="27" t="s">
        <v>370</v>
      </c>
      <c r="G17220" s="229">
        <v>421.59109999999998</v>
      </c>
      <c r="H17220" s="116" t="s">
        <v>993</v>
      </c>
      <c r="I17220" s="116" t="s">
        <v>68</v>
      </c>
      <c r="J17220" s="116" t="s">
        <v>69</v>
      </c>
      <c r="K17220" s="116" t="s">
        <v>70</v>
      </c>
      <c r="L17220" s="116" t="s">
        <v>71</v>
      </c>
      <c r="M17220" s="116" t="s">
        <v>156</v>
      </c>
      <c r="N17220" s="116" t="s">
        <v>73</v>
      </c>
      <c r="O17220" s="116" t="s">
        <v>7499</v>
      </c>
      <c r="P17220" s="116" t="s">
        <v>71</v>
      </c>
      <c r="Q17220" s="116" t="s">
        <v>74</v>
      </c>
      <c r="R17220" s="116" t="s">
        <v>92</v>
      </c>
      <c r="S17220" s="116" t="s">
        <v>75</v>
      </c>
      <c r="T17220" s="116" t="s">
        <v>26</v>
      </c>
      <c r="U17220" s="27" t="s">
        <v>580</v>
      </c>
      <c r="V17220" s="162">
        <v>20161</v>
      </c>
      <c r="W17220" s="159">
        <v>421.59109999999998</v>
      </c>
      <c r="X17220" s="136" t="s">
        <v>11058</v>
      </c>
      <c r="Y17220" s="136">
        <v>0</v>
      </c>
      <c r="Z17220" s="136">
        <v>421.59</v>
      </c>
      <c r="AA17220" s="136" t="s">
        <v>609</v>
      </c>
      <c r="AB17220" s="136" t="s">
        <v>734</v>
      </c>
      <c r="AC17220" s="136" t="s">
        <v>742</v>
      </c>
    </row>
    <row r="17221" spans="1:29">
      <c r="A17221" s="27" t="s">
        <v>10207</v>
      </c>
      <c r="B17221" s="26" t="s">
        <v>440</v>
      </c>
      <c r="C17221" s="25" t="s">
        <v>336</v>
      </c>
      <c r="D17221" s="25" t="s">
        <v>10057</v>
      </c>
      <c r="E17221" s="25" t="s">
        <v>362</v>
      </c>
      <c r="F17221" s="27" t="s">
        <v>370</v>
      </c>
      <c r="G17221" s="229">
        <v>67.877200000000002</v>
      </c>
      <c r="H17221" s="116" t="s">
        <v>994</v>
      </c>
      <c r="I17221" s="116" t="s">
        <v>68</v>
      </c>
      <c r="J17221" s="116" t="s">
        <v>69</v>
      </c>
      <c r="K17221" s="116" t="s">
        <v>70</v>
      </c>
      <c r="L17221" s="116" t="s">
        <v>71</v>
      </c>
      <c r="M17221" s="116" t="s">
        <v>157</v>
      </c>
      <c r="N17221" s="116" t="s">
        <v>73</v>
      </c>
      <c r="O17221" s="116" t="s">
        <v>7499</v>
      </c>
      <c r="P17221" s="116" t="s">
        <v>71</v>
      </c>
      <c r="Q17221" s="116" t="s">
        <v>74</v>
      </c>
      <c r="R17221" s="116" t="s">
        <v>92</v>
      </c>
      <c r="S17221" s="116" t="s">
        <v>75</v>
      </c>
      <c r="T17221" s="116" t="s">
        <v>26</v>
      </c>
      <c r="U17221" s="27" t="s">
        <v>581</v>
      </c>
      <c r="V17221" s="162">
        <v>20161</v>
      </c>
      <c r="W17221" s="159">
        <v>67.877200000000002</v>
      </c>
      <c r="X17221" s="136" t="s">
        <v>11059</v>
      </c>
      <c r="Y17221" s="136">
        <v>0</v>
      </c>
      <c r="Z17221" s="136">
        <v>67.88</v>
      </c>
      <c r="AA17221" s="136" t="s">
        <v>609</v>
      </c>
      <c r="AB17221" s="136" t="s">
        <v>734</v>
      </c>
      <c r="AC17221" s="136" t="s">
        <v>742</v>
      </c>
    </row>
    <row r="17222" spans="1:29">
      <c r="A17222" s="27" t="s">
        <v>10209</v>
      </c>
      <c r="B17222" s="26" t="s">
        <v>440</v>
      </c>
      <c r="C17222" s="25" t="s">
        <v>337</v>
      </c>
      <c r="D17222" s="25" t="s">
        <v>10057</v>
      </c>
      <c r="E17222" s="25" t="s">
        <v>362</v>
      </c>
      <c r="F17222" s="27" t="s">
        <v>370</v>
      </c>
      <c r="G17222" s="229">
        <v>325.49590000000001</v>
      </c>
      <c r="H17222" s="116" t="s">
        <v>995</v>
      </c>
      <c r="I17222" s="116" t="s">
        <v>68</v>
      </c>
      <c r="J17222" s="116" t="s">
        <v>69</v>
      </c>
      <c r="K17222" s="116" t="s">
        <v>70</v>
      </c>
      <c r="L17222" s="116" t="s">
        <v>71</v>
      </c>
      <c r="M17222" s="116" t="s">
        <v>159</v>
      </c>
      <c r="N17222" s="116" t="s">
        <v>73</v>
      </c>
      <c r="O17222" s="116" t="s">
        <v>7499</v>
      </c>
      <c r="P17222" s="116" t="s">
        <v>71</v>
      </c>
      <c r="Q17222" s="116" t="s">
        <v>74</v>
      </c>
      <c r="R17222" s="116" t="s">
        <v>92</v>
      </c>
      <c r="S17222" s="116" t="s">
        <v>75</v>
      </c>
      <c r="T17222" s="116" t="s">
        <v>26</v>
      </c>
      <c r="U17222" s="27" t="s">
        <v>583</v>
      </c>
      <c r="V17222" s="162">
        <v>20161</v>
      </c>
      <c r="W17222" s="159">
        <v>325.49590000000001</v>
      </c>
      <c r="X17222" s="136" t="s">
        <v>11060</v>
      </c>
      <c r="Y17222" s="136">
        <v>0</v>
      </c>
      <c r="Z17222" s="136">
        <v>325.5</v>
      </c>
      <c r="AA17222" s="136" t="s">
        <v>609</v>
      </c>
      <c r="AB17222" s="136" t="s">
        <v>734</v>
      </c>
      <c r="AC17222" s="136" t="s">
        <v>742</v>
      </c>
    </row>
    <row r="17223" spans="1:29">
      <c r="A17223" s="27" t="s">
        <v>10211</v>
      </c>
      <c r="B17223" s="26" t="s">
        <v>440</v>
      </c>
      <c r="C17223" s="25" t="s">
        <v>670</v>
      </c>
      <c r="D17223" s="25" t="s">
        <v>10057</v>
      </c>
      <c r="E17223" s="25" t="s">
        <v>362</v>
      </c>
      <c r="F17223" s="27" t="s">
        <v>370</v>
      </c>
      <c r="G17223" s="229">
        <v>2034.0619999999999</v>
      </c>
      <c r="H17223" s="116" t="s">
        <v>996</v>
      </c>
      <c r="I17223" s="116" t="s">
        <v>68</v>
      </c>
      <c r="J17223" s="116" t="s">
        <v>69</v>
      </c>
      <c r="K17223" s="116" t="s">
        <v>70</v>
      </c>
      <c r="L17223" s="116" t="s">
        <v>71</v>
      </c>
      <c r="M17223" s="116" t="s">
        <v>147</v>
      </c>
      <c r="N17223" s="116" t="s">
        <v>73</v>
      </c>
      <c r="O17223" s="116" t="s">
        <v>7499</v>
      </c>
      <c r="P17223" s="116" t="s">
        <v>71</v>
      </c>
      <c r="Q17223" s="116" t="s">
        <v>74</v>
      </c>
      <c r="R17223" s="116" t="s">
        <v>92</v>
      </c>
      <c r="S17223" s="116" t="s">
        <v>75</v>
      </c>
      <c r="T17223" s="116" t="s">
        <v>26</v>
      </c>
      <c r="U17223" s="27" t="s">
        <v>570</v>
      </c>
      <c r="V17223" s="162">
        <v>20161</v>
      </c>
      <c r="W17223" s="159">
        <v>2034.0619999999999</v>
      </c>
      <c r="X17223" s="136" t="s">
        <v>11061</v>
      </c>
      <c r="Y17223" s="136">
        <v>0</v>
      </c>
      <c r="Z17223" s="136">
        <v>2034.06</v>
      </c>
      <c r="AA17223" s="136" t="s">
        <v>609</v>
      </c>
      <c r="AB17223" s="136" t="s">
        <v>734</v>
      </c>
      <c r="AC17223" s="136" t="s">
        <v>742</v>
      </c>
    </row>
    <row r="17224" spans="1:29">
      <c r="A17224" s="27" t="s">
        <v>10213</v>
      </c>
      <c r="B17224" s="26" t="s">
        <v>440</v>
      </c>
      <c r="C17224" s="25" t="s">
        <v>672</v>
      </c>
      <c r="D17224" s="25" t="s">
        <v>10057</v>
      </c>
      <c r="E17224" s="25" t="s">
        <v>362</v>
      </c>
      <c r="F17224" s="27" t="s">
        <v>370</v>
      </c>
      <c r="G17224" s="229">
        <v>237.38220000000001</v>
      </c>
      <c r="H17224" s="116" t="s">
        <v>997</v>
      </c>
      <c r="I17224" s="116" t="s">
        <v>68</v>
      </c>
      <c r="J17224" s="116" t="s">
        <v>69</v>
      </c>
      <c r="K17224" s="116" t="s">
        <v>70</v>
      </c>
      <c r="L17224" s="116" t="s">
        <v>71</v>
      </c>
      <c r="M17224" s="116" t="s">
        <v>148</v>
      </c>
      <c r="N17224" s="116" t="s">
        <v>73</v>
      </c>
      <c r="O17224" s="116" t="s">
        <v>7499</v>
      </c>
      <c r="P17224" s="116" t="s">
        <v>71</v>
      </c>
      <c r="Q17224" s="116" t="s">
        <v>74</v>
      </c>
      <c r="R17224" s="116" t="s">
        <v>92</v>
      </c>
      <c r="S17224" s="116" t="s">
        <v>75</v>
      </c>
      <c r="T17224" s="116" t="s">
        <v>26</v>
      </c>
      <c r="U17224" s="27" t="s">
        <v>571</v>
      </c>
      <c r="V17224" s="162">
        <v>20161</v>
      </c>
      <c r="W17224" s="159">
        <v>237.38220000000001</v>
      </c>
      <c r="X17224" s="136" t="s">
        <v>11062</v>
      </c>
      <c r="Y17224" s="136">
        <v>0</v>
      </c>
      <c r="Z17224" s="136">
        <v>237.38</v>
      </c>
      <c r="AA17224" s="136" t="s">
        <v>609</v>
      </c>
      <c r="AB17224" s="136" t="s">
        <v>734</v>
      </c>
      <c r="AC17224" s="136" t="s">
        <v>742</v>
      </c>
    </row>
    <row r="17225" spans="1:29">
      <c r="A17225" s="27" t="s">
        <v>10215</v>
      </c>
      <c r="B17225" s="26" t="s">
        <v>440</v>
      </c>
      <c r="C17225" s="25" t="s">
        <v>673</v>
      </c>
      <c r="D17225" s="25" t="s">
        <v>10057</v>
      </c>
      <c r="E17225" s="25" t="s">
        <v>362</v>
      </c>
      <c r="F17225" s="27" t="s">
        <v>370</v>
      </c>
      <c r="G17225" s="229">
        <v>317.05470000000003</v>
      </c>
      <c r="H17225" s="116" t="s">
        <v>998</v>
      </c>
      <c r="I17225" s="116" t="s">
        <v>68</v>
      </c>
      <c r="J17225" s="116" t="s">
        <v>69</v>
      </c>
      <c r="K17225" s="116" t="s">
        <v>70</v>
      </c>
      <c r="L17225" s="116" t="s">
        <v>71</v>
      </c>
      <c r="M17225" s="116" t="s">
        <v>146</v>
      </c>
      <c r="N17225" s="116" t="s">
        <v>73</v>
      </c>
      <c r="O17225" s="116" t="s">
        <v>7499</v>
      </c>
      <c r="P17225" s="116" t="s">
        <v>71</v>
      </c>
      <c r="Q17225" s="116" t="s">
        <v>74</v>
      </c>
      <c r="R17225" s="116" t="s">
        <v>92</v>
      </c>
      <c r="S17225" s="116" t="s">
        <v>75</v>
      </c>
      <c r="T17225" s="116" t="s">
        <v>26</v>
      </c>
      <c r="U17225" s="27" t="s">
        <v>572</v>
      </c>
      <c r="V17225" s="162">
        <v>20161</v>
      </c>
      <c r="W17225" s="159">
        <v>317.05470000000003</v>
      </c>
      <c r="X17225" s="136" t="s">
        <v>11063</v>
      </c>
      <c r="Y17225" s="136">
        <v>0</v>
      </c>
      <c r="Z17225" s="136">
        <v>317.05</v>
      </c>
      <c r="AA17225" s="136" t="s">
        <v>609</v>
      </c>
      <c r="AB17225" s="136" t="s">
        <v>734</v>
      </c>
      <c r="AC17225" s="136" t="s">
        <v>742</v>
      </c>
    </row>
    <row r="17226" spans="1:29">
      <c r="A17226" s="27" t="s">
        <v>10217</v>
      </c>
      <c r="B17226" s="26" t="s">
        <v>440</v>
      </c>
      <c r="C17226" s="25" t="s">
        <v>671</v>
      </c>
      <c r="D17226" s="25" t="s">
        <v>10057</v>
      </c>
      <c r="E17226" s="25" t="s">
        <v>362</v>
      </c>
      <c r="F17226" s="27" t="s">
        <v>370</v>
      </c>
      <c r="G17226" s="229">
        <v>534.41679999999997</v>
      </c>
      <c r="H17226" s="116" t="s">
        <v>999</v>
      </c>
      <c r="I17226" s="116" t="s">
        <v>68</v>
      </c>
      <c r="J17226" s="116" t="s">
        <v>69</v>
      </c>
      <c r="K17226" s="116" t="s">
        <v>70</v>
      </c>
      <c r="L17226" s="116" t="s">
        <v>71</v>
      </c>
      <c r="M17226" s="116" t="s">
        <v>662</v>
      </c>
      <c r="N17226" s="116" t="s">
        <v>73</v>
      </c>
      <c r="O17226" s="116" t="s">
        <v>7499</v>
      </c>
      <c r="P17226" s="116" t="s">
        <v>71</v>
      </c>
      <c r="Q17226" s="116" t="s">
        <v>74</v>
      </c>
      <c r="R17226" s="116" t="s">
        <v>92</v>
      </c>
      <c r="S17226" s="116" t="s">
        <v>75</v>
      </c>
      <c r="T17226" s="116" t="s">
        <v>26</v>
      </c>
      <c r="U17226" s="27" t="s">
        <v>663</v>
      </c>
      <c r="V17226" s="162">
        <v>20161</v>
      </c>
      <c r="W17226" s="159">
        <v>534.41679999999997</v>
      </c>
      <c r="X17226" s="136" t="s">
        <v>11064</v>
      </c>
      <c r="Y17226" s="136">
        <v>0</v>
      </c>
      <c r="Z17226" s="136">
        <v>534.41999999999996</v>
      </c>
      <c r="AA17226" s="136" t="s">
        <v>609</v>
      </c>
      <c r="AB17226" s="136" t="s">
        <v>734</v>
      </c>
      <c r="AC17226" s="136" t="s">
        <v>742</v>
      </c>
    </row>
    <row r="17227" spans="1:29">
      <c r="A17227" s="27" t="s">
        <v>10219</v>
      </c>
      <c r="B17227" s="26" t="s">
        <v>440</v>
      </c>
      <c r="C17227" s="25" t="s">
        <v>668</v>
      </c>
      <c r="D17227" s="25" t="s">
        <v>10057</v>
      </c>
      <c r="E17227" s="25" t="s">
        <v>362</v>
      </c>
      <c r="F17227" s="27" t="s">
        <v>370</v>
      </c>
      <c r="G17227" s="229">
        <v>330.96899999999999</v>
      </c>
      <c r="H17227" s="116" t="s">
        <v>1000</v>
      </c>
      <c r="I17227" s="116" t="s">
        <v>68</v>
      </c>
      <c r="J17227" s="116" t="s">
        <v>69</v>
      </c>
      <c r="K17227" s="116" t="s">
        <v>70</v>
      </c>
      <c r="L17227" s="116" t="s">
        <v>71</v>
      </c>
      <c r="M17227" s="116" t="s">
        <v>165</v>
      </c>
      <c r="N17227" s="116" t="s">
        <v>73</v>
      </c>
      <c r="O17227" s="116" t="s">
        <v>7499</v>
      </c>
      <c r="P17227" s="116" t="s">
        <v>71</v>
      </c>
      <c r="Q17227" s="116" t="s">
        <v>74</v>
      </c>
      <c r="R17227" s="116" t="s">
        <v>92</v>
      </c>
      <c r="S17227" s="116" t="s">
        <v>75</v>
      </c>
      <c r="T17227" s="116" t="s">
        <v>26</v>
      </c>
      <c r="U17227" s="27" t="s">
        <v>589</v>
      </c>
      <c r="V17227" s="162">
        <v>20161</v>
      </c>
      <c r="W17227" s="159">
        <v>330.96899999999999</v>
      </c>
      <c r="X17227" s="136" t="s">
        <v>11065</v>
      </c>
      <c r="Y17227" s="136">
        <v>0</v>
      </c>
      <c r="Z17227" s="136">
        <v>330.97</v>
      </c>
      <c r="AA17227" s="136" t="s">
        <v>609</v>
      </c>
      <c r="AB17227" s="136" t="s">
        <v>734</v>
      </c>
      <c r="AC17227" s="136" t="s">
        <v>742</v>
      </c>
    </row>
    <row r="17228" spans="1:29">
      <c r="A17228" s="27" t="s">
        <v>10221</v>
      </c>
      <c r="B17228" s="26" t="s">
        <v>440</v>
      </c>
      <c r="C17228" s="25" t="s">
        <v>674</v>
      </c>
      <c r="D17228" s="25" t="s">
        <v>10057</v>
      </c>
      <c r="E17228" s="25" t="s">
        <v>362</v>
      </c>
      <c r="F17228" s="27" t="s">
        <v>370</v>
      </c>
      <c r="G17228" s="229">
        <v>1033.8189</v>
      </c>
      <c r="H17228" s="116" t="s">
        <v>1001</v>
      </c>
      <c r="I17228" s="116" t="s">
        <v>68</v>
      </c>
      <c r="J17228" s="116" t="s">
        <v>69</v>
      </c>
      <c r="K17228" s="116" t="s">
        <v>70</v>
      </c>
      <c r="L17228" s="116" t="s">
        <v>71</v>
      </c>
      <c r="M17228" s="116" t="s">
        <v>163</v>
      </c>
      <c r="N17228" s="116" t="s">
        <v>73</v>
      </c>
      <c r="O17228" s="116" t="s">
        <v>7499</v>
      </c>
      <c r="P17228" s="116" t="s">
        <v>71</v>
      </c>
      <c r="Q17228" s="116" t="s">
        <v>74</v>
      </c>
      <c r="R17228" s="116" t="s">
        <v>92</v>
      </c>
      <c r="S17228" s="116" t="s">
        <v>75</v>
      </c>
      <c r="T17228" s="116" t="s">
        <v>26</v>
      </c>
      <c r="U17228" s="27" t="s">
        <v>587</v>
      </c>
      <c r="V17228" s="162">
        <v>20161</v>
      </c>
      <c r="W17228" s="159">
        <v>1033.8189</v>
      </c>
      <c r="X17228" s="136" t="s">
        <v>11066</v>
      </c>
      <c r="Y17228" s="136">
        <v>0</v>
      </c>
      <c r="Z17228" s="136">
        <v>1033.82</v>
      </c>
      <c r="AA17228" s="136" t="s">
        <v>609</v>
      </c>
      <c r="AB17228" s="136" t="s">
        <v>734</v>
      </c>
      <c r="AC17228" s="136" t="s">
        <v>742</v>
      </c>
    </row>
    <row r="17229" spans="1:29">
      <c r="A17229" s="27" t="s">
        <v>10223</v>
      </c>
      <c r="B17229" s="26" t="s">
        <v>440</v>
      </c>
      <c r="C17229" s="25" t="s">
        <v>666</v>
      </c>
      <c r="D17229" s="25" t="s">
        <v>10057</v>
      </c>
      <c r="E17229" s="25" t="s">
        <v>362</v>
      </c>
      <c r="F17229" s="27" t="s">
        <v>370</v>
      </c>
      <c r="G17229" s="229">
        <v>178.7226</v>
      </c>
      <c r="H17229" s="116" t="s">
        <v>1002</v>
      </c>
      <c r="I17229" s="116" t="s">
        <v>68</v>
      </c>
      <c r="J17229" s="116" t="s">
        <v>69</v>
      </c>
      <c r="K17229" s="116" t="s">
        <v>70</v>
      </c>
      <c r="L17229" s="116" t="s">
        <v>71</v>
      </c>
      <c r="M17229" s="116" t="s">
        <v>164</v>
      </c>
      <c r="N17229" s="116" t="s">
        <v>73</v>
      </c>
      <c r="O17229" s="116" t="s">
        <v>7499</v>
      </c>
      <c r="P17229" s="116" t="s">
        <v>71</v>
      </c>
      <c r="Q17229" s="116" t="s">
        <v>74</v>
      </c>
      <c r="R17229" s="116" t="s">
        <v>92</v>
      </c>
      <c r="S17229" s="116" t="s">
        <v>75</v>
      </c>
      <c r="T17229" s="116" t="s">
        <v>26</v>
      </c>
      <c r="U17229" s="27" t="s">
        <v>588</v>
      </c>
      <c r="V17229" s="162">
        <v>20161</v>
      </c>
      <c r="W17229" s="159">
        <v>178.7226</v>
      </c>
      <c r="X17229" s="136" t="s">
        <v>11067</v>
      </c>
      <c r="Y17229" s="136">
        <v>0</v>
      </c>
      <c r="Z17229" s="136">
        <v>178.72</v>
      </c>
      <c r="AA17229" s="136" t="s">
        <v>609</v>
      </c>
      <c r="AB17229" s="136" t="s">
        <v>734</v>
      </c>
      <c r="AC17229" s="136" t="s">
        <v>742</v>
      </c>
    </row>
    <row r="17230" spans="1:29">
      <c r="A17230" s="27" t="s">
        <v>10225</v>
      </c>
      <c r="B17230" s="26" t="s">
        <v>440</v>
      </c>
      <c r="C17230" s="25" t="s">
        <v>667</v>
      </c>
      <c r="D17230" s="25" t="s">
        <v>10057</v>
      </c>
      <c r="E17230" s="25" t="s">
        <v>362</v>
      </c>
      <c r="F17230" s="27" t="s">
        <v>370</v>
      </c>
      <c r="G17230" s="229">
        <v>517.23099999999999</v>
      </c>
      <c r="H17230" s="116" t="s">
        <v>1003</v>
      </c>
      <c r="I17230" s="116" t="s">
        <v>68</v>
      </c>
      <c r="J17230" s="116" t="s">
        <v>69</v>
      </c>
      <c r="K17230" s="116" t="s">
        <v>70</v>
      </c>
      <c r="L17230" s="116" t="s">
        <v>71</v>
      </c>
      <c r="M17230" s="116" t="s">
        <v>166</v>
      </c>
      <c r="N17230" s="116" t="s">
        <v>73</v>
      </c>
      <c r="O17230" s="116" t="s">
        <v>7499</v>
      </c>
      <c r="P17230" s="116" t="s">
        <v>71</v>
      </c>
      <c r="Q17230" s="116" t="s">
        <v>74</v>
      </c>
      <c r="R17230" s="116" t="s">
        <v>92</v>
      </c>
      <c r="S17230" s="116" t="s">
        <v>75</v>
      </c>
      <c r="T17230" s="116" t="s">
        <v>26</v>
      </c>
      <c r="U17230" s="27" t="s">
        <v>590</v>
      </c>
      <c r="V17230" s="162">
        <v>20161</v>
      </c>
      <c r="W17230" s="159">
        <v>517.23099999999999</v>
      </c>
      <c r="X17230" s="136" t="s">
        <v>11068</v>
      </c>
      <c r="Y17230" s="136">
        <v>0</v>
      </c>
      <c r="Z17230" s="136">
        <v>517.23</v>
      </c>
      <c r="AA17230" s="136" t="s">
        <v>609</v>
      </c>
      <c r="AB17230" s="136" t="s">
        <v>734</v>
      </c>
      <c r="AC17230" s="136" t="s">
        <v>742</v>
      </c>
    </row>
    <row r="17231" spans="1:29">
      <c r="A17231" s="27" t="s">
        <v>10227</v>
      </c>
      <c r="B17231" s="26" t="s">
        <v>440</v>
      </c>
      <c r="C17231" s="25" t="s">
        <v>339</v>
      </c>
      <c r="D17231" s="25" t="s">
        <v>10057</v>
      </c>
      <c r="E17231" s="25" t="s">
        <v>362</v>
      </c>
      <c r="F17231" s="27" t="s">
        <v>370</v>
      </c>
      <c r="G17231" s="229">
        <v>6.8536000000000001</v>
      </c>
      <c r="H17231" s="116" t="s">
        <v>1004</v>
      </c>
      <c r="I17231" s="116" t="s">
        <v>68</v>
      </c>
      <c r="J17231" s="116" t="s">
        <v>69</v>
      </c>
      <c r="K17231" s="116" t="s">
        <v>70</v>
      </c>
      <c r="L17231" s="116" t="s">
        <v>71</v>
      </c>
      <c r="M17231" s="116" t="s">
        <v>161</v>
      </c>
      <c r="N17231" s="116" t="s">
        <v>73</v>
      </c>
      <c r="O17231" s="116" t="s">
        <v>7499</v>
      </c>
      <c r="P17231" s="116" t="s">
        <v>71</v>
      </c>
      <c r="Q17231" s="116" t="s">
        <v>74</v>
      </c>
      <c r="R17231" s="116" t="s">
        <v>92</v>
      </c>
      <c r="S17231" s="116" t="s">
        <v>75</v>
      </c>
      <c r="T17231" s="116" t="s">
        <v>26</v>
      </c>
      <c r="U17231" s="27" t="s">
        <v>585</v>
      </c>
      <c r="V17231" s="162">
        <v>20161</v>
      </c>
      <c r="W17231" s="159">
        <v>6.8536000000000001</v>
      </c>
      <c r="X17231" s="136" t="s">
        <v>11069</v>
      </c>
      <c r="Y17231" s="136">
        <v>0</v>
      </c>
      <c r="Z17231" s="136">
        <v>6.85</v>
      </c>
      <c r="AA17231" s="136" t="s">
        <v>609</v>
      </c>
      <c r="AB17231" s="136" t="s">
        <v>734</v>
      </c>
      <c r="AC17231" s="136" t="s">
        <v>742</v>
      </c>
    </row>
    <row r="17232" spans="1:29">
      <c r="A17232" s="27" t="s">
        <v>10229</v>
      </c>
      <c r="B17232" s="26" t="s">
        <v>440</v>
      </c>
      <c r="C17232" s="25" t="s">
        <v>669</v>
      </c>
      <c r="D17232" s="25" t="s">
        <v>10057</v>
      </c>
      <c r="E17232" s="25" t="s">
        <v>362</v>
      </c>
      <c r="F17232" s="27" t="s">
        <v>370</v>
      </c>
      <c r="G17232" s="229">
        <v>3800.7148999999999</v>
      </c>
      <c r="H17232" s="116" t="s">
        <v>1005</v>
      </c>
      <c r="I17232" s="116" t="s">
        <v>68</v>
      </c>
      <c r="J17232" s="116" t="s">
        <v>69</v>
      </c>
      <c r="K17232" s="116" t="s">
        <v>70</v>
      </c>
      <c r="L17232" s="116" t="s">
        <v>71</v>
      </c>
      <c r="M17232" s="116" t="s">
        <v>143</v>
      </c>
      <c r="N17232" s="116" t="s">
        <v>73</v>
      </c>
      <c r="O17232" s="116" t="s">
        <v>7499</v>
      </c>
      <c r="P17232" s="116" t="s">
        <v>71</v>
      </c>
      <c r="Q17232" s="116" t="s">
        <v>74</v>
      </c>
      <c r="R17232" s="116" t="s">
        <v>92</v>
      </c>
      <c r="S17232" s="116" t="s">
        <v>75</v>
      </c>
      <c r="T17232" s="116" t="s">
        <v>26</v>
      </c>
      <c r="U17232" s="27" t="s">
        <v>567</v>
      </c>
      <c r="V17232" s="162">
        <v>20161</v>
      </c>
      <c r="W17232" s="159">
        <v>3800.7148999999999</v>
      </c>
      <c r="X17232" s="136" t="s">
        <v>11070</v>
      </c>
      <c r="Y17232" s="136">
        <v>0</v>
      </c>
      <c r="Z17232" s="136">
        <v>3800.71</v>
      </c>
      <c r="AA17232" s="136" t="s">
        <v>609</v>
      </c>
      <c r="AB17232" s="136" t="s">
        <v>734</v>
      </c>
      <c r="AC17232" s="136" t="s">
        <v>742</v>
      </c>
    </row>
    <row r="17233" spans="1:29">
      <c r="A17233" s="27" t="s">
        <v>10231</v>
      </c>
      <c r="B17233" s="26" t="s">
        <v>440</v>
      </c>
      <c r="C17233" s="25" t="s">
        <v>665</v>
      </c>
      <c r="D17233" s="25" t="s">
        <v>10057</v>
      </c>
      <c r="E17233" s="25" t="s">
        <v>362</v>
      </c>
      <c r="F17233" s="27" t="s">
        <v>370</v>
      </c>
      <c r="G17233" s="229">
        <v>3134.7550999999999</v>
      </c>
      <c r="H17233" s="116" t="s">
        <v>1006</v>
      </c>
      <c r="I17233" s="116" t="s">
        <v>68</v>
      </c>
      <c r="J17233" s="116" t="s">
        <v>69</v>
      </c>
      <c r="K17233" s="116" t="s">
        <v>70</v>
      </c>
      <c r="L17233" s="116" t="s">
        <v>71</v>
      </c>
      <c r="M17233" s="116" t="s">
        <v>144</v>
      </c>
      <c r="N17233" s="116" t="s">
        <v>73</v>
      </c>
      <c r="O17233" s="116" t="s">
        <v>7499</v>
      </c>
      <c r="P17233" s="116" t="s">
        <v>71</v>
      </c>
      <c r="Q17233" s="116" t="s">
        <v>74</v>
      </c>
      <c r="R17233" s="116" t="s">
        <v>92</v>
      </c>
      <c r="S17233" s="116" t="s">
        <v>75</v>
      </c>
      <c r="T17233" s="116" t="s">
        <v>26</v>
      </c>
      <c r="U17233" s="27" t="s">
        <v>568</v>
      </c>
      <c r="V17233" s="162">
        <v>20161</v>
      </c>
      <c r="W17233" s="159">
        <v>3134.7550999999999</v>
      </c>
      <c r="X17233" s="136" t="s">
        <v>11071</v>
      </c>
      <c r="Y17233" s="136">
        <v>0</v>
      </c>
      <c r="Z17233" s="136">
        <v>3134.76</v>
      </c>
      <c r="AA17233" s="136" t="s">
        <v>609</v>
      </c>
      <c r="AB17233" s="136" t="s">
        <v>734</v>
      </c>
      <c r="AC17233" s="136" t="s">
        <v>742</v>
      </c>
    </row>
    <row r="17234" spans="1:29">
      <c r="A17234" s="27" t="s">
        <v>10233</v>
      </c>
      <c r="B17234" s="26" t="s">
        <v>440</v>
      </c>
      <c r="C17234" s="25" t="s">
        <v>28</v>
      </c>
      <c r="D17234" s="25" t="s">
        <v>10057</v>
      </c>
      <c r="E17234" s="25" t="s">
        <v>362</v>
      </c>
      <c r="F17234" s="27" t="s">
        <v>370</v>
      </c>
      <c r="G17234" s="229">
        <v>6942.3236999999999</v>
      </c>
      <c r="H17234" s="116" t="s">
        <v>1007</v>
      </c>
      <c r="I17234" s="116" t="s">
        <v>68</v>
      </c>
      <c r="J17234" s="116" t="s">
        <v>69</v>
      </c>
      <c r="K17234" s="116" t="s">
        <v>70</v>
      </c>
      <c r="L17234" s="116" t="s">
        <v>71</v>
      </c>
      <c r="M17234" s="116" t="s">
        <v>145</v>
      </c>
      <c r="N17234" s="116" t="s">
        <v>73</v>
      </c>
      <c r="O17234" s="116" t="s">
        <v>7499</v>
      </c>
      <c r="P17234" s="116" t="s">
        <v>71</v>
      </c>
      <c r="Q17234" s="116" t="s">
        <v>74</v>
      </c>
      <c r="R17234" s="116" t="s">
        <v>92</v>
      </c>
      <c r="S17234" s="116" t="s">
        <v>75</v>
      </c>
      <c r="T17234" s="116" t="s">
        <v>26</v>
      </c>
      <c r="U17234" s="27" t="s">
        <v>569</v>
      </c>
      <c r="V17234" s="162">
        <v>20161</v>
      </c>
      <c r="W17234" s="159">
        <v>6942.3236999999999</v>
      </c>
      <c r="X17234" s="136" t="s">
        <v>11072</v>
      </c>
      <c r="Y17234" s="136">
        <v>0</v>
      </c>
      <c r="Z17234" s="136">
        <v>6942.32</v>
      </c>
      <c r="AA17234" s="136" t="s">
        <v>609</v>
      </c>
      <c r="AB17234" s="136" t="s">
        <v>734</v>
      </c>
      <c r="AC17234" s="136" t="s">
        <v>742</v>
      </c>
    </row>
    <row r="17235" spans="1:29">
      <c r="A17235" s="27" t="s">
        <v>10235</v>
      </c>
      <c r="B17235" s="26" t="s">
        <v>440</v>
      </c>
      <c r="C17235" s="25" t="s">
        <v>29</v>
      </c>
      <c r="D17235" s="25" t="s">
        <v>10057</v>
      </c>
      <c r="E17235" s="25" t="s">
        <v>362</v>
      </c>
      <c r="F17235" s="27" t="s">
        <v>370</v>
      </c>
      <c r="G17235" s="229">
        <v>340.91989999999998</v>
      </c>
      <c r="H17235" s="116" t="s">
        <v>1008</v>
      </c>
      <c r="I17235" s="116" t="s">
        <v>68</v>
      </c>
      <c r="J17235" s="116" t="s">
        <v>69</v>
      </c>
      <c r="K17235" s="116" t="s">
        <v>70</v>
      </c>
      <c r="L17235" s="116" t="s">
        <v>71</v>
      </c>
      <c r="M17235" s="116" t="s">
        <v>155</v>
      </c>
      <c r="N17235" s="116" t="s">
        <v>73</v>
      </c>
      <c r="O17235" s="116" t="s">
        <v>7499</v>
      </c>
      <c r="P17235" s="116" t="s">
        <v>71</v>
      </c>
      <c r="Q17235" s="116" t="s">
        <v>74</v>
      </c>
      <c r="R17235" s="116" t="s">
        <v>92</v>
      </c>
      <c r="S17235" s="116" t="s">
        <v>75</v>
      </c>
      <c r="T17235" s="116" t="s">
        <v>26</v>
      </c>
      <c r="U17235" s="27" t="s">
        <v>579</v>
      </c>
      <c r="V17235" s="162">
        <v>20161</v>
      </c>
      <c r="W17235" s="159">
        <v>340.91989999999998</v>
      </c>
      <c r="X17235" s="136" t="s">
        <v>11073</v>
      </c>
      <c r="Y17235" s="136">
        <v>0</v>
      </c>
      <c r="Z17235" s="136">
        <v>340.92</v>
      </c>
      <c r="AA17235" s="136" t="s">
        <v>609</v>
      </c>
      <c r="AB17235" s="136" t="s">
        <v>734</v>
      </c>
      <c r="AC17235" s="136" t="s">
        <v>742</v>
      </c>
    </row>
    <row r="17236" spans="1:29">
      <c r="A17236" s="27" t="s">
        <v>10237</v>
      </c>
      <c r="B17236" s="26" t="s">
        <v>440</v>
      </c>
      <c r="C17236" s="25" t="s">
        <v>30</v>
      </c>
      <c r="D17236" s="25" t="s">
        <v>10057</v>
      </c>
      <c r="E17236" s="25" t="s">
        <v>362</v>
      </c>
      <c r="F17236" s="27" t="s">
        <v>370</v>
      </c>
      <c r="G17236" s="229">
        <v>814.96420000000001</v>
      </c>
      <c r="H17236" s="116" t="s">
        <v>1009</v>
      </c>
      <c r="I17236" s="116" t="s">
        <v>68</v>
      </c>
      <c r="J17236" s="116" t="s">
        <v>69</v>
      </c>
      <c r="K17236" s="116" t="s">
        <v>70</v>
      </c>
      <c r="L17236" s="116" t="s">
        <v>71</v>
      </c>
      <c r="M17236" s="116" t="s">
        <v>158</v>
      </c>
      <c r="N17236" s="116" t="s">
        <v>73</v>
      </c>
      <c r="O17236" s="116" t="s">
        <v>7499</v>
      </c>
      <c r="P17236" s="116" t="s">
        <v>71</v>
      </c>
      <c r="Q17236" s="116" t="s">
        <v>74</v>
      </c>
      <c r="R17236" s="116" t="s">
        <v>92</v>
      </c>
      <c r="S17236" s="116" t="s">
        <v>75</v>
      </c>
      <c r="T17236" s="116" t="s">
        <v>26</v>
      </c>
      <c r="U17236" s="27" t="s">
        <v>582</v>
      </c>
      <c r="V17236" s="162">
        <v>20161</v>
      </c>
      <c r="W17236" s="159">
        <v>814.96420000000001</v>
      </c>
      <c r="X17236" s="136" t="s">
        <v>11074</v>
      </c>
      <c r="Y17236" s="136">
        <v>0</v>
      </c>
      <c r="Z17236" s="136">
        <v>814.96</v>
      </c>
      <c r="AA17236" s="136" t="s">
        <v>609</v>
      </c>
      <c r="AB17236" s="136" t="s">
        <v>734</v>
      </c>
      <c r="AC17236" s="136" t="s">
        <v>742</v>
      </c>
    </row>
    <row r="17237" spans="1:29">
      <c r="A17237" s="27" t="s">
        <v>10239</v>
      </c>
      <c r="B17237" s="26" t="s">
        <v>440</v>
      </c>
      <c r="C17237" s="25" t="s">
        <v>295</v>
      </c>
      <c r="D17237" s="25" t="s">
        <v>10057</v>
      </c>
      <c r="E17237" s="25" t="s">
        <v>362</v>
      </c>
      <c r="F17237" s="27" t="s">
        <v>370</v>
      </c>
      <c r="G17237" s="229">
        <v>29.990200000000002</v>
      </c>
      <c r="H17237" s="116" t="s">
        <v>1010</v>
      </c>
      <c r="I17237" s="116" t="s">
        <v>68</v>
      </c>
      <c r="J17237" s="116" t="s">
        <v>69</v>
      </c>
      <c r="K17237" s="116" t="s">
        <v>70</v>
      </c>
      <c r="L17237" s="116" t="s">
        <v>71</v>
      </c>
      <c r="M17237" s="116" t="s">
        <v>160</v>
      </c>
      <c r="N17237" s="116" t="s">
        <v>73</v>
      </c>
      <c r="O17237" s="116" t="s">
        <v>7499</v>
      </c>
      <c r="P17237" s="116" t="s">
        <v>71</v>
      </c>
      <c r="Q17237" s="116" t="s">
        <v>74</v>
      </c>
      <c r="R17237" s="116" t="s">
        <v>92</v>
      </c>
      <c r="S17237" s="116" t="s">
        <v>75</v>
      </c>
      <c r="T17237" s="116" t="s">
        <v>26</v>
      </c>
      <c r="U17237" s="27" t="s">
        <v>584</v>
      </c>
      <c r="V17237" s="162">
        <v>20161</v>
      </c>
      <c r="W17237" s="159">
        <v>29.990200000000002</v>
      </c>
      <c r="X17237" s="136" t="s">
        <v>11075</v>
      </c>
      <c r="Y17237" s="136">
        <v>0</v>
      </c>
      <c r="Z17237" s="136">
        <v>29.99</v>
      </c>
      <c r="AA17237" s="136" t="s">
        <v>609</v>
      </c>
      <c r="AB17237" s="136" t="s">
        <v>734</v>
      </c>
      <c r="AC17237" s="136" t="s">
        <v>742</v>
      </c>
    </row>
    <row r="17238" spans="1:29">
      <c r="A17238" s="27" t="s">
        <v>10241</v>
      </c>
      <c r="B17238" s="26" t="s">
        <v>440</v>
      </c>
      <c r="C17238" s="25" t="s">
        <v>31</v>
      </c>
      <c r="D17238" s="25" t="s">
        <v>10057</v>
      </c>
      <c r="E17238" s="25" t="s">
        <v>362</v>
      </c>
      <c r="F17238" s="27" t="s">
        <v>370</v>
      </c>
      <c r="G17238" s="229">
        <v>104.3737</v>
      </c>
      <c r="H17238" s="116" t="s">
        <v>1011</v>
      </c>
      <c r="I17238" s="116" t="s">
        <v>68</v>
      </c>
      <c r="J17238" s="116" t="s">
        <v>69</v>
      </c>
      <c r="K17238" s="116" t="s">
        <v>70</v>
      </c>
      <c r="L17238" s="116" t="s">
        <v>71</v>
      </c>
      <c r="M17238" s="116" t="s">
        <v>162</v>
      </c>
      <c r="N17238" s="116" t="s">
        <v>73</v>
      </c>
      <c r="O17238" s="116" t="s">
        <v>7499</v>
      </c>
      <c r="P17238" s="116" t="s">
        <v>71</v>
      </c>
      <c r="Q17238" s="116" t="s">
        <v>74</v>
      </c>
      <c r="R17238" s="116" t="s">
        <v>92</v>
      </c>
      <c r="S17238" s="116" t="s">
        <v>75</v>
      </c>
      <c r="T17238" s="116" t="s">
        <v>26</v>
      </c>
      <c r="U17238" s="27" t="s">
        <v>586</v>
      </c>
      <c r="V17238" s="162">
        <v>20161</v>
      </c>
      <c r="W17238" s="159">
        <v>104.3737</v>
      </c>
      <c r="X17238" s="136" t="s">
        <v>11076</v>
      </c>
      <c r="Y17238" s="136">
        <v>0</v>
      </c>
      <c r="Z17238" s="136">
        <v>104.37</v>
      </c>
      <c r="AA17238" s="136" t="s">
        <v>609</v>
      </c>
      <c r="AB17238" s="136" t="s">
        <v>734</v>
      </c>
      <c r="AC17238" s="136" t="s">
        <v>742</v>
      </c>
    </row>
    <row r="17239" spans="1:29">
      <c r="A17239" s="27" t="s">
        <v>10245</v>
      </c>
      <c r="B17239" s="26" t="s">
        <v>440</v>
      </c>
      <c r="C17239" s="25" t="s">
        <v>562</v>
      </c>
      <c r="D17239" s="25" t="s">
        <v>10057</v>
      </c>
      <c r="E17239" s="25" t="s">
        <v>362</v>
      </c>
      <c r="F17239" s="27" t="s">
        <v>370</v>
      </c>
      <c r="G17239" s="234">
        <v>18.41</v>
      </c>
      <c r="H17239" s="122" t="s">
        <v>1013</v>
      </c>
      <c r="I17239" s="116" t="s">
        <v>68</v>
      </c>
      <c r="J17239" s="116" t="s">
        <v>69</v>
      </c>
      <c r="K17239" s="116" t="s">
        <v>70</v>
      </c>
      <c r="L17239" s="116" t="s">
        <v>71</v>
      </c>
      <c r="M17239" s="116" t="s">
        <v>168</v>
      </c>
      <c r="N17239" s="116" t="s">
        <v>73</v>
      </c>
      <c r="O17239" s="116" t="s">
        <v>7499</v>
      </c>
      <c r="P17239" s="126" t="s">
        <v>71</v>
      </c>
      <c r="Q17239" s="116" t="s">
        <v>71</v>
      </c>
      <c r="R17239" s="116" t="s">
        <v>71</v>
      </c>
      <c r="S17239" s="127" t="s">
        <v>88</v>
      </c>
      <c r="T17239" s="128" t="s">
        <v>26</v>
      </c>
      <c r="U17239" s="27" t="s">
        <v>592</v>
      </c>
      <c r="V17239" s="162">
        <v>20161</v>
      </c>
      <c r="W17239" s="159">
        <v>0.18410000000000001</v>
      </c>
      <c r="X17239" s="136" t="s">
        <v>11078</v>
      </c>
      <c r="Y17239" s="136">
        <v>0</v>
      </c>
      <c r="Z17239" s="136">
        <v>18.41</v>
      </c>
      <c r="AA17239" s="136" t="s">
        <v>609</v>
      </c>
      <c r="AB17239" s="136" t="s">
        <v>734</v>
      </c>
      <c r="AC17239" s="136" t="s">
        <v>742</v>
      </c>
    </row>
    <row r="17240" spans="1:29">
      <c r="A17240" s="27" t="s">
        <v>10247</v>
      </c>
      <c r="B17240" s="26" t="s">
        <v>440</v>
      </c>
      <c r="C17240" s="25" t="s">
        <v>565</v>
      </c>
      <c r="D17240" s="25" t="s">
        <v>10057</v>
      </c>
      <c r="E17240" s="25" t="s">
        <v>362</v>
      </c>
      <c r="F17240" s="27" t="s">
        <v>370</v>
      </c>
      <c r="G17240" s="234">
        <v>40.81</v>
      </c>
      <c r="H17240" s="122" t="s">
        <v>1014</v>
      </c>
      <c r="I17240" s="116" t="s">
        <v>68</v>
      </c>
      <c r="J17240" s="116" t="s">
        <v>69</v>
      </c>
      <c r="K17240" s="116" t="s">
        <v>70</v>
      </c>
      <c r="L17240" s="116" t="s">
        <v>71</v>
      </c>
      <c r="M17240" s="116" t="s">
        <v>169</v>
      </c>
      <c r="N17240" s="116" t="s">
        <v>73</v>
      </c>
      <c r="O17240" s="116" t="s">
        <v>7499</v>
      </c>
      <c r="P17240" s="126" t="s">
        <v>71</v>
      </c>
      <c r="Q17240" s="116" t="s">
        <v>71</v>
      </c>
      <c r="R17240" s="116" t="s">
        <v>71</v>
      </c>
      <c r="S17240" s="127" t="s">
        <v>88</v>
      </c>
      <c r="T17240" s="128" t="s">
        <v>26</v>
      </c>
      <c r="U17240" s="27" t="s">
        <v>593</v>
      </c>
      <c r="V17240" s="162">
        <v>20161</v>
      </c>
      <c r="W17240" s="159">
        <v>0.40810000000000002</v>
      </c>
      <c r="X17240" s="136" t="s">
        <v>11079</v>
      </c>
      <c r="Y17240" s="136">
        <v>0</v>
      </c>
      <c r="Z17240" s="136">
        <v>40.81</v>
      </c>
      <c r="AA17240" s="136" t="s">
        <v>609</v>
      </c>
      <c r="AB17240" s="136" t="s">
        <v>734</v>
      </c>
      <c r="AC17240" s="136" t="s">
        <v>742</v>
      </c>
    </row>
    <row r="17241" spans="1:29">
      <c r="A17241" s="27" t="s">
        <v>10249</v>
      </c>
      <c r="B17241" s="26" t="s">
        <v>440</v>
      </c>
      <c r="C17241" s="25" t="s">
        <v>702</v>
      </c>
      <c r="D17241" s="25" t="s">
        <v>10057</v>
      </c>
      <c r="E17241" s="25" t="s">
        <v>362</v>
      </c>
      <c r="F17241" s="27" t="s">
        <v>370</v>
      </c>
      <c r="G17241" s="234">
        <v>47.01</v>
      </c>
      <c r="H17241" s="122" t="s">
        <v>1015</v>
      </c>
      <c r="I17241" s="116" t="s">
        <v>68</v>
      </c>
      <c r="J17241" s="116" t="s">
        <v>69</v>
      </c>
      <c r="K17241" s="116" t="s">
        <v>70</v>
      </c>
      <c r="L17241" s="116" t="s">
        <v>71</v>
      </c>
      <c r="M17241" s="116" t="s">
        <v>149</v>
      </c>
      <c r="N17241" s="116" t="s">
        <v>73</v>
      </c>
      <c r="O17241" s="116" t="s">
        <v>7499</v>
      </c>
      <c r="P17241" s="126" t="s">
        <v>71</v>
      </c>
      <c r="Q17241" s="116" t="s">
        <v>71</v>
      </c>
      <c r="R17241" s="116" t="s">
        <v>71</v>
      </c>
      <c r="S17241" s="127" t="s">
        <v>88</v>
      </c>
      <c r="T17241" s="128" t="s">
        <v>26</v>
      </c>
      <c r="U17241" s="27" t="s">
        <v>573</v>
      </c>
      <c r="V17241" s="162">
        <v>20161</v>
      </c>
      <c r="W17241" s="159">
        <v>0.47009999999999996</v>
      </c>
      <c r="X17241" s="136" t="s">
        <v>11080</v>
      </c>
      <c r="Y17241" s="136">
        <v>0</v>
      </c>
      <c r="Z17241" s="136">
        <v>47.01</v>
      </c>
      <c r="AA17241" s="136" t="s">
        <v>609</v>
      </c>
      <c r="AB17241" s="136" t="s">
        <v>734</v>
      </c>
      <c r="AC17241" s="136" t="s">
        <v>742</v>
      </c>
    </row>
    <row r="17242" spans="1:29">
      <c r="A17242" s="27" t="s">
        <v>10251</v>
      </c>
      <c r="B17242" s="26" t="s">
        <v>440</v>
      </c>
      <c r="C17242" s="25" t="s">
        <v>563</v>
      </c>
      <c r="D17242" s="25" t="s">
        <v>10057</v>
      </c>
      <c r="E17242" s="25" t="s">
        <v>362</v>
      </c>
      <c r="F17242" s="27" t="s">
        <v>370</v>
      </c>
      <c r="G17242" s="234">
        <v>88.85</v>
      </c>
      <c r="H17242" s="122" t="s">
        <v>1016</v>
      </c>
      <c r="I17242" s="116" t="s">
        <v>68</v>
      </c>
      <c r="J17242" s="116" t="s">
        <v>69</v>
      </c>
      <c r="K17242" s="116" t="s">
        <v>70</v>
      </c>
      <c r="L17242" s="116" t="s">
        <v>71</v>
      </c>
      <c r="M17242" s="116" t="s">
        <v>167</v>
      </c>
      <c r="N17242" s="116" t="s">
        <v>73</v>
      </c>
      <c r="O17242" s="116" t="s">
        <v>7499</v>
      </c>
      <c r="P17242" s="126" t="s">
        <v>71</v>
      </c>
      <c r="Q17242" s="116" t="s">
        <v>71</v>
      </c>
      <c r="R17242" s="116" t="s">
        <v>71</v>
      </c>
      <c r="S17242" s="127" t="s">
        <v>88</v>
      </c>
      <c r="T17242" s="128" t="s">
        <v>26</v>
      </c>
      <c r="U17242" s="27" t="s">
        <v>591</v>
      </c>
      <c r="V17242" s="162">
        <v>20161</v>
      </c>
      <c r="W17242" s="159">
        <v>0.88849999999999996</v>
      </c>
      <c r="X17242" s="136" t="s">
        <v>11081</v>
      </c>
      <c r="Y17242" s="136">
        <v>0</v>
      </c>
      <c r="Z17242" s="136">
        <v>88.85</v>
      </c>
      <c r="AA17242" s="136" t="s">
        <v>609</v>
      </c>
      <c r="AB17242" s="136" t="s">
        <v>734</v>
      </c>
      <c r="AC17242" s="136" t="s">
        <v>742</v>
      </c>
    </row>
    <row r="17243" spans="1:29">
      <c r="A17243" s="27" t="s">
        <v>10253</v>
      </c>
      <c r="B17243" s="26" t="s">
        <v>440</v>
      </c>
      <c r="C17243" s="25" t="s">
        <v>703</v>
      </c>
      <c r="D17243" s="25" t="s">
        <v>10057</v>
      </c>
      <c r="E17243" s="25" t="s">
        <v>362</v>
      </c>
      <c r="F17243" s="27" t="s">
        <v>370</v>
      </c>
      <c r="G17243" s="234">
        <v>18.59</v>
      </c>
      <c r="H17243" s="122" t="s">
        <v>1017</v>
      </c>
      <c r="I17243" s="116" t="s">
        <v>68</v>
      </c>
      <c r="J17243" s="116" t="s">
        <v>69</v>
      </c>
      <c r="K17243" s="116" t="s">
        <v>70</v>
      </c>
      <c r="L17243" s="116" t="s">
        <v>71</v>
      </c>
      <c r="M17243" s="116" t="s">
        <v>150</v>
      </c>
      <c r="N17243" s="116" t="s">
        <v>73</v>
      </c>
      <c r="O17243" s="116" t="s">
        <v>7499</v>
      </c>
      <c r="P17243" s="126" t="s">
        <v>71</v>
      </c>
      <c r="Q17243" s="116" t="s">
        <v>71</v>
      </c>
      <c r="R17243" s="116" t="s">
        <v>71</v>
      </c>
      <c r="S17243" s="127" t="s">
        <v>88</v>
      </c>
      <c r="T17243" s="128" t="s">
        <v>26</v>
      </c>
      <c r="U17243" s="27" t="s">
        <v>574</v>
      </c>
      <c r="V17243" s="162">
        <v>20161</v>
      </c>
      <c r="W17243" s="159">
        <v>0.18590000000000001</v>
      </c>
      <c r="X17243" s="136" t="s">
        <v>11082</v>
      </c>
      <c r="Y17243" s="136">
        <v>0</v>
      </c>
      <c r="Z17243" s="136">
        <v>18.59</v>
      </c>
      <c r="AA17243" s="136" t="s">
        <v>609</v>
      </c>
      <c r="AB17243" s="136" t="s">
        <v>734</v>
      </c>
      <c r="AC17243" s="136" t="s">
        <v>742</v>
      </c>
    </row>
    <row r="17244" spans="1:29">
      <c r="A17244" s="27" t="s">
        <v>10255</v>
      </c>
      <c r="B17244" s="26" t="s">
        <v>440</v>
      </c>
      <c r="C17244" s="25" t="s">
        <v>704</v>
      </c>
      <c r="D17244" s="25" t="s">
        <v>10057</v>
      </c>
      <c r="E17244" s="25" t="s">
        <v>362</v>
      </c>
      <c r="F17244" s="27" t="s">
        <v>370</v>
      </c>
      <c r="G17244" s="234">
        <v>27.45</v>
      </c>
      <c r="H17244" s="122" t="s">
        <v>1018</v>
      </c>
      <c r="I17244" s="116" t="s">
        <v>68</v>
      </c>
      <c r="J17244" s="116" t="s">
        <v>69</v>
      </c>
      <c r="K17244" s="116" t="s">
        <v>70</v>
      </c>
      <c r="L17244" s="116" t="s">
        <v>71</v>
      </c>
      <c r="M17244" s="116" t="s">
        <v>152</v>
      </c>
      <c r="N17244" s="116" t="s">
        <v>73</v>
      </c>
      <c r="O17244" s="116" t="s">
        <v>7499</v>
      </c>
      <c r="P17244" s="126" t="s">
        <v>71</v>
      </c>
      <c r="Q17244" s="116" t="s">
        <v>71</v>
      </c>
      <c r="R17244" s="116" t="s">
        <v>71</v>
      </c>
      <c r="S17244" s="127" t="s">
        <v>88</v>
      </c>
      <c r="T17244" s="128" t="s">
        <v>26</v>
      </c>
      <c r="U17244" s="27" t="s">
        <v>576</v>
      </c>
      <c r="V17244" s="162">
        <v>20161</v>
      </c>
      <c r="W17244" s="159">
        <v>0.27449999999999997</v>
      </c>
      <c r="X17244" s="136" t="s">
        <v>11083</v>
      </c>
      <c r="Y17244" s="136">
        <v>0</v>
      </c>
      <c r="Z17244" s="136">
        <v>27.45</v>
      </c>
      <c r="AA17244" s="136" t="s">
        <v>609</v>
      </c>
      <c r="AB17244" s="136" t="s">
        <v>734</v>
      </c>
      <c r="AC17244" s="136" t="s">
        <v>742</v>
      </c>
    </row>
    <row r="17245" spans="1:29">
      <c r="A17245" s="27" t="s">
        <v>10257</v>
      </c>
      <c r="B17245" s="26" t="s">
        <v>440</v>
      </c>
      <c r="C17245" s="25" t="s">
        <v>564</v>
      </c>
      <c r="D17245" s="25" t="s">
        <v>10057</v>
      </c>
      <c r="E17245" s="25" t="s">
        <v>362</v>
      </c>
      <c r="F17245" s="27" t="s">
        <v>370</v>
      </c>
      <c r="G17245" s="234">
        <v>70.61</v>
      </c>
      <c r="H17245" s="122" t="s">
        <v>1019</v>
      </c>
      <c r="I17245" s="116" t="s">
        <v>68</v>
      </c>
      <c r="J17245" s="116" t="s">
        <v>69</v>
      </c>
      <c r="K17245" s="116" t="s">
        <v>70</v>
      </c>
      <c r="L17245" s="116" t="s">
        <v>71</v>
      </c>
      <c r="M17245" s="116" t="s">
        <v>170</v>
      </c>
      <c r="N17245" s="116" t="s">
        <v>73</v>
      </c>
      <c r="O17245" s="116" t="s">
        <v>7499</v>
      </c>
      <c r="P17245" s="126" t="s">
        <v>71</v>
      </c>
      <c r="Q17245" s="116" t="s">
        <v>71</v>
      </c>
      <c r="R17245" s="116" t="s">
        <v>71</v>
      </c>
      <c r="S17245" s="127" t="s">
        <v>88</v>
      </c>
      <c r="T17245" s="128" t="s">
        <v>26</v>
      </c>
      <c r="U17245" s="27" t="s">
        <v>594</v>
      </c>
      <c r="V17245" s="162">
        <v>20161</v>
      </c>
      <c r="W17245" s="159">
        <v>0.70609999999999995</v>
      </c>
      <c r="X17245" s="136" t="s">
        <v>11084</v>
      </c>
      <c r="Y17245" s="136">
        <v>0</v>
      </c>
      <c r="Z17245" s="136">
        <v>70.61</v>
      </c>
      <c r="AA17245" s="136" t="s">
        <v>609</v>
      </c>
      <c r="AB17245" s="136" t="s">
        <v>734</v>
      </c>
      <c r="AC17245" s="136" t="s">
        <v>742</v>
      </c>
    </row>
    <row r="17246" spans="1:29">
      <c r="A17246" s="27" t="s">
        <v>10259</v>
      </c>
      <c r="B17246" s="26" t="s">
        <v>440</v>
      </c>
      <c r="C17246" s="25" t="s">
        <v>705</v>
      </c>
      <c r="D17246" s="25" t="s">
        <v>10057</v>
      </c>
      <c r="E17246" s="25" t="s">
        <v>362</v>
      </c>
      <c r="F17246" s="27" t="s">
        <v>370</v>
      </c>
      <c r="G17246" s="234">
        <v>16.46</v>
      </c>
      <c r="H17246" s="122" t="s">
        <v>1020</v>
      </c>
      <c r="I17246" s="116" t="s">
        <v>68</v>
      </c>
      <c r="J17246" s="116" t="s">
        <v>69</v>
      </c>
      <c r="K17246" s="116" t="s">
        <v>70</v>
      </c>
      <c r="L17246" s="116" t="s">
        <v>71</v>
      </c>
      <c r="M17246" s="116" t="s">
        <v>151</v>
      </c>
      <c r="N17246" s="116" t="s">
        <v>73</v>
      </c>
      <c r="O17246" s="116" t="s">
        <v>7499</v>
      </c>
      <c r="P17246" s="126" t="s">
        <v>71</v>
      </c>
      <c r="Q17246" s="116" t="s">
        <v>71</v>
      </c>
      <c r="R17246" s="116" t="s">
        <v>71</v>
      </c>
      <c r="S17246" s="127" t="s">
        <v>88</v>
      </c>
      <c r="T17246" s="128" t="s">
        <v>26</v>
      </c>
      <c r="U17246" s="27" t="s">
        <v>575</v>
      </c>
      <c r="V17246" s="162">
        <v>20161</v>
      </c>
      <c r="W17246" s="159">
        <v>0.1646</v>
      </c>
      <c r="X17246" s="136" t="s">
        <v>11085</v>
      </c>
      <c r="Y17246" s="136">
        <v>0</v>
      </c>
      <c r="Z17246" s="136">
        <v>16.46</v>
      </c>
      <c r="AA17246" s="136" t="s">
        <v>609</v>
      </c>
      <c r="AB17246" s="136" t="s">
        <v>734</v>
      </c>
      <c r="AC17246" s="136" t="s">
        <v>742</v>
      </c>
    </row>
    <row r="17247" spans="1:29">
      <c r="A17247" s="27" t="s">
        <v>10243</v>
      </c>
      <c r="B17247" s="26" t="s">
        <v>440</v>
      </c>
      <c r="C17247" s="25" t="s">
        <v>32</v>
      </c>
      <c r="D17247" s="25" t="s">
        <v>10057</v>
      </c>
      <c r="E17247" s="25" t="s">
        <v>362</v>
      </c>
      <c r="F17247" s="27" t="s">
        <v>370</v>
      </c>
      <c r="G17247" s="229">
        <v>8.3900000000000002E-2</v>
      </c>
      <c r="H17247" s="116" t="s">
        <v>1012</v>
      </c>
      <c r="I17247" s="116" t="s">
        <v>68</v>
      </c>
      <c r="J17247" s="116" t="s">
        <v>69</v>
      </c>
      <c r="K17247" s="116" t="s">
        <v>70</v>
      </c>
      <c r="L17247" s="116" t="s">
        <v>71</v>
      </c>
      <c r="M17247" s="116" t="s">
        <v>171</v>
      </c>
      <c r="N17247" s="116" t="s">
        <v>73</v>
      </c>
      <c r="O17247" s="116" t="s">
        <v>7499</v>
      </c>
      <c r="P17247" s="116" t="s">
        <v>71</v>
      </c>
      <c r="Q17247" s="116" t="s">
        <v>74</v>
      </c>
      <c r="R17247" s="116" t="s">
        <v>92</v>
      </c>
      <c r="S17247" s="116" t="s">
        <v>75</v>
      </c>
      <c r="T17247" s="116" t="s">
        <v>26</v>
      </c>
      <c r="U17247" s="27" t="s">
        <v>596</v>
      </c>
      <c r="V17247" s="162">
        <v>20161</v>
      </c>
      <c r="W17247" s="159">
        <v>8.3900000000000002E-2</v>
      </c>
      <c r="X17247" s="136" t="s">
        <v>11077</v>
      </c>
      <c r="Y17247" s="136">
        <v>0</v>
      </c>
      <c r="Z17247" s="136">
        <v>0.08</v>
      </c>
      <c r="AA17247" s="136" t="s">
        <v>609</v>
      </c>
      <c r="AB17247" s="136" t="s">
        <v>734</v>
      </c>
      <c r="AC17247" s="136" t="s">
        <v>742</v>
      </c>
    </row>
    <row r="17248" spans="1:29">
      <c r="A17248" s="27" t="s">
        <v>10199</v>
      </c>
      <c r="B17248" s="26" t="s">
        <v>440</v>
      </c>
      <c r="C17248" s="25" t="s">
        <v>25</v>
      </c>
      <c r="D17248" s="25" t="s">
        <v>10057</v>
      </c>
      <c r="E17248" s="25" t="s">
        <v>362</v>
      </c>
      <c r="F17248" s="27" t="s">
        <v>370</v>
      </c>
      <c r="G17248" s="229">
        <v>8232.6556</v>
      </c>
      <c r="H17248" s="116" t="s">
        <v>990</v>
      </c>
      <c r="I17248" s="116" t="s">
        <v>68</v>
      </c>
      <c r="J17248" s="116" t="s">
        <v>69</v>
      </c>
      <c r="K17248" s="116" t="s">
        <v>70</v>
      </c>
      <c r="L17248" s="116" t="s">
        <v>71</v>
      </c>
      <c r="M17248" s="116" t="s">
        <v>127</v>
      </c>
      <c r="N17248" s="116" t="s">
        <v>73</v>
      </c>
      <c r="O17248" s="116" t="s">
        <v>7499</v>
      </c>
      <c r="P17248" s="116" t="s">
        <v>71</v>
      </c>
      <c r="Q17248" s="116" t="s">
        <v>74</v>
      </c>
      <c r="R17248" s="116" t="s">
        <v>92</v>
      </c>
      <c r="S17248" s="116" t="s">
        <v>75</v>
      </c>
      <c r="T17248" s="116" t="s">
        <v>26</v>
      </c>
      <c r="U17248" s="27" t="s">
        <v>566</v>
      </c>
      <c r="V17248" s="162">
        <v>20161</v>
      </c>
      <c r="W17248" s="159">
        <v>8232.6556</v>
      </c>
      <c r="X17248" s="136" t="s">
        <v>11055</v>
      </c>
      <c r="Y17248" s="136">
        <v>1</v>
      </c>
      <c r="Z17248" s="136">
        <v>8232.66</v>
      </c>
      <c r="AA17248" s="136" t="s">
        <v>609</v>
      </c>
      <c r="AB17248" s="136" t="s">
        <v>734</v>
      </c>
      <c r="AC17248" s="136" t="s">
        <v>742</v>
      </c>
    </row>
    <row r="17249" spans="1:29">
      <c r="A17249" s="27" t="s">
        <v>10261</v>
      </c>
      <c r="B17249" s="26" t="s">
        <v>611</v>
      </c>
      <c r="C17249" s="25" t="s">
        <v>860</v>
      </c>
      <c r="D17249" s="25" t="s">
        <v>10057</v>
      </c>
      <c r="E17249" s="25" t="s">
        <v>362</v>
      </c>
      <c r="F17249" s="27" t="s">
        <v>370</v>
      </c>
      <c r="G17249" s="234">
        <v>0.01</v>
      </c>
      <c r="H17249" s="122" t="s">
        <v>1021</v>
      </c>
      <c r="I17249" s="116" t="s">
        <v>68</v>
      </c>
      <c r="J17249" s="116" t="s">
        <v>69</v>
      </c>
      <c r="K17249" s="116" t="s">
        <v>70</v>
      </c>
      <c r="L17249" s="116" t="s">
        <v>101</v>
      </c>
      <c r="M17249" s="116" t="s">
        <v>174</v>
      </c>
      <c r="N17249" s="116" t="s">
        <v>73</v>
      </c>
      <c r="O17249" s="116" t="s">
        <v>7499</v>
      </c>
      <c r="P17249" s="126" t="s">
        <v>71</v>
      </c>
      <c r="Q17249" s="116" t="s">
        <v>175</v>
      </c>
      <c r="R17249" s="116" t="s">
        <v>71</v>
      </c>
      <c r="S17249" s="127" t="s">
        <v>88</v>
      </c>
      <c r="T17249" s="128" t="s">
        <v>26</v>
      </c>
      <c r="U17249" s="27" t="s">
        <v>10262</v>
      </c>
      <c r="V17249" s="162">
        <v>20161</v>
      </c>
      <c r="W17249" s="159">
        <v>1E-4</v>
      </c>
      <c r="X17249" s="136" t="s">
        <v>11095</v>
      </c>
      <c r="Y17249" s="136">
        <v>0</v>
      </c>
      <c r="Z17249" s="136">
        <v>0.01</v>
      </c>
      <c r="AA17249" s="136" t="s">
        <v>872</v>
      </c>
      <c r="AB17249" s="136" t="s">
        <v>734</v>
      </c>
      <c r="AC17249" s="136" t="s">
        <v>742</v>
      </c>
    </row>
    <row r="17250" spans="1:29">
      <c r="A17250" s="27" t="s">
        <v>10291</v>
      </c>
      <c r="B17250" s="26" t="s">
        <v>611</v>
      </c>
      <c r="C17250" s="25" t="s">
        <v>862</v>
      </c>
      <c r="D17250" s="25" t="s">
        <v>10057</v>
      </c>
      <c r="E17250" s="25" t="s">
        <v>362</v>
      </c>
      <c r="F17250" s="27" t="s">
        <v>370</v>
      </c>
      <c r="G17250" s="234">
        <v>0.04</v>
      </c>
      <c r="H17250" s="122" t="s">
        <v>1031</v>
      </c>
      <c r="I17250" s="116" t="s">
        <v>68</v>
      </c>
      <c r="J17250" s="116" t="s">
        <v>69</v>
      </c>
      <c r="K17250" s="116" t="s">
        <v>70</v>
      </c>
      <c r="L17250" s="116" t="s">
        <v>102</v>
      </c>
      <c r="M17250" s="116" t="s">
        <v>174</v>
      </c>
      <c r="N17250" s="116" t="s">
        <v>73</v>
      </c>
      <c r="O17250" s="116" t="s">
        <v>7499</v>
      </c>
      <c r="P17250" s="126" t="s">
        <v>71</v>
      </c>
      <c r="Q17250" s="116" t="s">
        <v>175</v>
      </c>
      <c r="R17250" s="116" t="s">
        <v>71</v>
      </c>
      <c r="S17250" s="127" t="s">
        <v>88</v>
      </c>
      <c r="T17250" s="128" t="s">
        <v>26</v>
      </c>
      <c r="U17250" s="27" t="s">
        <v>10292</v>
      </c>
      <c r="V17250" s="162">
        <v>20161</v>
      </c>
      <c r="W17250" s="159">
        <v>4.0000000000000002E-4</v>
      </c>
      <c r="X17250" s="136" t="s">
        <v>11096</v>
      </c>
      <c r="Y17250" s="136">
        <v>0</v>
      </c>
      <c r="Z17250" s="136">
        <v>0.04</v>
      </c>
      <c r="AA17250" s="136" t="s">
        <v>872</v>
      </c>
      <c r="AB17250" s="136" t="s">
        <v>734</v>
      </c>
      <c r="AC17250" s="136" t="s">
        <v>742</v>
      </c>
    </row>
    <row r="17251" spans="1:29">
      <c r="A17251" s="27" t="s">
        <v>10294</v>
      </c>
      <c r="B17251" s="26" t="s">
        <v>611</v>
      </c>
      <c r="C17251" s="25" t="s">
        <v>861</v>
      </c>
      <c r="D17251" s="25" t="s">
        <v>10057</v>
      </c>
      <c r="E17251" s="25" t="s">
        <v>362</v>
      </c>
      <c r="F17251" s="27" t="s">
        <v>370</v>
      </c>
      <c r="G17251" s="234">
        <v>0.05</v>
      </c>
      <c r="H17251" s="122" t="s">
        <v>1032</v>
      </c>
      <c r="I17251" s="116" t="s">
        <v>68</v>
      </c>
      <c r="J17251" s="116" t="s">
        <v>69</v>
      </c>
      <c r="K17251" s="116" t="s">
        <v>70</v>
      </c>
      <c r="L17251" s="116" t="s">
        <v>103</v>
      </c>
      <c r="M17251" s="116" t="s">
        <v>174</v>
      </c>
      <c r="N17251" s="116" t="s">
        <v>73</v>
      </c>
      <c r="O17251" s="116" t="s">
        <v>7499</v>
      </c>
      <c r="P17251" s="126" t="s">
        <v>71</v>
      </c>
      <c r="Q17251" s="116" t="s">
        <v>175</v>
      </c>
      <c r="R17251" s="116" t="s">
        <v>71</v>
      </c>
      <c r="S17251" s="127" t="s">
        <v>88</v>
      </c>
      <c r="T17251" s="128" t="s">
        <v>26</v>
      </c>
      <c r="U17251" s="27" t="s">
        <v>10295</v>
      </c>
      <c r="V17251" s="162">
        <v>20161</v>
      </c>
      <c r="W17251" s="159">
        <v>5.0000000000000001E-4</v>
      </c>
      <c r="X17251" s="136" t="s">
        <v>11097</v>
      </c>
      <c r="Y17251" s="136">
        <v>0</v>
      </c>
      <c r="Z17251" s="136">
        <v>0.05</v>
      </c>
      <c r="AA17251" s="136" t="s">
        <v>872</v>
      </c>
      <c r="AB17251" s="136" t="s">
        <v>734</v>
      </c>
      <c r="AC17251" s="136" t="s">
        <v>742</v>
      </c>
    </row>
    <row r="17252" spans="1:29">
      <c r="A17252" s="27" t="s">
        <v>10297</v>
      </c>
      <c r="B17252" s="26" t="s">
        <v>611</v>
      </c>
      <c r="C17252" s="25" t="s">
        <v>865</v>
      </c>
      <c r="D17252" s="25" t="s">
        <v>10057</v>
      </c>
      <c r="E17252" s="25" t="s">
        <v>362</v>
      </c>
      <c r="F17252" s="27" t="s">
        <v>370</v>
      </c>
      <c r="G17252" s="234">
        <v>0.52</v>
      </c>
      <c r="H17252" s="122" t="s">
        <v>1033</v>
      </c>
      <c r="I17252" s="116" t="s">
        <v>68</v>
      </c>
      <c r="J17252" s="116" t="s">
        <v>69</v>
      </c>
      <c r="K17252" s="116" t="s">
        <v>70</v>
      </c>
      <c r="L17252" s="116" t="s">
        <v>104</v>
      </c>
      <c r="M17252" s="116" t="s">
        <v>174</v>
      </c>
      <c r="N17252" s="116" t="s">
        <v>73</v>
      </c>
      <c r="O17252" s="116" t="s">
        <v>7499</v>
      </c>
      <c r="P17252" s="126" t="s">
        <v>71</v>
      </c>
      <c r="Q17252" s="116" t="s">
        <v>175</v>
      </c>
      <c r="R17252" s="116" t="s">
        <v>71</v>
      </c>
      <c r="S17252" s="127" t="s">
        <v>88</v>
      </c>
      <c r="T17252" s="128" t="s">
        <v>26</v>
      </c>
      <c r="U17252" s="27" t="s">
        <v>10298</v>
      </c>
      <c r="V17252" s="162">
        <v>20161</v>
      </c>
      <c r="W17252" s="159">
        <v>5.1999999999999998E-3</v>
      </c>
      <c r="X17252" s="136" t="s">
        <v>11098</v>
      </c>
      <c r="Y17252" s="136">
        <v>0</v>
      </c>
      <c r="Z17252" s="136">
        <v>0.52</v>
      </c>
      <c r="AA17252" s="136" t="s">
        <v>872</v>
      </c>
      <c r="AB17252" s="136" t="s">
        <v>734</v>
      </c>
      <c r="AC17252" s="136" t="s">
        <v>742</v>
      </c>
    </row>
    <row r="17253" spans="1:29">
      <c r="A17253" s="27" t="s">
        <v>10300</v>
      </c>
      <c r="B17253" s="26" t="s">
        <v>611</v>
      </c>
      <c r="C17253" s="25" t="s">
        <v>864</v>
      </c>
      <c r="D17253" s="25" t="s">
        <v>10057</v>
      </c>
      <c r="E17253" s="25" t="s">
        <v>362</v>
      </c>
      <c r="F17253" s="27" t="s">
        <v>370</v>
      </c>
      <c r="G17253" s="234">
        <v>0.78</v>
      </c>
      <c r="H17253" s="122" t="s">
        <v>1034</v>
      </c>
      <c r="I17253" s="116" t="s">
        <v>68</v>
      </c>
      <c r="J17253" s="116" t="s">
        <v>69</v>
      </c>
      <c r="K17253" s="116" t="s">
        <v>70</v>
      </c>
      <c r="L17253" s="116" t="s">
        <v>105</v>
      </c>
      <c r="M17253" s="116" t="s">
        <v>174</v>
      </c>
      <c r="N17253" s="116" t="s">
        <v>73</v>
      </c>
      <c r="O17253" s="116" t="s">
        <v>7499</v>
      </c>
      <c r="P17253" s="126" t="s">
        <v>71</v>
      </c>
      <c r="Q17253" s="116" t="s">
        <v>175</v>
      </c>
      <c r="R17253" s="116" t="s">
        <v>71</v>
      </c>
      <c r="S17253" s="127" t="s">
        <v>88</v>
      </c>
      <c r="T17253" s="128" t="s">
        <v>26</v>
      </c>
      <c r="U17253" s="27" t="s">
        <v>10301</v>
      </c>
      <c r="V17253" s="162">
        <v>20161</v>
      </c>
      <c r="W17253" s="159">
        <v>7.8000000000000005E-3</v>
      </c>
      <c r="X17253" s="136" t="s">
        <v>11099</v>
      </c>
      <c r="Y17253" s="136">
        <v>0</v>
      </c>
      <c r="Z17253" s="136">
        <v>0.78</v>
      </c>
      <c r="AA17253" s="136" t="s">
        <v>872</v>
      </c>
      <c r="AB17253" s="136" t="s">
        <v>734</v>
      </c>
      <c r="AC17253" s="136" t="s">
        <v>742</v>
      </c>
    </row>
    <row r="17254" spans="1:29">
      <c r="A17254" s="27" t="s">
        <v>10303</v>
      </c>
      <c r="B17254" s="26" t="s">
        <v>611</v>
      </c>
      <c r="C17254" s="25" t="s">
        <v>863</v>
      </c>
      <c r="D17254" s="25" t="s">
        <v>10057</v>
      </c>
      <c r="E17254" s="25" t="s">
        <v>362</v>
      </c>
      <c r="F17254" s="27" t="s">
        <v>370</v>
      </c>
      <c r="G17254" s="234">
        <v>0.14000000000000001</v>
      </c>
      <c r="H17254" s="122" t="s">
        <v>1035</v>
      </c>
      <c r="I17254" s="116" t="s">
        <v>68</v>
      </c>
      <c r="J17254" s="116" t="s">
        <v>69</v>
      </c>
      <c r="K17254" s="116" t="s">
        <v>70</v>
      </c>
      <c r="L17254" s="116" t="s">
        <v>106</v>
      </c>
      <c r="M17254" s="116" t="s">
        <v>174</v>
      </c>
      <c r="N17254" s="116" t="s">
        <v>73</v>
      </c>
      <c r="O17254" s="116" t="s">
        <v>7499</v>
      </c>
      <c r="P17254" s="126" t="s">
        <v>71</v>
      </c>
      <c r="Q17254" s="116" t="s">
        <v>175</v>
      </c>
      <c r="R17254" s="116" t="s">
        <v>71</v>
      </c>
      <c r="S17254" s="127" t="s">
        <v>88</v>
      </c>
      <c r="T17254" s="128" t="s">
        <v>26</v>
      </c>
      <c r="U17254" s="27" t="s">
        <v>10304</v>
      </c>
      <c r="V17254" s="162">
        <v>20161</v>
      </c>
      <c r="W17254" s="159">
        <v>1.4000000000000002E-3</v>
      </c>
      <c r="X17254" s="136" t="s">
        <v>11100</v>
      </c>
      <c r="Y17254" s="136">
        <v>0</v>
      </c>
      <c r="Z17254" s="136">
        <v>0.14000000000000001</v>
      </c>
      <c r="AA17254" s="136" t="s">
        <v>872</v>
      </c>
      <c r="AB17254" s="136" t="s">
        <v>734</v>
      </c>
      <c r="AC17254" s="136" t="s">
        <v>742</v>
      </c>
    </row>
    <row r="17255" spans="1:29">
      <c r="A17255" s="27" t="s">
        <v>10264</v>
      </c>
      <c r="B17255" s="26" t="s">
        <v>611</v>
      </c>
      <c r="C17255" s="25" t="s">
        <v>351</v>
      </c>
      <c r="D17255" s="25" t="s">
        <v>10057</v>
      </c>
      <c r="E17255" s="25" t="s">
        <v>362</v>
      </c>
      <c r="F17255" s="27" t="s">
        <v>370</v>
      </c>
      <c r="G17255" s="229">
        <v>557.30020000000002</v>
      </c>
      <c r="H17255" s="116" t="s">
        <v>1022</v>
      </c>
      <c r="I17255" s="116" t="s">
        <v>68</v>
      </c>
      <c r="J17255" s="116" t="s">
        <v>69</v>
      </c>
      <c r="K17255" s="116" t="s">
        <v>70</v>
      </c>
      <c r="L17255" s="116" t="s">
        <v>101</v>
      </c>
      <c r="M17255" s="116" t="s">
        <v>172</v>
      </c>
      <c r="N17255" s="116" t="s">
        <v>73</v>
      </c>
      <c r="O17255" s="116" t="s">
        <v>7499</v>
      </c>
      <c r="P17255" s="116" t="s">
        <v>71</v>
      </c>
      <c r="Q17255" s="116" t="s">
        <v>175</v>
      </c>
      <c r="R17255" s="116" t="s">
        <v>92</v>
      </c>
      <c r="S17255" s="116" t="s">
        <v>75</v>
      </c>
      <c r="T17255" s="116" t="s">
        <v>26</v>
      </c>
      <c r="U17255" s="27" t="s">
        <v>10265</v>
      </c>
      <c r="V17255" s="162">
        <v>20161</v>
      </c>
      <c r="W17255" s="159">
        <v>557.30020000000002</v>
      </c>
      <c r="X17255" s="136" t="s">
        <v>11086</v>
      </c>
      <c r="Y17255" s="136">
        <v>0</v>
      </c>
      <c r="Z17255" s="136">
        <v>557.29999999999995</v>
      </c>
      <c r="AA17255" s="136" t="s">
        <v>872</v>
      </c>
      <c r="AB17255" s="136" t="s">
        <v>734</v>
      </c>
      <c r="AC17255" s="136" t="s">
        <v>742</v>
      </c>
    </row>
    <row r="17256" spans="1:29">
      <c r="A17256" s="27" t="s">
        <v>10267</v>
      </c>
      <c r="B17256" s="26" t="s">
        <v>611</v>
      </c>
      <c r="C17256" s="25" t="s">
        <v>341</v>
      </c>
      <c r="D17256" s="25" t="s">
        <v>10057</v>
      </c>
      <c r="E17256" s="25" t="s">
        <v>362</v>
      </c>
      <c r="F17256" s="27" t="s">
        <v>370</v>
      </c>
      <c r="G17256" s="229">
        <v>1365.7542000000001</v>
      </c>
      <c r="H17256" s="116" t="s">
        <v>1023</v>
      </c>
      <c r="I17256" s="116" t="s">
        <v>68</v>
      </c>
      <c r="J17256" s="116" t="s">
        <v>69</v>
      </c>
      <c r="K17256" s="116" t="s">
        <v>70</v>
      </c>
      <c r="L17256" s="116" t="s">
        <v>102</v>
      </c>
      <c r="M17256" s="116" t="s">
        <v>172</v>
      </c>
      <c r="N17256" s="116" t="s">
        <v>73</v>
      </c>
      <c r="O17256" s="116" t="s">
        <v>7499</v>
      </c>
      <c r="P17256" s="116" t="s">
        <v>71</v>
      </c>
      <c r="Q17256" s="116" t="s">
        <v>175</v>
      </c>
      <c r="R17256" s="116" t="s">
        <v>92</v>
      </c>
      <c r="S17256" s="116" t="s">
        <v>75</v>
      </c>
      <c r="T17256" s="116" t="s">
        <v>26</v>
      </c>
      <c r="U17256" s="27" t="s">
        <v>10268</v>
      </c>
      <c r="V17256" s="162">
        <v>20161</v>
      </c>
      <c r="W17256" s="159">
        <v>1365.7542000000001</v>
      </c>
      <c r="X17256" s="136" t="s">
        <v>11087</v>
      </c>
      <c r="Y17256" s="136">
        <v>0</v>
      </c>
      <c r="Z17256" s="136">
        <v>1365.75</v>
      </c>
      <c r="AA17256" s="136" t="s">
        <v>872</v>
      </c>
      <c r="AB17256" s="136" t="s">
        <v>734</v>
      </c>
      <c r="AC17256" s="136" t="s">
        <v>742</v>
      </c>
    </row>
    <row r="17257" spans="1:29">
      <c r="A17257" s="27" t="s">
        <v>10270</v>
      </c>
      <c r="B17257" s="26" t="s">
        <v>611</v>
      </c>
      <c r="C17257" s="25" t="s">
        <v>340</v>
      </c>
      <c r="D17257" s="25" t="s">
        <v>10057</v>
      </c>
      <c r="E17257" s="25" t="s">
        <v>362</v>
      </c>
      <c r="F17257" s="27" t="s">
        <v>370</v>
      </c>
      <c r="G17257" s="229">
        <v>1032.6434999999999</v>
      </c>
      <c r="H17257" s="116" t="s">
        <v>1024</v>
      </c>
      <c r="I17257" s="116" t="s">
        <v>68</v>
      </c>
      <c r="J17257" s="116" t="s">
        <v>69</v>
      </c>
      <c r="K17257" s="116" t="s">
        <v>70</v>
      </c>
      <c r="L17257" s="116" t="s">
        <v>103</v>
      </c>
      <c r="M17257" s="116" t="s">
        <v>172</v>
      </c>
      <c r="N17257" s="116" t="s">
        <v>73</v>
      </c>
      <c r="O17257" s="116" t="s">
        <v>7499</v>
      </c>
      <c r="P17257" s="116" t="s">
        <v>71</v>
      </c>
      <c r="Q17257" s="116" t="s">
        <v>175</v>
      </c>
      <c r="R17257" s="116" t="s">
        <v>92</v>
      </c>
      <c r="S17257" s="116" t="s">
        <v>75</v>
      </c>
      <c r="T17257" s="116" t="s">
        <v>26</v>
      </c>
      <c r="U17257" s="27" t="s">
        <v>10271</v>
      </c>
      <c r="V17257" s="162">
        <v>20161</v>
      </c>
      <c r="W17257" s="159">
        <v>1032.6434999999999</v>
      </c>
      <c r="X17257" s="136" t="s">
        <v>11088</v>
      </c>
      <c r="Y17257" s="136">
        <v>0</v>
      </c>
      <c r="Z17257" s="136">
        <v>1032.6400000000001</v>
      </c>
      <c r="AA17257" s="136" t="s">
        <v>872</v>
      </c>
      <c r="AB17257" s="136" t="s">
        <v>734</v>
      </c>
      <c r="AC17257" s="136" t="s">
        <v>742</v>
      </c>
    </row>
    <row r="17258" spans="1:29">
      <c r="A17258" s="27" t="s">
        <v>10273</v>
      </c>
      <c r="B17258" s="26" t="s">
        <v>611</v>
      </c>
      <c r="C17258" s="25" t="s">
        <v>344</v>
      </c>
      <c r="D17258" s="25" t="s">
        <v>10057</v>
      </c>
      <c r="E17258" s="25" t="s">
        <v>362</v>
      </c>
      <c r="F17258" s="27" t="s">
        <v>370</v>
      </c>
      <c r="G17258" s="229">
        <v>4898.2973000000002</v>
      </c>
      <c r="H17258" s="116" t="s">
        <v>1025</v>
      </c>
      <c r="I17258" s="116" t="s">
        <v>68</v>
      </c>
      <c r="J17258" s="116" t="s">
        <v>69</v>
      </c>
      <c r="K17258" s="116" t="s">
        <v>70</v>
      </c>
      <c r="L17258" s="116" t="s">
        <v>104</v>
      </c>
      <c r="M17258" s="116" t="s">
        <v>172</v>
      </c>
      <c r="N17258" s="116" t="s">
        <v>73</v>
      </c>
      <c r="O17258" s="116" t="s">
        <v>7499</v>
      </c>
      <c r="P17258" s="116" t="s">
        <v>71</v>
      </c>
      <c r="Q17258" s="116" t="s">
        <v>175</v>
      </c>
      <c r="R17258" s="116" t="s">
        <v>92</v>
      </c>
      <c r="S17258" s="116" t="s">
        <v>75</v>
      </c>
      <c r="T17258" s="116" t="s">
        <v>26</v>
      </c>
      <c r="U17258" s="27" t="s">
        <v>10274</v>
      </c>
      <c r="V17258" s="162">
        <v>20161</v>
      </c>
      <c r="W17258" s="159">
        <v>4898.2973000000002</v>
      </c>
      <c r="X17258" s="136" t="s">
        <v>11089</v>
      </c>
      <c r="Y17258" s="136">
        <v>0</v>
      </c>
      <c r="Z17258" s="136">
        <v>4898.3</v>
      </c>
      <c r="AA17258" s="136" t="s">
        <v>872</v>
      </c>
      <c r="AB17258" s="136" t="s">
        <v>734</v>
      </c>
      <c r="AC17258" s="136" t="s">
        <v>742</v>
      </c>
    </row>
    <row r="17259" spans="1:29">
      <c r="A17259" s="27" t="s">
        <v>10276</v>
      </c>
      <c r="B17259" s="26" t="s">
        <v>611</v>
      </c>
      <c r="C17259" s="25" t="s">
        <v>343</v>
      </c>
      <c r="D17259" s="25" t="s">
        <v>10057</v>
      </c>
      <c r="E17259" s="25" t="s">
        <v>362</v>
      </c>
      <c r="F17259" s="27" t="s">
        <v>370</v>
      </c>
      <c r="G17259" s="229">
        <v>4167.2699000000002</v>
      </c>
      <c r="H17259" s="116" t="s">
        <v>1026</v>
      </c>
      <c r="I17259" s="116" t="s">
        <v>68</v>
      </c>
      <c r="J17259" s="116" t="s">
        <v>69</v>
      </c>
      <c r="K17259" s="116" t="s">
        <v>70</v>
      </c>
      <c r="L17259" s="116" t="s">
        <v>105</v>
      </c>
      <c r="M17259" s="116" t="s">
        <v>172</v>
      </c>
      <c r="N17259" s="116" t="s">
        <v>73</v>
      </c>
      <c r="O17259" s="116" t="s">
        <v>7499</v>
      </c>
      <c r="P17259" s="116" t="s">
        <v>71</v>
      </c>
      <c r="Q17259" s="116" t="s">
        <v>175</v>
      </c>
      <c r="R17259" s="116" t="s">
        <v>92</v>
      </c>
      <c r="S17259" s="116" t="s">
        <v>75</v>
      </c>
      <c r="T17259" s="116" t="s">
        <v>26</v>
      </c>
      <c r="U17259" s="27" t="s">
        <v>10277</v>
      </c>
      <c r="V17259" s="162">
        <v>20161</v>
      </c>
      <c r="W17259" s="159">
        <v>4167.2699000000002</v>
      </c>
      <c r="X17259" s="136" t="s">
        <v>11090</v>
      </c>
      <c r="Y17259" s="136">
        <v>0</v>
      </c>
      <c r="Z17259" s="136">
        <v>4167.2700000000004</v>
      </c>
      <c r="AA17259" s="136" t="s">
        <v>872</v>
      </c>
      <c r="AB17259" s="136" t="s">
        <v>734</v>
      </c>
      <c r="AC17259" s="136" t="s">
        <v>742</v>
      </c>
    </row>
    <row r="17260" spans="1:29">
      <c r="A17260" s="27" t="s">
        <v>10279</v>
      </c>
      <c r="B17260" s="26" t="s">
        <v>611</v>
      </c>
      <c r="C17260" s="25" t="s">
        <v>342</v>
      </c>
      <c r="D17260" s="25" t="s">
        <v>10057</v>
      </c>
      <c r="E17260" s="25" t="s">
        <v>362</v>
      </c>
      <c r="F17260" s="27" t="s">
        <v>370</v>
      </c>
      <c r="G17260" s="229">
        <v>905.79480000000001</v>
      </c>
      <c r="H17260" s="116" t="s">
        <v>1027</v>
      </c>
      <c r="I17260" s="116" t="s">
        <v>68</v>
      </c>
      <c r="J17260" s="116" t="s">
        <v>69</v>
      </c>
      <c r="K17260" s="116" t="s">
        <v>70</v>
      </c>
      <c r="L17260" s="116" t="s">
        <v>106</v>
      </c>
      <c r="M17260" s="116" t="s">
        <v>172</v>
      </c>
      <c r="N17260" s="116" t="s">
        <v>73</v>
      </c>
      <c r="O17260" s="116" t="s">
        <v>7499</v>
      </c>
      <c r="P17260" s="116" t="s">
        <v>71</v>
      </c>
      <c r="Q17260" s="116" t="s">
        <v>175</v>
      </c>
      <c r="R17260" s="116" t="s">
        <v>92</v>
      </c>
      <c r="S17260" s="116" t="s">
        <v>75</v>
      </c>
      <c r="T17260" s="116" t="s">
        <v>26</v>
      </c>
      <c r="U17260" s="27" t="s">
        <v>10280</v>
      </c>
      <c r="V17260" s="162">
        <v>20161</v>
      </c>
      <c r="W17260" s="159">
        <v>905.79480000000001</v>
      </c>
      <c r="X17260" s="136" t="s">
        <v>11091</v>
      </c>
      <c r="Y17260" s="136">
        <v>0</v>
      </c>
      <c r="Z17260" s="136">
        <v>905.79</v>
      </c>
      <c r="AA17260" s="136" t="s">
        <v>872</v>
      </c>
      <c r="AB17260" s="136" t="s">
        <v>734</v>
      </c>
      <c r="AC17260" s="136" t="s">
        <v>742</v>
      </c>
    </row>
    <row r="17261" spans="1:29">
      <c r="A17261" s="27" t="s">
        <v>10282</v>
      </c>
      <c r="B17261" s="26" t="s">
        <v>611</v>
      </c>
      <c r="C17261" s="25" t="s">
        <v>515</v>
      </c>
      <c r="D17261" s="25" t="s">
        <v>10057</v>
      </c>
      <c r="E17261" s="25" t="s">
        <v>362</v>
      </c>
      <c r="F17261" s="27" t="s">
        <v>370</v>
      </c>
      <c r="G17261" s="229">
        <v>12927.059800000001</v>
      </c>
      <c r="H17261" s="116" t="s">
        <v>1028</v>
      </c>
      <c r="I17261" s="116" t="s">
        <v>68</v>
      </c>
      <c r="J17261" s="116" t="s">
        <v>69</v>
      </c>
      <c r="K17261" s="116" t="s">
        <v>70</v>
      </c>
      <c r="L17261" s="116" t="s">
        <v>71</v>
      </c>
      <c r="M17261" s="116" t="s">
        <v>172</v>
      </c>
      <c r="N17261" s="116" t="s">
        <v>73</v>
      </c>
      <c r="O17261" s="116" t="s">
        <v>7499</v>
      </c>
      <c r="P17261" s="116" t="s">
        <v>71</v>
      </c>
      <c r="Q17261" s="116" t="s">
        <v>175</v>
      </c>
      <c r="R17261" s="116" t="s">
        <v>92</v>
      </c>
      <c r="S17261" s="116" t="s">
        <v>75</v>
      </c>
      <c r="T17261" s="116" t="s">
        <v>26</v>
      </c>
      <c r="U17261" s="27" t="s">
        <v>10283</v>
      </c>
      <c r="V17261" s="162">
        <v>20161</v>
      </c>
      <c r="W17261" s="159">
        <v>12927.059800000001</v>
      </c>
      <c r="X17261" s="136" t="s">
        <v>11092</v>
      </c>
      <c r="Y17261" s="136">
        <v>0</v>
      </c>
      <c r="Z17261" s="136">
        <v>12927.06</v>
      </c>
      <c r="AA17261" s="136" t="s">
        <v>872</v>
      </c>
      <c r="AB17261" s="136" t="s">
        <v>734</v>
      </c>
      <c r="AC17261" s="136" t="s">
        <v>742</v>
      </c>
    </row>
    <row r="17262" spans="1:29">
      <c r="A17262" s="27" t="s">
        <v>10306</v>
      </c>
      <c r="B17262" s="26" t="s">
        <v>611</v>
      </c>
      <c r="C17262" s="25" t="s">
        <v>859</v>
      </c>
      <c r="D17262" s="25" t="s">
        <v>10057</v>
      </c>
      <c r="E17262" s="25" t="s">
        <v>362</v>
      </c>
      <c r="F17262" s="27" t="s">
        <v>370</v>
      </c>
      <c r="G17262" s="234">
        <v>0.46</v>
      </c>
      <c r="H17262" s="122" t="s">
        <v>1036</v>
      </c>
      <c r="I17262" s="116" t="s">
        <v>68</v>
      </c>
      <c r="J17262" s="116" t="s">
        <v>69</v>
      </c>
      <c r="K17262" s="116" t="s">
        <v>70</v>
      </c>
      <c r="L17262" s="116" t="s">
        <v>71</v>
      </c>
      <c r="M17262" s="116" t="s">
        <v>174</v>
      </c>
      <c r="N17262" s="116" t="s">
        <v>73</v>
      </c>
      <c r="O17262" s="116" t="s">
        <v>7499</v>
      </c>
      <c r="P17262" s="126" t="s">
        <v>71</v>
      </c>
      <c r="Q17262" s="116" t="s">
        <v>175</v>
      </c>
      <c r="R17262" s="116" t="s">
        <v>71</v>
      </c>
      <c r="S17262" s="127" t="s">
        <v>88</v>
      </c>
      <c r="T17262" s="128" t="s">
        <v>26</v>
      </c>
      <c r="U17262" s="27" t="s">
        <v>10307</v>
      </c>
      <c r="V17262" s="162">
        <v>20161</v>
      </c>
      <c r="W17262" s="159">
        <v>4.5999999999999999E-3</v>
      </c>
      <c r="X17262" s="136" t="s">
        <v>11101</v>
      </c>
      <c r="Y17262" s="136">
        <v>0</v>
      </c>
      <c r="Z17262" s="136">
        <v>0.46</v>
      </c>
      <c r="AA17262" s="136" t="s">
        <v>872</v>
      </c>
      <c r="AB17262" s="136" t="s">
        <v>734</v>
      </c>
      <c r="AC17262" s="136" t="s">
        <v>742</v>
      </c>
    </row>
    <row r="17263" spans="1:29">
      <c r="A17263" s="27" t="s">
        <v>10285</v>
      </c>
      <c r="B17263" s="26" t="s">
        <v>611</v>
      </c>
      <c r="C17263" s="25" t="s">
        <v>719</v>
      </c>
      <c r="D17263" s="25" t="s">
        <v>10057</v>
      </c>
      <c r="E17263" s="25" t="s">
        <v>362</v>
      </c>
      <c r="F17263" s="27" t="s">
        <v>370</v>
      </c>
      <c r="G17263" s="229">
        <v>5095.7807000000003</v>
      </c>
      <c r="H17263" s="116" t="s">
        <v>1029</v>
      </c>
      <c r="I17263" s="116" t="s">
        <v>68</v>
      </c>
      <c r="J17263" s="116" t="s">
        <v>69</v>
      </c>
      <c r="K17263" s="116" t="s">
        <v>70</v>
      </c>
      <c r="L17263" s="116" t="s">
        <v>71</v>
      </c>
      <c r="M17263" s="116" t="s">
        <v>180</v>
      </c>
      <c r="N17263" s="116" t="s">
        <v>73</v>
      </c>
      <c r="O17263" s="116" t="s">
        <v>7499</v>
      </c>
      <c r="P17263" s="116" t="s">
        <v>71</v>
      </c>
      <c r="Q17263" s="116" t="s">
        <v>175</v>
      </c>
      <c r="R17263" s="116" t="s">
        <v>92</v>
      </c>
      <c r="S17263" s="116" t="s">
        <v>75</v>
      </c>
      <c r="T17263" s="116" t="s">
        <v>26</v>
      </c>
      <c r="U17263" s="27" t="s">
        <v>10286</v>
      </c>
      <c r="V17263" s="162">
        <v>20161</v>
      </c>
      <c r="W17263" s="159">
        <v>5095.7807000000003</v>
      </c>
      <c r="X17263" s="136" t="s">
        <v>11093</v>
      </c>
      <c r="Y17263" s="136">
        <v>0</v>
      </c>
      <c r="Z17263" s="136">
        <v>5095.78</v>
      </c>
      <c r="AA17263" s="136" t="s">
        <v>872</v>
      </c>
      <c r="AB17263" s="136" t="s">
        <v>734</v>
      </c>
      <c r="AC17263" s="136" t="s">
        <v>742</v>
      </c>
    </row>
    <row r="17264" spans="1:29">
      <c r="A17264" s="27" t="s">
        <v>10309</v>
      </c>
      <c r="B17264" s="26" t="s">
        <v>611</v>
      </c>
      <c r="C17264" s="25" t="s">
        <v>868</v>
      </c>
      <c r="D17264" s="25" t="s">
        <v>10057</v>
      </c>
      <c r="E17264" s="25" t="s">
        <v>362</v>
      </c>
      <c r="F17264" s="27" t="s">
        <v>370</v>
      </c>
      <c r="G17264" s="234">
        <v>0.09</v>
      </c>
      <c r="H17264" s="122" t="s">
        <v>1037</v>
      </c>
      <c r="I17264" s="116" t="s">
        <v>68</v>
      </c>
      <c r="J17264" s="116" t="s">
        <v>69</v>
      </c>
      <c r="K17264" s="116" t="s">
        <v>70</v>
      </c>
      <c r="L17264" s="116" t="s">
        <v>71</v>
      </c>
      <c r="M17264" s="116" t="s">
        <v>181</v>
      </c>
      <c r="N17264" s="116" t="s">
        <v>73</v>
      </c>
      <c r="O17264" s="116" t="s">
        <v>7499</v>
      </c>
      <c r="P17264" s="126" t="s">
        <v>71</v>
      </c>
      <c r="Q17264" s="116" t="s">
        <v>175</v>
      </c>
      <c r="R17264" s="116" t="s">
        <v>71</v>
      </c>
      <c r="S17264" s="127" t="s">
        <v>88</v>
      </c>
      <c r="T17264" s="128" t="s">
        <v>26</v>
      </c>
      <c r="U17264" s="27" t="s">
        <v>10310</v>
      </c>
      <c r="V17264" s="162">
        <v>20161</v>
      </c>
      <c r="W17264" s="159">
        <v>8.9999999999999998E-4</v>
      </c>
      <c r="X17264" s="136" t="s">
        <v>11102</v>
      </c>
      <c r="Y17264" s="136">
        <v>0</v>
      </c>
      <c r="Z17264" s="136">
        <v>0.09</v>
      </c>
      <c r="AA17264" s="136" t="s">
        <v>872</v>
      </c>
      <c r="AB17264" s="136" t="s">
        <v>734</v>
      </c>
      <c r="AC17264" s="136" t="s">
        <v>742</v>
      </c>
    </row>
    <row r="17265" spans="1:29">
      <c r="A17265" s="27" t="s">
        <v>10288</v>
      </c>
      <c r="B17265" s="26" t="s">
        <v>611</v>
      </c>
      <c r="C17265" s="25" t="s">
        <v>718</v>
      </c>
      <c r="D17265" s="25" t="s">
        <v>10057</v>
      </c>
      <c r="E17265" s="25" t="s">
        <v>362</v>
      </c>
      <c r="F17265" s="27" t="s">
        <v>370</v>
      </c>
      <c r="G17265" s="229">
        <v>20693.0226</v>
      </c>
      <c r="H17265" s="116" t="s">
        <v>1030</v>
      </c>
      <c r="I17265" s="116" t="s">
        <v>68</v>
      </c>
      <c r="J17265" s="116" t="s">
        <v>69</v>
      </c>
      <c r="K17265" s="116" t="s">
        <v>70</v>
      </c>
      <c r="L17265" s="116" t="s">
        <v>71</v>
      </c>
      <c r="M17265" s="116" t="s">
        <v>182</v>
      </c>
      <c r="N17265" s="116" t="s">
        <v>73</v>
      </c>
      <c r="O17265" s="116" t="s">
        <v>7499</v>
      </c>
      <c r="P17265" s="116" t="s">
        <v>71</v>
      </c>
      <c r="Q17265" s="116" t="s">
        <v>175</v>
      </c>
      <c r="R17265" s="116" t="s">
        <v>92</v>
      </c>
      <c r="S17265" s="116" t="s">
        <v>75</v>
      </c>
      <c r="T17265" s="116" t="s">
        <v>26</v>
      </c>
      <c r="U17265" s="27" t="s">
        <v>10289</v>
      </c>
      <c r="V17265" s="162">
        <v>20161</v>
      </c>
      <c r="W17265" s="159">
        <v>20693.0226</v>
      </c>
      <c r="X17265" s="136" t="s">
        <v>11094</v>
      </c>
      <c r="Y17265" s="136">
        <v>0</v>
      </c>
      <c r="Z17265" s="136">
        <v>20693.02</v>
      </c>
      <c r="AA17265" s="136" t="s">
        <v>872</v>
      </c>
      <c r="AB17265" s="136" t="s">
        <v>734</v>
      </c>
      <c r="AC17265" s="136" t="s">
        <v>742</v>
      </c>
    </row>
    <row r="17266" spans="1:29">
      <c r="A17266" s="27" t="s">
        <v>10312</v>
      </c>
      <c r="B17266" s="26" t="s">
        <v>611</v>
      </c>
      <c r="C17266" s="25" t="s">
        <v>869</v>
      </c>
      <c r="D17266" s="25" t="s">
        <v>10057</v>
      </c>
      <c r="E17266" s="25" t="s">
        <v>362</v>
      </c>
      <c r="F17266" s="27" t="s">
        <v>370</v>
      </c>
      <c r="G17266" s="234">
        <v>0.32</v>
      </c>
      <c r="H17266" s="122" t="s">
        <v>1038</v>
      </c>
      <c r="I17266" s="116" t="s">
        <v>68</v>
      </c>
      <c r="J17266" s="116" t="s">
        <v>69</v>
      </c>
      <c r="K17266" s="116" t="s">
        <v>70</v>
      </c>
      <c r="L17266" s="116" t="s">
        <v>71</v>
      </c>
      <c r="M17266" s="116" t="s">
        <v>183</v>
      </c>
      <c r="N17266" s="116" t="s">
        <v>73</v>
      </c>
      <c r="O17266" s="116" t="s">
        <v>7499</v>
      </c>
      <c r="P17266" s="126" t="s">
        <v>71</v>
      </c>
      <c r="Q17266" s="116" t="s">
        <v>175</v>
      </c>
      <c r="R17266" s="116" t="s">
        <v>71</v>
      </c>
      <c r="S17266" s="127" t="s">
        <v>88</v>
      </c>
      <c r="T17266" s="128" t="s">
        <v>26</v>
      </c>
      <c r="U17266" s="27" t="s">
        <v>10313</v>
      </c>
      <c r="V17266" s="162">
        <v>20161</v>
      </c>
      <c r="W17266" s="159">
        <v>3.2000000000000002E-3</v>
      </c>
      <c r="X17266" s="136" t="s">
        <v>11103</v>
      </c>
      <c r="Y17266" s="136">
        <v>0</v>
      </c>
      <c r="Z17266" s="136">
        <v>0.32</v>
      </c>
      <c r="AA17266" s="136" t="s">
        <v>872</v>
      </c>
      <c r="AB17266" s="136" t="s">
        <v>734</v>
      </c>
      <c r="AC17266" s="136" t="s">
        <v>742</v>
      </c>
    </row>
    <row r="17267" spans="1:29">
      <c r="A17267" s="27" t="s">
        <v>10342</v>
      </c>
      <c r="B17267" s="26" t="s">
        <v>612</v>
      </c>
      <c r="C17267" s="25" t="s">
        <v>10343</v>
      </c>
      <c r="D17267" s="25" t="s">
        <v>10057</v>
      </c>
      <c r="E17267" s="25" t="s">
        <v>362</v>
      </c>
      <c r="F17267" s="27" t="s">
        <v>370</v>
      </c>
      <c r="G17267" s="234">
        <v>93.37</v>
      </c>
      <c r="H17267" s="122" t="s">
        <v>1048</v>
      </c>
      <c r="I17267" s="116" t="s">
        <v>68</v>
      </c>
      <c r="J17267" s="116" t="s">
        <v>69</v>
      </c>
      <c r="K17267" s="116" t="s">
        <v>70</v>
      </c>
      <c r="L17267" s="116" t="s">
        <v>101</v>
      </c>
      <c r="M17267" s="116" t="s">
        <v>174</v>
      </c>
      <c r="N17267" s="116" t="s">
        <v>73</v>
      </c>
      <c r="O17267" s="116" t="s">
        <v>7499</v>
      </c>
      <c r="P17267" s="126" t="s">
        <v>71</v>
      </c>
      <c r="Q17267" s="116" t="s">
        <v>173</v>
      </c>
      <c r="R17267" s="116" t="s">
        <v>71</v>
      </c>
      <c r="S17267" s="127" t="s">
        <v>88</v>
      </c>
      <c r="T17267" s="128" t="s">
        <v>26</v>
      </c>
      <c r="U17267" s="27" t="s">
        <v>10344</v>
      </c>
      <c r="V17267" s="162">
        <v>20161</v>
      </c>
      <c r="W17267" s="159">
        <v>0.93370000000000009</v>
      </c>
      <c r="X17267" s="136" t="s">
        <v>11113</v>
      </c>
      <c r="Y17267" s="136">
        <v>0</v>
      </c>
      <c r="Z17267" s="136">
        <v>93.37</v>
      </c>
      <c r="AA17267" s="136" t="s">
        <v>872</v>
      </c>
      <c r="AB17267" s="136" t="s">
        <v>734</v>
      </c>
      <c r="AC17267" s="136" t="s">
        <v>742</v>
      </c>
    </row>
    <row r="17268" spans="1:29">
      <c r="A17268" s="27" t="s">
        <v>10346</v>
      </c>
      <c r="B17268" s="26" t="s">
        <v>612</v>
      </c>
      <c r="C17268" s="25" t="s">
        <v>10347</v>
      </c>
      <c r="D17268" s="25" t="s">
        <v>10057</v>
      </c>
      <c r="E17268" s="25" t="s">
        <v>362</v>
      </c>
      <c r="F17268" s="27" t="s">
        <v>370</v>
      </c>
      <c r="G17268" s="234">
        <v>46.15</v>
      </c>
      <c r="H17268" s="122" t="s">
        <v>1049</v>
      </c>
      <c r="I17268" s="116" t="s">
        <v>68</v>
      </c>
      <c r="J17268" s="116" t="s">
        <v>69</v>
      </c>
      <c r="K17268" s="116" t="s">
        <v>70</v>
      </c>
      <c r="L17268" s="116" t="s">
        <v>102</v>
      </c>
      <c r="M17268" s="116" t="s">
        <v>174</v>
      </c>
      <c r="N17268" s="116" t="s">
        <v>73</v>
      </c>
      <c r="O17268" s="116" t="s">
        <v>7499</v>
      </c>
      <c r="P17268" s="126" t="s">
        <v>71</v>
      </c>
      <c r="Q17268" s="116" t="s">
        <v>173</v>
      </c>
      <c r="R17268" s="116" t="s">
        <v>71</v>
      </c>
      <c r="S17268" s="127" t="s">
        <v>88</v>
      </c>
      <c r="T17268" s="128" t="s">
        <v>26</v>
      </c>
      <c r="U17268" s="27" t="s">
        <v>10348</v>
      </c>
      <c r="V17268" s="162">
        <v>20161</v>
      </c>
      <c r="W17268" s="159">
        <v>0.46149999999999997</v>
      </c>
      <c r="X17268" s="136" t="s">
        <v>11114</v>
      </c>
      <c r="Y17268" s="136">
        <v>0</v>
      </c>
      <c r="Z17268" s="136">
        <v>46.15</v>
      </c>
      <c r="AA17268" s="136" t="s">
        <v>872</v>
      </c>
      <c r="AB17268" s="136" t="s">
        <v>734</v>
      </c>
      <c r="AC17268" s="136" t="s">
        <v>742</v>
      </c>
    </row>
    <row r="17269" spans="1:29">
      <c r="A17269" s="27" t="s">
        <v>10350</v>
      </c>
      <c r="B17269" s="26" t="s">
        <v>612</v>
      </c>
      <c r="C17269" s="25" t="s">
        <v>10351</v>
      </c>
      <c r="D17269" s="25" t="s">
        <v>10057</v>
      </c>
      <c r="E17269" s="25" t="s">
        <v>362</v>
      </c>
      <c r="F17269" s="27" t="s">
        <v>370</v>
      </c>
      <c r="G17269" s="234">
        <v>12.55</v>
      </c>
      <c r="H17269" s="122" t="s">
        <v>1050</v>
      </c>
      <c r="I17269" s="116" t="s">
        <v>68</v>
      </c>
      <c r="J17269" s="116" t="s">
        <v>69</v>
      </c>
      <c r="K17269" s="116" t="s">
        <v>70</v>
      </c>
      <c r="L17269" s="116" t="s">
        <v>103</v>
      </c>
      <c r="M17269" s="116" t="s">
        <v>174</v>
      </c>
      <c r="N17269" s="116" t="s">
        <v>73</v>
      </c>
      <c r="O17269" s="116" t="s">
        <v>7499</v>
      </c>
      <c r="P17269" s="126" t="s">
        <v>71</v>
      </c>
      <c r="Q17269" s="116" t="s">
        <v>173</v>
      </c>
      <c r="R17269" s="116" t="s">
        <v>71</v>
      </c>
      <c r="S17269" s="127" t="s">
        <v>88</v>
      </c>
      <c r="T17269" s="128" t="s">
        <v>26</v>
      </c>
      <c r="U17269" s="27" t="s">
        <v>10352</v>
      </c>
      <c r="V17269" s="162">
        <v>20161</v>
      </c>
      <c r="W17269" s="159">
        <v>0.1255</v>
      </c>
      <c r="X17269" s="136" t="s">
        <v>11115</v>
      </c>
      <c r="Y17269" s="136">
        <v>0</v>
      </c>
      <c r="Z17269" s="136">
        <v>12.55</v>
      </c>
      <c r="AA17269" s="136" t="s">
        <v>872</v>
      </c>
      <c r="AB17269" s="136" t="s">
        <v>734</v>
      </c>
      <c r="AC17269" s="136" t="s">
        <v>742</v>
      </c>
    </row>
    <row r="17270" spans="1:29">
      <c r="A17270" s="27" t="s">
        <v>10354</v>
      </c>
      <c r="B17270" s="26" t="s">
        <v>612</v>
      </c>
      <c r="C17270" s="25" t="s">
        <v>10355</v>
      </c>
      <c r="D17270" s="25" t="s">
        <v>10057</v>
      </c>
      <c r="E17270" s="25" t="s">
        <v>362</v>
      </c>
      <c r="F17270" s="27" t="s">
        <v>370</v>
      </c>
      <c r="G17270" s="234">
        <v>41.26</v>
      </c>
      <c r="H17270" s="122" t="s">
        <v>1051</v>
      </c>
      <c r="I17270" s="116" t="s">
        <v>68</v>
      </c>
      <c r="J17270" s="116" t="s">
        <v>69</v>
      </c>
      <c r="K17270" s="116" t="s">
        <v>70</v>
      </c>
      <c r="L17270" s="116" t="s">
        <v>104</v>
      </c>
      <c r="M17270" s="116" t="s">
        <v>174</v>
      </c>
      <c r="N17270" s="116" t="s">
        <v>73</v>
      </c>
      <c r="O17270" s="116" t="s">
        <v>7499</v>
      </c>
      <c r="P17270" s="126" t="s">
        <v>71</v>
      </c>
      <c r="Q17270" s="116" t="s">
        <v>173</v>
      </c>
      <c r="R17270" s="116" t="s">
        <v>71</v>
      </c>
      <c r="S17270" s="127" t="s">
        <v>88</v>
      </c>
      <c r="T17270" s="128" t="s">
        <v>26</v>
      </c>
      <c r="U17270" s="27" t="s">
        <v>10356</v>
      </c>
      <c r="V17270" s="162">
        <v>20161</v>
      </c>
      <c r="W17270" s="159">
        <v>0.41259999999999997</v>
      </c>
      <c r="X17270" s="136" t="s">
        <v>11116</v>
      </c>
      <c r="Y17270" s="136">
        <v>0</v>
      </c>
      <c r="Z17270" s="136">
        <v>41.26</v>
      </c>
      <c r="AA17270" s="136" t="s">
        <v>872</v>
      </c>
      <c r="AB17270" s="136" t="s">
        <v>734</v>
      </c>
      <c r="AC17270" s="136" t="s">
        <v>742</v>
      </c>
    </row>
    <row r="17271" spans="1:29">
      <c r="A17271" s="27" t="s">
        <v>10358</v>
      </c>
      <c r="B17271" s="26" t="s">
        <v>612</v>
      </c>
      <c r="C17271" s="25" t="s">
        <v>10359</v>
      </c>
      <c r="D17271" s="25" t="s">
        <v>10057</v>
      </c>
      <c r="E17271" s="25" t="s">
        <v>362</v>
      </c>
      <c r="F17271" s="27" t="s">
        <v>370</v>
      </c>
      <c r="G17271" s="234">
        <v>47.84</v>
      </c>
      <c r="H17271" s="122" t="s">
        <v>1052</v>
      </c>
      <c r="I17271" s="116" t="s">
        <v>68</v>
      </c>
      <c r="J17271" s="116" t="s">
        <v>69</v>
      </c>
      <c r="K17271" s="116" t="s">
        <v>70</v>
      </c>
      <c r="L17271" s="116" t="s">
        <v>105</v>
      </c>
      <c r="M17271" s="116" t="s">
        <v>174</v>
      </c>
      <c r="N17271" s="116" t="s">
        <v>73</v>
      </c>
      <c r="O17271" s="116" t="s">
        <v>7499</v>
      </c>
      <c r="P17271" s="126" t="s">
        <v>71</v>
      </c>
      <c r="Q17271" s="116" t="s">
        <v>173</v>
      </c>
      <c r="R17271" s="116" t="s">
        <v>71</v>
      </c>
      <c r="S17271" s="127" t="s">
        <v>88</v>
      </c>
      <c r="T17271" s="128" t="s">
        <v>26</v>
      </c>
      <c r="U17271" s="27" t="s">
        <v>10360</v>
      </c>
      <c r="V17271" s="162">
        <v>20161</v>
      </c>
      <c r="W17271" s="159">
        <v>0.47840000000000005</v>
      </c>
      <c r="X17271" s="136" t="s">
        <v>11117</v>
      </c>
      <c r="Y17271" s="136">
        <v>0</v>
      </c>
      <c r="Z17271" s="136">
        <v>47.84</v>
      </c>
      <c r="AA17271" s="136" t="s">
        <v>872</v>
      </c>
      <c r="AB17271" s="136" t="s">
        <v>734</v>
      </c>
      <c r="AC17271" s="136" t="s">
        <v>742</v>
      </c>
    </row>
    <row r="17272" spans="1:29">
      <c r="A17272" s="27" t="s">
        <v>10362</v>
      </c>
      <c r="B17272" s="26" t="s">
        <v>612</v>
      </c>
      <c r="C17272" s="25" t="s">
        <v>10363</v>
      </c>
      <c r="D17272" s="25" t="s">
        <v>10057</v>
      </c>
      <c r="E17272" s="25" t="s">
        <v>362</v>
      </c>
      <c r="F17272" s="27" t="s">
        <v>370</v>
      </c>
      <c r="G17272" s="234">
        <v>46.94</v>
      </c>
      <c r="H17272" s="122" t="s">
        <v>1053</v>
      </c>
      <c r="I17272" s="116" t="s">
        <v>68</v>
      </c>
      <c r="J17272" s="116" t="s">
        <v>69</v>
      </c>
      <c r="K17272" s="116" t="s">
        <v>70</v>
      </c>
      <c r="L17272" s="116" t="s">
        <v>106</v>
      </c>
      <c r="M17272" s="116" t="s">
        <v>174</v>
      </c>
      <c r="N17272" s="116" t="s">
        <v>73</v>
      </c>
      <c r="O17272" s="116" t="s">
        <v>7499</v>
      </c>
      <c r="P17272" s="126" t="s">
        <v>71</v>
      </c>
      <c r="Q17272" s="116" t="s">
        <v>173</v>
      </c>
      <c r="R17272" s="116" t="s">
        <v>71</v>
      </c>
      <c r="S17272" s="127" t="s">
        <v>88</v>
      </c>
      <c r="T17272" s="128" t="s">
        <v>26</v>
      </c>
      <c r="U17272" s="27" t="s">
        <v>10364</v>
      </c>
      <c r="V17272" s="162">
        <v>20161</v>
      </c>
      <c r="W17272" s="159">
        <v>0.46939999999999998</v>
      </c>
      <c r="X17272" s="136" t="s">
        <v>11118</v>
      </c>
      <c r="Y17272" s="136">
        <v>0</v>
      </c>
      <c r="Z17272" s="136">
        <v>46.94</v>
      </c>
      <c r="AA17272" s="136" t="s">
        <v>872</v>
      </c>
      <c r="AB17272" s="136" t="s">
        <v>734</v>
      </c>
      <c r="AC17272" s="136" t="s">
        <v>742</v>
      </c>
    </row>
    <row r="17273" spans="1:29">
      <c r="A17273" s="27" t="s">
        <v>10315</v>
      </c>
      <c r="B17273" s="26" t="s">
        <v>612</v>
      </c>
      <c r="C17273" s="25" t="s">
        <v>345</v>
      </c>
      <c r="D17273" s="25" t="s">
        <v>10057</v>
      </c>
      <c r="E17273" s="25" t="s">
        <v>362</v>
      </c>
      <c r="F17273" s="27" t="s">
        <v>370</v>
      </c>
      <c r="G17273" s="229">
        <v>0.2195</v>
      </c>
      <c r="H17273" s="116" t="s">
        <v>1039</v>
      </c>
      <c r="I17273" s="116" t="s">
        <v>68</v>
      </c>
      <c r="J17273" s="116" t="s">
        <v>69</v>
      </c>
      <c r="K17273" s="116" t="s">
        <v>70</v>
      </c>
      <c r="L17273" s="116" t="s">
        <v>101</v>
      </c>
      <c r="M17273" s="116" t="s">
        <v>172</v>
      </c>
      <c r="N17273" s="116" t="s">
        <v>73</v>
      </c>
      <c r="O17273" s="116" t="s">
        <v>7499</v>
      </c>
      <c r="P17273" s="116" t="s">
        <v>71</v>
      </c>
      <c r="Q17273" s="116" t="s">
        <v>173</v>
      </c>
      <c r="R17273" s="116" t="s">
        <v>92</v>
      </c>
      <c r="S17273" s="116" t="s">
        <v>75</v>
      </c>
      <c r="T17273" s="116" t="s">
        <v>26</v>
      </c>
      <c r="U17273" s="27" t="s">
        <v>10316</v>
      </c>
      <c r="V17273" s="162">
        <v>20161</v>
      </c>
      <c r="W17273" s="159">
        <v>0.2195</v>
      </c>
      <c r="X17273" s="136" t="s">
        <v>11104</v>
      </c>
      <c r="Y17273" s="136">
        <v>0</v>
      </c>
      <c r="Z17273" s="136">
        <v>0.22</v>
      </c>
      <c r="AA17273" s="136" t="s">
        <v>872</v>
      </c>
      <c r="AB17273" s="136" t="s">
        <v>734</v>
      </c>
      <c r="AC17273" s="136" t="s">
        <v>742</v>
      </c>
    </row>
    <row r="17274" spans="1:29">
      <c r="A17274" s="27" t="s">
        <v>10318</v>
      </c>
      <c r="B17274" s="26" t="s">
        <v>612</v>
      </c>
      <c r="C17274" s="25" t="s">
        <v>347</v>
      </c>
      <c r="D17274" s="25" t="s">
        <v>10057</v>
      </c>
      <c r="E17274" s="25" t="s">
        <v>362</v>
      </c>
      <c r="F17274" s="27" t="s">
        <v>370</v>
      </c>
      <c r="G17274" s="229">
        <v>3.5836999999999999</v>
      </c>
      <c r="H17274" s="116" t="s">
        <v>1040</v>
      </c>
      <c r="I17274" s="116" t="s">
        <v>68</v>
      </c>
      <c r="J17274" s="116" t="s">
        <v>69</v>
      </c>
      <c r="K17274" s="116" t="s">
        <v>70</v>
      </c>
      <c r="L17274" s="116" t="s">
        <v>102</v>
      </c>
      <c r="M17274" s="116" t="s">
        <v>172</v>
      </c>
      <c r="N17274" s="116" t="s">
        <v>73</v>
      </c>
      <c r="O17274" s="116" t="s">
        <v>7499</v>
      </c>
      <c r="P17274" s="116" t="s">
        <v>71</v>
      </c>
      <c r="Q17274" s="116" t="s">
        <v>173</v>
      </c>
      <c r="R17274" s="116" t="s">
        <v>92</v>
      </c>
      <c r="S17274" s="116" t="s">
        <v>75</v>
      </c>
      <c r="T17274" s="116" t="s">
        <v>26</v>
      </c>
      <c r="U17274" s="27" t="s">
        <v>10319</v>
      </c>
      <c r="V17274" s="162">
        <v>20161</v>
      </c>
      <c r="W17274" s="159">
        <v>3.5836999999999999</v>
      </c>
      <c r="X17274" s="136" t="s">
        <v>11105</v>
      </c>
      <c r="Y17274" s="136">
        <v>0</v>
      </c>
      <c r="Z17274" s="136">
        <v>3.58</v>
      </c>
      <c r="AA17274" s="136" t="s">
        <v>872</v>
      </c>
      <c r="AB17274" s="136" t="s">
        <v>734</v>
      </c>
      <c r="AC17274" s="136" t="s">
        <v>742</v>
      </c>
    </row>
    <row r="17275" spans="1:29">
      <c r="A17275" s="27" t="s">
        <v>10321</v>
      </c>
      <c r="B17275" s="26" t="s">
        <v>612</v>
      </c>
      <c r="C17275" s="25" t="s">
        <v>346</v>
      </c>
      <c r="D17275" s="25" t="s">
        <v>10057</v>
      </c>
      <c r="E17275" s="25" t="s">
        <v>362</v>
      </c>
      <c r="F17275" s="27" t="s">
        <v>370</v>
      </c>
      <c r="G17275" s="229">
        <v>8.0457999999999998</v>
      </c>
      <c r="H17275" s="116" t="s">
        <v>1041</v>
      </c>
      <c r="I17275" s="116" t="s">
        <v>68</v>
      </c>
      <c r="J17275" s="116" t="s">
        <v>69</v>
      </c>
      <c r="K17275" s="116" t="s">
        <v>70</v>
      </c>
      <c r="L17275" s="116" t="s">
        <v>103</v>
      </c>
      <c r="M17275" s="116" t="s">
        <v>172</v>
      </c>
      <c r="N17275" s="116" t="s">
        <v>73</v>
      </c>
      <c r="O17275" s="116" t="s">
        <v>7499</v>
      </c>
      <c r="P17275" s="116" t="s">
        <v>71</v>
      </c>
      <c r="Q17275" s="116" t="s">
        <v>173</v>
      </c>
      <c r="R17275" s="116" t="s">
        <v>92</v>
      </c>
      <c r="S17275" s="116" t="s">
        <v>75</v>
      </c>
      <c r="T17275" s="116" t="s">
        <v>26</v>
      </c>
      <c r="U17275" s="27" t="s">
        <v>10322</v>
      </c>
      <c r="V17275" s="162">
        <v>20161</v>
      </c>
      <c r="W17275" s="159">
        <v>8.0457999999999998</v>
      </c>
      <c r="X17275" s="136" t="s">
        <v>11106</v>
      </c>
      <c r="Y17275" s="136">
        <v>0</v>
      </c>
      <c r="Z17275" s="136">
        <v>8.0500000000000007</v>
      </c>
      <c r="AA17275" s="136" t="s">
        <v>872</v>
      </c>
      <c r="AB17275" s="136" t="s">
        <v>734</v>
      </c>
      <c r="AC17275" s="136" t="s">
        <v>742</v>
      </c>
    </row>
    <row r="17276" spans="1:29">
      <c r="A17276" s="27" t="s">
        <v>10324</v>
      </c>
      <c r="B17276" s="26" t="s">
        <v>612</v>
      </c>
      <c r="C17276" s="25" t="s">
        <v>350</v>
      </c>
      <c r="D17276" s="25" t="s">
        <v>10057</v>
      </c>
      <c r="E17276" s="25" t="s">
        <v>362</v>
      </c>
      <c r="F17276" s="27" t="s">
        <v>370</v>
      </c>
      <c r="G17276" s="229">
        <v>313.31479999999999</v>
      </c>
      <c r="H17276" s="116" t="s">
        <v>1042</v>
      </c>
      <c r="I17276" s="116" t="s">
        <v>68</v>
      </c>
      <c r="J17276" s="116" t="s">
        <v>69</v>
      </c>
      <c r="K17276" s="116" t="s">
        <v>70</v>
      </c>
      <c r="L17276" s="116" t="s">
        <v>104</v>
      </c>
      <c r="M17276" s="116" t="s">
        <v>172</v>
      </c>
      <c r="N17276" s="116" t="s">
        <v>73</v>
      </c>
      <c r="O17276" s="116" t="s">
        <v>7499</v>
      </c>
      <c r="P17276" s="116" t="s">
        <v>71</v>
      </c>
      <c r="Q17276" s="116" t="s">
        <v>173</v>
      </c>
      <c r="R17276" s="116" t="s">
        <v>92</v>
      </c>
      <c r="S17276" s="116" t="s">
        <v>75</v>
      </c>
      <c r="T17276" s="116" t="s">
        <v>26</v>
      </c>
      <c r="U17276" s="27" t="s">
        <v>10325</v>
      </c>
      <c r="V17276" s="162">
        <v>20161</v>
      </c>
      <c r="W17276" s="159">
        <v>313.31479999999999</v>
      </c>
      <c r="X17276" s="136" t="s">
        <v>11107</v>
      </c>
      <c r="Y17276" s="136">
        <v>0</v>
      </c>
      <c r="Z17276" s="136">
        <v>313.31</v>
      </c>
      <c r="AA17276" s="136" t="s">
        <v>872</v>
      </c>
      <c r="AB17276" s="136" t="s">
        <v>734</v>
      </c>
      <c r="AC17276" s="136" t="s">
        <v>742</v>
      </c>
    </row>
    <row r="17277" spans="1:29">
      <c r="A17277" s="27" t="s">
        <v>10327</v>
      </c>
      <c r="B17277" s="26" t="s">
        <v>612</v>
      </c>
      <c r="C17277" s="25" t="s">
        <v>349</v>
      </c>
      <c r="D17277" s="25" t="s">
        <v>10057</v>
      </c>
      <c r="E17277" s="25" t="s">
        <v>362</v>
      </c>
      <c r="F17277" s="27" t="s">
        <v>370</v>
      </c>
      <c r="G17277" s="229">
        <v>592.63869999999997</v>
      </c>
      <c r="H17277" s="116" t="s">
        <v>1043</v>
      </c>
      <c r="I17277" s="116" t="s">
        <v>68</v>
      </c>
      <c r="J17277" s="116" t="s">
        <v>69</v>
      </c>
      <c r="K17277" s="116" t="s">
        <v>70</v>
      </c>
      <c r="L17277" s="116" t="s">
        <v>105</v>
      </c>
      <c r="M17277" s="116" t="s">
        <v>172</v>
      </c>
      <c r="N17277" s="116" t="s">
        <v>73</v>
      </c>
      <c r="O17277" s="116" t="s">
        <v>7499</v>
      </c>
      <c r="P17277" s="116" t="s">
        <v>71</v>
      </c>
      <c r="Q17277" s="116" t="s">
        <v>173</v>
      </c>
      <c r="R17277" s="116" t="s">
        <v>92</v>
      </c>
      <c r="S17277" s="116" t="s">
        <v>75</v>
      </c>
      <c r="T17277" s="116" t="s">
        <v>26</v>
      </c>
      <c r="U17277" s="27" t="s">
        <v>10328</v>
      </c>
      <c r="V17277" s="162">
        <v>20161</v>
      </c>
      <c r="W17277" s="159">
        <v>592.63869999999997</v>
      </c>
      <c r="X17277" s="136" t="s">
        <v>11108</v>
      </c>
      <c r="Y17277" s="136">
        <v>0</v>
      </c>
      <c r="Z17277" s="136">
        <v>592.64</v>
      </c>
      <c r="AA17277" s="136" t="s">
        <v>872</v>
      </c>
      <c r="AB17277" s="136" t="s">
        <v>734</v>
      </c>
      <c r="AC17277" s="136" t="s">
        <v>742</v>
      </c>
    </row>
    <row r="17278" spans="1:29">
      <c r="A17278" s="27" t="s">
        <v>10330</v>
      </c>
      <c r="B17278" s="26" t="s">
        <v>612</v>
      </c>
      <c r="C17278" s="25" t="s">
        <v>348</v>
      </c>
      <c r="D17278" s="25" t="s">
        <v>10057</v>
      </c>
      <c r="E17278" s="25" t="s">
        <v>362</v>
      </c>
      <c r="F17278" s="27" t="s">
        <v>370</v>
      </c>
      <c r="G17278" s="229">
        <v>33.024799999999999</v>
      </c>
      <c r="H17278" s="116" t="s">
        <v>1044</v>
      </c>
      <c r="I17278" s="116" t="s">
        <v>68</v>
      </c>
      <c r="J17278" s="116" t="s">
        <v>69</v>
      </c>
      <c r="K17278" s="116" t="s">
        <v>70</v>
      </c>
      <c r="L17278" s="116" t="s">
        <v>106</v>
      </c>
      <c r="M17278" s="116" t="s">
        <v>172</v>
      </c>
      <c r="N17278" s="116" t="s">
        <v>73</v>
      </c>
      <c r="O17278" s="116" t="s">
        <v>7499</v>
      </c>
      <c r="P17278" s="116" t="s">
        <v>71</v>
      </c>
      <c r="Q17278" s="116" t="s">
        <v>173</v>
      </c>
      <c r="R17278" s="116" t="s">
        <v>92</v>
      </c>
      <c r="S17278" s="116" t="s">
        <v>75</v>
      </c>
      <c r="T17278" s="116" t="s">
        <v>26</v>
      </c>
      <c r="U17278" s="27" t="s">
        <v>10331</v>
      </c>
      <c r="V17278" s="162">
        <v>20161</v>
      </c>
      <c r="W17278" s="159">
        <v>33.024799999999999</v>
      </c>
      <c r="X17278" s="136" t="s">
        <v>11109</v>
      </c>
      <c r="Y17278" s="136">
        <v>0</v>
      </c>
      <c r="Z17278" s="136">
        <v>33.020000000000003</v>
      </c>
      <c r="AA17278" s="136" t="s">
        <v>872</v>
      </c>
      <c r="AB17278" s="136" t="s">
        <v>734</v>
      </c>
      <c r="AC17278" s="136" t="s">
        <v>742</v>
      </c>
    </row>
    <row r="17279" spans="1:29">
      <c r="A17279" s="27" t="s">
        <v>10366</v>
      </c>
      <c r="B17279" s="26" t="s">
        <v>612</v>
      </c>
      <c r="C17279" s="25" t="s">
        <v>10367</v>
      </c>
      <c r="D17279" s="25" t="s">
        <v>10057</v>
      </c>
      <c r="E17279" s="25" t="s">
        <v>362</v>
      </c>
      <c r="F17279" s="27" t="s">
        <v>370</v>
      </c>
      <c r="G17279" s="234">
        <v>45.35</v>
      </c>
      <c r="H17279" s="122" t="s">
        <v>1054</v>
      </c>
      <c r="I17279" s="116" t="s">
        <v>68</v>
      </c>
      <c r="J17279" s="116" t="s">
        <v>69</v>
      </c>
      <c r="K17279" s="116" t="s">
        <v>70</v>
      </c>
      <c r="L17279" s="116" t="s">
        <v>71</v>
      </c>
      <c r="M17279" s="116" t="s">
        <v>174</v>
      </c>
      <c r="N17279" s="116" t="s">
        <v>73</v>
      </c>
      <c r="O17279" s="116" t="s">
        <v>7499</v>
      </c>
      <c r="P17279" s="126" t="s">
        <v>71</v>
      </c>
      <c r="Q17279" s="116" t="s">
        <v>173</v>
      </c>
      <c r="R17279" s="116" t="s">
        <v>71</v>
      </c>
      <c r="S17279" s="127" t="s">
        <v>88</v>
      </c>
      <c r="T17279" s="128" t="s">
        <v>26</v>
      </c>
      <c r="U17279" s="27" t="s">
        <v>10368</v>
      </c>
      <c r="V17279" s="162">
        <v>20161</v>
      </c>
      <c r="W17279" s="159">
        <v>0.45350000000000001</v>
      </c>
      <c r="X17279" s="136" t="s">
        <v>11119</v>
      </c>
      <c r="Y17279" s="136">
        <v>0</v>
      </c>
      <c r="Z17279" s="136">
        <v>45.35</v>
      </c>
      <c r="AA17279" s="136" t="s">
        <v>872</v>
      </c>
      <c r="AB17279" s="136" t="s">
        <v>734</v>
      </c>
      <c r="AC17279" s="136" t="s">
        <v>742</v>
      </c>
    </row>
    <row r="17280" spans="1:29">
      <c r="A17280" s="27" t="s">
        <v>10333</v>
      </c>
      <c r="B17280" s="26" t="s">
        <v>612</v>
      </c>
      <c r="C17280" s="25" t="s">
        <v>921</v>
      </c>
      <c r="D17280" s="25" t="s">
        <v>10057</v>
      </c>
      <c r="E17280" s="25" t="s">
        <v>362</v>
      </c>
      <c r="F17280" s="27" t="s">
        <v>370</v>
      </c>
      <c r="G17280" s="229">
        <v>950.82730000000004</v>
      </c>
      <c r="H17280" s="116" t="s">
        <v>1045</v>
      </c>
      <c r="I17280" s="116" t="s">
        <v>68</v>
      </c>
      <c r="J17280" s="116" t="s">
        <v>69</v>
      </c>
      <c r="K17280" s="116" t="s">
        <v>70</v>
      </c>
      <c r="L17280" s="116" t="s">
        <v>71</v>
      </c>
      <c r="M17280" s="116" t="s">
        <v>172</v>
      </c>
      <c r="N17280" s="116" t="s">
        <v>73</v>
      </c>
      <c r="O17280" s="116" t="s">
        <v>7499</v>
      </c>
      <c r="P17280" s="116" t="s">
        <v>71</v>
      </c>
      <c r="Q17280" s="116" t="s">
        <v>173</v>
      </c>
      <c r="R17280" s="116" t="s">
        <v>92</v>
      </c>
      <c r="S17280" s="116" t="s">
        <v>75</v>
      </c>
      <c r="T17280" s="116" t="s">
        <v>26</v>
      </c>
      <c r="U17280" s="27" t="s">
        <v>10334</v>
      </c>
      <c r="V17280" s="162">
        <v>20161</v>
      </c>
      <c r="W17280" s="159">
        <v>950.82730000000004</v>
      </c>
      <c r="X17280" s="136" t="s">
        <v>11110</v>
      </c>
      <c r="Y17280" s="136">
        <v>1</v>
      </c>
      <c r="Z17280" s="136">
        <v>950.83</v>
      </c>
      <c r="AA17280" s="136" t="s">
        <v>872</v>
      </c>
      <c r="AB17280" s="136" t="s">
        <v>734</v>
      </c>
      <c r="AC17280" s="136" t="s">
        <v>742</v>
      </c>
    </row>
    <row r="17281" spans="1:29">
      <c r="A17281" s="27" t="s">
        <v>10336</v>
      </c>
      <c r="B17281" s="26" t="s">
        <v>612</v>
      </c>
      <c r="C17281" s="25" t="s">
        <v>724</v>
      </c>
      <c r="D17281" s="25" t="s">
        <v>10057</v>
      </c>
      <c r="E17281" s="25" t="s">
        <v>362</v>
      </c>
      <c r="F17281" s="27" t="s">
        <v>370</v>
      </c>
      <c r="G17281" s="229">
        <v>41.3292</v>
      </c>
      <c r="H17281" s="116" t="s">
        <v>1046</v>
      </c>
      <c r="I17281" s="116" t="s">
        <v>68</v>
      </c>
      <c r="J17281" s="116" t="s">
        <v>69</v>
      </c>
      <c r="K17281" s="116" t="s">
        <v>70</v>
      </c>
      <c r="L17281" s="116" t="s">
        <v>71</v>
      </c>
      <c r="M17281" s="116" t="s">
        <v>180</v>
      </c>
      <c r="N17281" s="116" t="s">
        <v>73</v>
      </c>
      <c r="O17281" s="116" t="s">
        <v>7499</v>
      </c>
      <c r="P17281" s="116" t="s">
        <v>71</v>
      </c>
      <c r="Q17281" s="116" t="s">
        <v>173</v>
      </c>
      <c r="R17281" s="116" t="s">
        <v>92</v>
      </c>
      <c r="S17281" s="116" t="s">
        <v>75</v>
      </c>
      <c r="T17281" s="116" t="s">
        <v>26</v>
      </c>
      <c r="U17281" s="27" t="s">
        <v>10337</v>
      </c>
      <c r="V17281" s="162">
        <v>20161</v>
      </c>
      <c r="W17281" s="159">
        <v>41.3292</v>
      </c>
      <c r="X17281" s="136" t="s">
        <v>11111</v>
      </c>
      <c r="Y17281" s="136">
        <v>0</v>
      </c>
      <c r="Z17281" s="136">
        <v>41.33</v>
      </c>
      <c r="AA17281" s="136" t="s">
        <v>872</v>
      </c>
      <c r="AB17281" s="136" t="s">
        <v>734</v>
      </c>
      <c r="AC17281" s="136" t="s">
        <v>742</v>
      </c>
    </row>
    <row r="17282" spans="1:29">
      <c r="A17282" s="27" t="s">
        <v>10370</v>
      </c>
      <c r="B17282" s="26" t="s">
        <v>612</v>
      </c>
      <c r="C17282" s="25" t="s">
        <v>10371</v>
      </c>
      <c r="D17282" s="25" t="s">
        <v>10057</v>
      </c>
      <c r="E17282" s="25" t="s">
        <v>362</v>
      </c>
      <c r="F17282" s="27" t="s">
        <v>370</v>
      </c>
      <c r="G17282" s="234">
        <v>14.24</v>
      </c>
      <c r="H17282" s="122" t="s">
        <v>1055</v>
      </c>
      <c r="I17282" s="116" t="s">
        <v>68</v>
      </c>
      <c r="J17282" s="116" t="s">
        <v>69</v>
      </c>
      <c r="K17282" s="116" t="s">
        <v>70</v>
      </c>
      <c r="L17282" s="116" t="s">
        <v>71</v>
      </c>
      <c r="M17282" s="116" t="s">
        <v>181</v>
      </c>
      <c r="N17282" s="116" t="s">
        <v>73</v>
      </c>
      <c r="O17282" s="116" t="s">
        <v>7499</v>
      </c>
      <c r="P17282" s="126" t="s">
        <v>71</v>
      </c>
      <c r="Q17282" s="116" t="s">
        <v>173</v>
      </c>
      <c r="R17282" s="116" t="s">
        <v>71</v>
      </c>
      <c r="S17282" s="127" t="s">
        <v>88</v>
      </c>
      <c r="T17282" s="128" t="s">
        <v>26</v>
      </c>
      <c r="U17282" s="27" t="s">
        <v>10372</v>
      </c>
      <c r="V17282" s="162">
        <v>20161</v>
      </c>
      <c r="W17282" s="159">
        <v>0.1424</v>
      </c>
      <c r="X17282" s="136" t="s">
        <v>11120</v>
      </c>
      <c r="Y17282" s="136">
        <v>0</v>
      </c>
      <c r="Z17282" s="136">
        <v>14.24</v>
      </c>
      <c r="AA17282" s="136" t="s">
        <v>872</v>
      </c>
      <c r="AB17282" s="136" t="s">
        <v>734</v>
      </c>
      <c r="AC17282" s="136" t="s">
        <v>742</v>
      </c>
    </row>
    <row r="17283" spans="1:29">
      <c r="A17283" s="27" t="s">
        <v>10339</v>
      </c>
      <c r="B17283" s="26" t="s">
        <v>612</v>
      </c>
      <c r="C17283" s="25" t="s">
        <v>725</v>
      </c>
      <c r="D17283" s="25" t="s">
        <v>10057</v>
      </c>
      <c r="E17283" s="25" t="s">
        <v>362</v>
      </c>
      <c r="F17283" s="27" t="s">
        <v>370</v>
      </c>
      <c r="G17283" s="229">
        <v>1000.498</v>
      </c>
      <c r="H17283" s="116" t="s">
        <v>1047</v>
      </c>
      <c r="I17283" s="116" t="s">
        <v>68</v>
      </c>
      <c r="J17283" s="116" t="s">
        <v>69</v>
      </c>
      <c r="K17283" s="116" t="s">
        <v>70</v>
      </c>
      <c r="L17283" s="116" t="s">
        <v>71</v>
      </c>
      <c r="M17283" s="116" t="s">
        <v>182</v>
      </c>
      <c r="N17283" s="116" t="s">
        <v>73</v>
      </c>
      <c r="O17283" s="116" t="s">
        <v>7499</v>
      </c>
      <c r="P17283" s="116" t="s">
        <v>71</v>
      </c>
      <c r="Q17283" s="116" t="s">
        <v>173</v>
      </c>
      <c r="R17283" s="116" t="s">
        <v>92</v>
      </c>
      <c r="S17283" s="116" t="s">
        <v>75</v>
      </c>
      <c r="T17283" s="116" t="s">
        <v>26</v>
      </c>
      <c r="U17283" s="27" t="s">
        <v>10340</v>
      </c>
      <c r="V17283" s="162">
        <v>20161</v>
      </c>
      <c r="W17283" s="159">
        <v>1000.498</v>
      </c>
      <c r="X17283" s="136" t="s">
        <v>11112</v>
      </c>
      <c r="Y17283" s="136">
        <v>0</v>
      </c>
      <c r="Z17283" s="136">
        <v>1000.5</v>
      </c>
      <c r="AA17283" s="136" t="s">
        <v>872</v>
      </c>
      <c r="AB17283" s="136" t="s">
        <v>734</v>
      </c>
      <c r="AC17283" s="136" t="s">
        <v>742</v>
      </c>
    </row>
    <row r="17284" spans="1:29">
      <c r="A17284" s="27" t="s">
        <v>10374</v>
      </c>
      <c r="B17284" s="26" t="s">
        <v>612</v>
      </c>
      <c r="C17284" s="25" t="s">
        <v>10375</v>
      </c>
      <c r="D17284" s="25" t="s">
        <v>10057</v>
      </c>
      <c r="E17284" s="25" t="s">
        <v>362</v>
      </c>
      <c r="F17284" s="27" t="s">
        <v>370</v>
      </c>
      <c r="G17284" s="234">
        <v>44.06</v>
      </c>
      <c r="H17284" s="122" t="s">
        <v>1056</v>
      </c>
      <c r="I17284" s="116" t="s">
        <v>68</v>
      </c>
      <c r="J17284" s="116" t="s">
        <v>69</v>
      </c>
      <c r="K17284" s="116" t="s">
        <v>70</v>
      </c>
      <c r="L17284" s="116" t="s">
        <v>71</v>
      </c>
      <c r="M17284" s="116" t="s">
        <v>183</v>
      </c>
      <c r="N17284" s="116" t="s">
        <v>73</v>
      </c>
      <c r="O17284" s="116" t="s">
        <v>7499</v>
      </c>
      <c r="P17284" s="126" t="s">
        <v>71</v>
      </c>
      <c r="Q17284" s="116" t="s">
        <v>173</v>
      </c>
      <c r="R17284" s="116" t="s">
        <v>71</v>
      </c>
      <c r="S17284" s="127" t="s">
        <v>88</v>
      </c>
      <c r="T17284" s="128" t="s">
        <v>26</v>
      </c>
      <c r="U17284" s="27" t="s">
        <v>10376</v>
      </c>
      <c r="V17284" s="162">
        <v>20161</v>
      </c>
      <c r="W17284" s="159">
        <v>0.44060000000000005</v>
      </c>
      <c r="X17284" s="136" t="s">
        <v>11121</v>
      </c>
      <c r="Y17284" s="136">
        <v>0</v>
      </c>
      <c r="Z17284" s="136">
        <v>44.06</v>
      </c>
      <c r="AA17284" s="136" t="s">
        <v>872</v>
      </c>
      <c r="AB17284" s="136" t="s">
        <v>734</v>
      </c>
      <c r="AC17284" s="136" t="s">
        <v>742</v>
      </c>
    </row>
    <row r="17285" spans="1:29">
      <c r="A17285" s="27" t="s">
        <v>10333</v>
      </c>
      <c r="B17285" s="26" t="s">
        <v>695</v>
      </c>
      <c r="C17285" s="25" t="s">
        <v>921</v>
      </c>
      <c r="D17285" s="25" t="s">
        <v>10057</v>
      </c>
      <c r="E17285" s="25" t="s">
        <v>362</v>
      </c>
      <c r="F17285" s="27" t="s">
        <v>370</v>
      </c>
      <c r="G17285" s="229">
        <v>950.82730000000004</v>
      </c>
      <c r="H17285" s="116" t="s">
        <v>1045</v>
      </c>
      <c r="I17285" s="116" t="s">
        <v>68</v>
      </c>
      <c r="J17285" s="116" t="s">
        <v>69</v>
      </c>
      <c r="K17285" s="116" t="s">
        <v>70</v>
      </c>
      <c r="L17285" s="116" t="s">
        <v>71</v>
      </c>
      <c r="M17285" s="116" t="s">
        <v>172</v>
      </c>
      <c r="N17285" s="116" t="s">
        <v>73</v>
      </c>
      <c r="O17285" s="116" t="s">
        <v>7499</v>
      </c>
      <c r="P17285" s="116" t="s">
        <v>71</v>
      </c>
      <c r="Q17285" s="116" t="s">
        <v>173</v>
      </c>
      <c r="R17285" s="116" t="s">
        <v>92</v>
      </c>
      <c r="S17285" s="116" t="s">
        <v>75</v>
      </c>
      <c r="T17285" s="116" t="s">
        <v>26</v>
      </c>
      <c r="U17285" s="27" t="s">
        <v>10334</v>
      </c>
      <c r="V17285" s="162">
        <v>20161</v>
      </c>
      <c r="W17285" s="159">
        <v>950.82730000000004</v>
      </c>
      <c r="X17285" s="136" t="s">
        <v>11110</v>
      </c>
      <c r="Y17285" s="136">
        <v>0</v>
      </c>
      <c r="Z17285" s="136">
        <v>950.83</v>
      </c>
      <c r="AA17285" s="136" t="s">
        <v>610</v>
      </c>
      <c r="AB17285" s="136" t="s">
        <v>734</v>
      </c>
      <c r="AC17285" s="136" t="s">
        <v>742</v>
      </c>
    </row>
    <row r="17286" spans="1:29">
      <c r="A17286" s="27" t="s">
        <v>10378</v>
      </c>
      <c r="B17286" s="26" t="s">
        <v>695</v>
      </c>
      <c r="C17286" s="25" t="s">
        <v>920</v>
      </c>
      <c r="D17286" s="25" t="s">
        <v>10057</v>
      </c>
      <c r="E17286" s="25" t="s">
        <v>362</v>
      </c>
      <c r="F17286" s="27" t="s">
        <v>370</v>
      </c>
      <c r="G17286" s="229">
        <v>13877.887199999999</v>
      </c>
      <c r="H17286" s="116" t="s">
        <v>1057</v>
      </c>
      <c r="I17286" s="116" t="s">
        <v>68</v>
      </c>
      <c r="J17286" s="116" t="s">
        <v>69</v>
      </c>
      <c r="K17286" s="116" t="s">
        <v>70</v>
      </c>
      <c r="L17286" s="116" t="s">
        <v>71</v>
      </c>
      <c r="M17286" s="116" t="s">
        <v>172</v>
      </c>
      <c r="N17286" s="116" t="s">
        <v>73</v>
      </c>
      <c r="O17286" s="116" t="s">
        <v>7499</v>
      </c>
      <c r="P17286" s="116" t="s">
        <v>71</v>
      </c>
      <c r="Q17286" s="116" t="s">
        <v>74</v>
      </c>
      <c r="R17286" s="116" t="s">
        <v>92</v>
      </c>
      <c r="S17286" s="116" t="s">
        <v>75</v>
      </c>
      <c r="T17286" s="116" t="s">
        <v>26</v>
      </c>
      <c r="U17286" s="27" t="s">
        <v>10379</v>
      </c>
      <c r="V17286" s="162">
        <v>20161</v>
      </c>
      <c r="W17286" s="159">
        <v>13877.887199999999</v>
      </c>
      <c r="X17286" s="136" t="s">
        <v>11122</v>
      </c>
      <c r="Y17286" s="136">
        <v>0</v>
      </c>
      <c r="Z17286" s="136">
        <v>13877.89</v>
      </c>
      <c r="AA17286" s="136" t="s">
        <v>610</v>
      </c>
      <c r="AB17286" s="136" t="s">
        <v>734</v>
      </c>
      <c r="AC17286" s="136" t="s">
        <v>742</v>
      </c>
    </row>
    <row r="17287" spans="1:29">
      <c r="A17287" s="27" t="s">
        <v>10381</v>
      </c>
      <c r="B17287" s="26" t="s">
        <v>695</v>
      </c>
      <c r="C17287" s="25" t="s">
        <v>926</v>
      </c>
      <c r="D17287" s="25" t="s">
        <v>10057</v>
      </c>
      <c r="E17287" s="25" t="s">
        <v>362</v>
      </c>
      <c r="F17287" s="27" t="s">
        <v>370</v>
      </c>
      <c r="G17287" s="234">
        <v>6.85</v>
      </c>
      <c r="H17287" s="122" t="s">
        <v>1058</v>
      </c>
      <c r="I17287" s="116" t="s">
        <v>68</v>
      </c>
      <c r="J17287" s="116" t="s">
        <v>69</v>
      </c>
      <c r="K17287" s="116" t="s">
        <v>70</v>
      </c>
      <c r="L17287" s="116" t="s">
        <v>71</v>
      </c>
      <c r="M17287" s="116" t="s">
        <v>184</v>
      </c>
      <c r="N17287" s="116" t="s">
        <v>73</v>
      </c>
      <c r="O17287" s="116" t="s">
        <v>7499</v>
      </c>
      <c r="P17287" s="126" t="s">
        <v>71</v>
      </c>
      <c r="Q17287" s="116" t="s">
        <v>71</v>
      </c>
      <c r="R17287" s="116" t="s">
        <v>71</v>
      </c>
      <c r="S17287" s="127" t="s">
        <v>88</v>
      </c>
      <c r="T17287" s="128" t="s">
        <v>26</v>
      </c>
      <c r="U17287" s="27" t="s">
        <v>10382</v>
      </c>
      <c r="V17287" s="162">
        <v>20161</v>
      </c>
      <c r="W17287" s="159">
        <v>6.8499999999999991E-2</v>
      </c>
      <c r="X17287" s="136" t="s">
        <v>11123</v>
      </c>
      <c r="Y17287" s="136">
        <v>0</v>
      </c>
      <c r="Z17287" s="136">
        <v>6.85</v>
      </c>
      <c r="AA17287" s="136" t="s">
        <v>610</v>
      </c>
      <c r="AB17287" s="136" t="s">
        <v>734</v>
      </c>
      <c r="AC17287" s="136" t="s">
        <v>742</v>
      </c>
    </row>
    <row r="17288" spans="1:29">
      <c r="A17288" s="27" t="s">
        <v>10384</v>
      </c>
      <c r="B17288" s="26" t="s">
        <v>613</v>
      </c>
      <c r="C17288" s="25" t="s">
        <v>379</v>
      </c>
      <c r="D17288" s="25" t="s">
        <v>10057</v>
      </c>
      <c r="E17288" s="25" t="s">
        <v>362</v>
      </c>
      <c r="F17288" s="27" t="s">
        <v>370</v>
      </c>
      <c r="G17288" s="229" t="s">
        <v>409</v>
      </c>
      <c r="H17288" s="116" t="s">
        <v>1059</v>
      </c>
      <c r="I17288" s="116" t="s">
        <v>68</v>
      </c>
      <c r="J17288" s="116" t="s">
        <v>69</v>
      </c>
      <c r="K17288" s="116" t="s">
        <v>70</v>
      </c>
      <c r="L17288" s="116" t="s">
        <v>101</v>
      </c>
      <c r="M17288" s="116" t="s">
        <v>172</v>
      </c>
      <c r="N17288" s="116" t="s">
        <v>73</v>
      </c>
      <c r="O17288" s="116" t="s">
        <v>7499</v>
      </c>
      <c r="P17288" s="116" t="s">
        <v>71</v>
      </c>
      <c r="Q17288" s="116" t="s">
        <v>186</v>
      </c>
      <c r="R17288" s="116" t="s">
        <v>92</v>
      </c>
      <c r="S17288" s="116" t="s">
        <v>75</v>
      </c>
      <c r="T17288" s="116" t="s">
        <v>26</v>
      </c>
      <c r="U17288" s="27" t="s">
        <v>10385</v>
      </c>
      <c r="V17288" s="162">
        <v>20161</v>
      </c>
      <c r="W17288" s="159" t="e">
        <v>#N/A</v>
      </c>
      <c r="X17288" s="136" t="s">
        <v>11124</v>
      </c>
      <c r="Y17288" s="136">
        <v>0</v>
      </c>
      <c r="Z17288" s="136" t="e">
        <v>#N/A</v>
      </c>
      <c r="AA17288" s="136" t="s">
        <v>10387</v>
      </c>
      <c r="AB17288" s="136" t="s">
        <v>734</v>
      </c>
      <c r="AC17288" s="136" t="s">
        <v>742</v>
      </c>
    </row>
    <row r="17289" spans="1:29">
      <c r="A17289" s="27" t="s">
        <v>10388</v>
      </c>
      <c r="B17289" s="26" t="s">
        <v>613</v>
      </c>
      <c r="C17289" s="25" t="s">
        <v>381</v>
      </c>
      <c r="D17289" s="25" t="s">
        <v>10057</v>
      </c>
      <c r="E17289" s="25" t="s">
        <v>362</v>
      </c>
      <c r="F17289" s="27" t="s">
        <v>370</v>
      </c>
      <c r="G17289" s="229" t="s">
        <v>409</v>
      </c>
      <c r="H17289" s="116" t="s">
        <v>1060</v>
      </c>
      <c r="I17289" s="116" t="s">
        <v>68</v>
      </c>
      <c r="J17289" s="116" t="s">
        <v>69</v>
      </c>
      <c r="K17289" s="116" t="s">
        <v>70</v>
      </c>
      <c r="L17289" s="116" t="s">
        <v>102</v>
      </c>
      <c r="M17289" s="116" t="s">
        <v>172</v>
      </c>
      <c r="N17289" s="116" t="s">
        <v>73</v>
      </c>
      <c r="O17289" s="116" t="s">
        <v>7499</v>
      </c>
      <c r="P17289" s="116" t="s">
        <v>71</v>
      </c>
      <c r="Q17289" s="116" t="s">
        <v>186</v>
      </c>
      <c r="R17289" s="116" t="s">
        <v>92</v>
      </c>
      <c r="S17289" s="116" t="s">
        <v>75</v>
      </c>
      <c r="T17289" s="116" t="s">
        <v>26</v>
      </c>
      <c r="U17289" s="27" t="s">
        <v>10389</v>
      </c>
      <c r="V17289" s="162">
        <v>20161</v>
      </c>
      <c r="W17289" s="159" t="e">
        <v>#N/A</v>
      </c>
      <c r="X17289" s="136" t="s">
        <v>11125</v>
      </c>
      <c r="Y17289" s="136">
        <v>0</v>
      </c>
      <c r="Z17289" s="136" t="e">
        <v>#N/A</v>
      </c>
      <c r="AA17289" s="136" t="s">
        <v>10387</v>
      </c>
      <c r="AB17289" s="136" t="s">
        <v>734</v>
      </c>
      <c r="AC17289" s="136" t="s">
        <v>742</v>
      </c>
    </row>
    <row r="17290" spans="1:29">
      <c r="A17290" s="27" t="s">
        <v>10412</v>
      </c>
      <c r="B17290" s="26" t="s">
        <v>613</v>
      </c>
      <c r="C17290" s="25" t="s">
        <v>10413</v>
      </c>
      <c r="D17290" s="25" t="s">
        <v>10057</v>
      </c>
      <c r="E17290" s="25" t="s">
        <v>362</v>
      </c>
      <c r="F17290" s="27" t="s">
        <v>370</v>
      </c>
      <c r="G17290" s="234">
        <v>0.02</v>
      </c>
      <c r="H17290" s="122" t="s">
        <v>1068</v>
      </c>
      <c r="I17290" s="116" t="s">
        <v>68</v>
      </c>
      <c r="J17290" s="116" t="s">
        <v>69</v>
      </c>
      <c r="K17290" s="116" t="s">
        <v>70</v>
      </c>
      <c r="L17290" s="116" t="s">
        <v>102</v>
      </c>
      <c r="M17290" s="116" t="s">
        <v>174</v>
      </c>
      <c r="N17290" s="116" t="s">
        <v>73</v>
      </c>
      <c r="O17290" s="116" t="s">
        <v>7499</v>
      </c>
      <c r="P17290" s="126" t="s">
        <v>71</v>
      </c>
      <c r="Q17290" s="116" t="s">
        <v>186</v>
      </c>
      <c r="R17290" s="116" t="s">
        <v>71</v>
      </c>
      <c r="S17290" s="127" t="s">
        <v>88</v>
      </c>
      <c r="T17290" s="128" t="s">
        <v>26</v>
      </c>
      <c r="U17290" s="27" t="s">
        <v>10414</v>
      </c>
      <c r="V17290" s="162">
        <v>20161</v>
      </c>
      <c r="W17290" s="159">
        <v>2.0000000000000001E-4</v>
      </c>
      <c r="X17290" s="136" t="s">
        <v>11133</v>
      </c>
      <c r="Y17290" s="136">
        <v>0</v>
      </c>
      <c r="Z17290" s="136">
        <v>0.02</v>
      </c>
      <c r="AA17290" s="136" t="s">
        <v>10387</v>
      </c>
      <c r="AB17290" s="136" t="s">
        <v>734</v>
      </c>
      <c r="AC17290" s="136" t="s">
        <v>742</v>
      </c>
    </row>
    <row r="17291" spans="1:29">
      <c r="A17291" s="27" t="s">
        <v>10391</v>
      </c>
      <c r="B17291" s="26" t="s">
        <v>613</v>
      </c>
      <c r="C17291" s="25" t="s">
        <v>380</v>
      </c>
      <c r="D17291" s="25" t="s">
        <v>10057</v>
      </c>
      <c r="E17291" s="25" t="s">
        <v>362</v>
      </c>
      <c r="F17291" s="27" t="s">
        <v>370</v>
      </c>
      <c r="G17291" s="229">
        <v>5.4039000000000001</v>
      </c>
      <c r="H17291" s="116" t="s">
        <v>1061</v>
      </c>
      <c r="I17291" s="116" t="s">
        <v>68</v>
      </c>
      <c r="J17291" s="116" t="s">
        <v>69</v>
      </c>
      <c r="K17291" s="116" t="s">
        <v>70</v>
      </c>
      <c r="L17291" s="116" t="s">
        <v>103</v>
      </c>
      <c r="M17291" s="116" t="s">
        <v>172</v>
      </c>
      <c r="N17291" s="116" t="s">
        <v>73</v>
      </c>
      <c r="O17291" s="116" t="s">
        <v>7499</v>
      </c>
      <c r="P17291" s="116" t="s">
        <v>71</v>
      </c>
      <c r="Q17291" s="116" t="s">
        <v>186</v>
      </c>
      <c r="R17291" s="116" t="s">
        <v>92</v>
      </c>
      <c r="S17291" s="116" t="s">
        <v>75</v>
      </c>
      <c r="T17291" s="116" t="s">
        <v>26</v>
      </c>
      <c r="U17291" s="27" t="s">
        <v>10392</v>
      </c>
      <c r="V17291" s="162">
        <v>20161</v>
      </c>
      <c r="W17291" s="159">
        <v>5.4039000000000001</v>
      </c>
      <c r="X17291" s="136" t="s">
        <v>11126</v>
      </c>
      <c r="Y17291" s="136">
        <v>0</v>
      </c>
      <c r="Z17291" s="136">
        <v>5.4</v>
      </c>
      <c r="AA17291" s="136" t="s">
        <v>10387</v>
      </c>
      <c r="AB17291" s="136" t="s">
        <v>734</v>
      </c>
      <c r="AC17291" s="136" t="s">
        <v>742</v>
      </c>
    </row>
    <row r="17292" spans="1:29">
      <c r="A17292" s="27" t="s">
        <v>10416</v>
      </c>
      <c r="B17292" s="26" t="s">
        <v>613</v>
      </c>
      <c r="C17292" s="25" t="s">
        <v>10417</v>
      </c>
      <c r="D17292" s="25" t="s">
        <v>10057</v>
      </c>
      <c r="E17292" s="25" t="s">
        <v>362</v>
      </c>
      <c r="F17292" s="27" t="s">
        <v>370</v>
      </c>
      <c r="G17292" s="234">
        <v>0.78</v>
      </c>
      <c r="H17292" s="122" t="s">
        <v>1069</v>
      </c>
      <c r="I17292" s="116" t="s">
        <v>68</v>
      </c>
      <c r="J17292" s="116" t="s">
        <v>69</v>
      </c>
      <c r="K17292" s="116" t="s">
        <v>70</v>
      </c>
      <c r="L17292" s="116" t="s">
        <v>103</v>
      </c>
      <c r="M17292" s="116" t="s">
        <v>174</v>
      </c>
      <c r="N17292" s="116" t="s">
        <v>73</v>
      </c>
      <c r="O17292" s="116" t="s">
        <v>7499</v>
      </c>
      <c r="P17292" s="126" t="s">
        <v>71</v>
      </c>
      <c r="Q17292" s="116" t="s">
        <v>186</v>
      </c>
      <c r="R17292" s="116" t="s">
        <v>71</v>
      </c>
      <c r="S17292" s="127" t="s">
        <v>88</v>
      </c>
      <c r="T17292" s="128" t="s">
        <v>26</v>
      </c>
      <c r="U17292" s="27" t="s">
        <v>10418</v>
      </c>
      <c r="V17292" s="162">
        <v>20161</v>
      </c>
      <c r="W17292" s="159">
        <v>7.8000000000000005E-3</v>
      </c>
      <c r="X17292" s="136" t="s">
        <v>11134</v>
      </c>
      <c r="Y17292" s="136">
        <v>0</v>
      </c>
      <c r="Z17292" s="136">
        <v>0.78</v>
      </c>
      <c r="AA17292" s="136" t="s">
        <v>10387</v>
      </c>
      <c r="AB17292" s="136" t="s">
        <v>734</v>
      </c>
      <c r="AC17292" s="136" t="s">
        <v>742</v>
      </c>
    </row>
    <row r="17293" spans="1:29">
      <c r="A17293" s="27" t="s">
        <v>10394</v>
      </c>
      <c r="B17293" s="26" t="s">
        <v>613</v>
      </c>
      <c r="C17293" s="25" t="s">
        <v>384</v>
      </c>
      <c r="D17293" s="25" t="s">
        <v>10057</v>
      </c>
      <c r="E17293" s="25" t="s">
        <v>362</v>
      </c>
      <c r="F17293" s="27" t="s">
        <v>370</v>
      </c>
      <c r="G17293" s="229">
        <v>119.2972</v>
      </c>
      <c r="H17293" s="116" t="s">
        <v>1062</v>
      </c>
      <c r="I17293" s="116" t="s">
        <v>68</v>
      </c>
      <c r="J17293" s="116" t="s">
        <v>69</v>
      </c>
      <c r="K17293" s="116" t="s">
        <v>70</v>
      </c>
      <c r="L17293" s="116" t="s">
        <v>104</v>
      </c>
      <c r="M17293" s="116" t="s">
        <v>172</v>
      </c>
      <c r="N17293" s="116" t="s">
        <v>73</v>
      </c>
      <c r="O17293" s="116" t="s">
        <v>7499</v>
      </c>
      <c r="P17293" s="116" t="s">
        <v>71</v>
      </c>
      <c r="Q17293" s="116" t="s">
        <v>186</v>
      </c>
      <c r="R17293" s="116" t="s">
        <v>92</v>
      </c>
      <c r="S17293" s="116" t="s">
        <v>75</v>
      </c>
      <c r="T17293" s="116" t="s">
        <v>26</v>
      </c>
      <c r="U17293" s="27" t="s">
        <v>10395</v>
      </c>
      <c r="V17293" s="162">
        <v>20161</v>
      </c>
      <c r="W17293" s="159">
        <v>119.2972</v>
      </c>
      <c r="X17293" s="136" t="s">
        <v>11127</v>
      </c>
      <c r="Y17293" s="136">
        <v>0</v>
      </c>
      <c r="Z17293" s="136">
        <v>119.3</v>
      </c>
      <c r="AA17293" s="136" t="s">
        <v>10387</v>
      </c>
      <c r="AB17293" s="136" t="s">
        <v>734</v>
      </c>
      <c r="AC17293" s="136" t="s">
        <v>742</v>
      </c>
    </row>
    <row r="17294" spans="1:29">
      <c r="A17294" s="27" t="s">
        <v>10420</v>
      </c>
      <c r="B17294" s="26" t="s">
        <v>613</v>
      </c>
      <c r="C17294" s="25" t="s">
        <v>10421</v>
      </c>
      <c r="D17294" s="25" t="s">
        <v>10057</v>
      </c>
      <c r="E17294" s="25" t="s">
        <v>362</v>
      </c>
      <c r="F17294" s="27" t="s">
        <v>370</v>
      </c>
      <c r="G17294" s="234">
        <v>4.1399999999999997</v>
      </c>
      <c r="H17294" s="122" t="s">
        <v>1070</v>
      </c>
      <c r="I17294" s="116" t="s">
        <v>68</v>
      </c>
      <c r="J17294" s="116" t="s">
        <v>69</v>
      </c>
      <c r="K17294" s="116" t="s">
        <v>70</v>
      </c>
      <c r="L17294" s="116" t="s">
        <v>104</v>
      </c>
      <c r="M17294" s="116" t="s">
        <v>174</v>
      </c>
      <c r="N17294" s="116" t="s">
        <v>73</v>
      </c>
      <c r="O17294" s="116" t="s">
        <v>7499</v>
      </c>
      <c r="P17294" s="126" t="s">
        <v>71</v>
      </c>
      <c r="Q17294" s="116" t="s">
        <v>186</v>
      </c>
      <c r="R17294" s="116" t="s">
        <v>71</v>
      </c>
      <c r="S17294" s="127" t="s">
        <v>88</v>
      </c>
      <c r="T17294" s="128" t="s">
        <v>26</v>
      </c>
      <c r="U17294" s="27" t="s">
        <v>10422</v>
      </c>
      <c r="V17294" s="162">
        <v>20161</v>
      </c>
      <c r="W17294" s="159">
        <v>4.1399999999999999E-2</v>
      </c>
      <c r="X17294" s="136" t="s">
        <v>11135</v>
      </c>
      <c r="Y17294" s="136">
        <v>0</v>
      </c>
      <c r="Z17294" s="136">
        <v>4.1399999999999997</v>
      </c>
      <c r="AA17294" s="136" t="s">
        <v>10387</v>
      </c>
      <c r="AB17294" s="136" t="s">
        <v>734</v>
      </c>
      <c r="AC17294" s="136" t="s">
        <v>742</v>
      </c>
    </row>
    <row r="17295" spans="1:29">
      <c r="A17295" s="27" t="s">
        <v>10397</v>
      </c>
      <c r="B17295" s="26" t="s">
        <v>613</v>
      </c>
      <c r="C17295" s="25" t="s">
        <v>383</v>
      </c>
      <c r="D17295" s="25" t="s">
        <v>10057</v>
      </c>
      <c r="E17295" s="25" t="s">
        <v>362</v>
      </c>
      <c r="F17295" s="27" t="s">
        <v>370</v>
      </c>
      <c r="G17295" s="229">
        <v>110.43640000000001</v>
      </c>
      <c r="H17295" s="116" t="s">
        <v>1063</v>
      </c>
      <c r="I17295" s="116" t="s">
        <v>68</v>
      </c>
      <c r="J17295" s="116" t="s">
        <v>69</v>
      </c>
      <c r="K17295" s="116" t="s">
        <v>70</v>
      </c>
      <c r="L17295" s="116" t="s">
        <v>105</v>
      </c>
      <c r="M17295" s="116" t="s">
        <v>172</v>
      </c>
      <c r="N17295" s="116" t="s">
        <v>73</v>
      </c>
      <c r="O17295" s="116" t="s">
        <v>7499</v>
      </c>
      <c r="P17295" s="116" t="s">
        <v>71</v>
      </c>
      <c r="Q17295" s="116" t="s">
        <v>186</v>
      </c>
      <c r="R17295" s="116" t="s">
        <v>92</v>
      </c>
      <c r="S17295" s="116" t="s">
        <v>75</v>
      </c>
      <c r="T17295" s="116" t="s">
        <v>26</v>
      </c>
      <c r="U17295" s="27" t="s">
        <v>10398</v>
      </c>
      <c r="V17295" s="162">
        <v>20161</v>
      </c>
      <c r="W17295" s="159">
        <v>110.43640000000001</v>
      </c>
      <c r="X17295" s="136" t="s">
        <v>11128</v>
      </c>
      <c r="Y17295" s="136">
        <v>0</v>
      </c>
      <c r="Z17295" s="136">
        <v>110.44</v>
      </c>
      <c r="AA17295" s="136" t="s">
        <v>10387</v>
      </c>
      <c r="AB17295" s="136" t="s">
        <v>734</v>
      </c>
      <c r="AC17295" s="136" t="s">
        <v>742</v>
      </c>
    </row>
    <row r="17296" spans="1:29">
      <c r="A17296" s="27" t="s">
        <v>10424</v>
      </c>
      <c r="B17296" s="26" t="s">
        <v>613</v>
      </c>
      <c r="C17296" s="25" t="s">
        <v>10425</v>
      </c>
      <c r="D17296" s="25" t="s">
        <v>10057</v>
      </c>
      <c r="E17296" s="25" t="s">
        <v>362</v>
      </c>
      <c r="F17296" s="27" t="s">
        <v>370</v>
      </c>
      <c r="G17296" s="234">
        <v>4.55</v>
      </c>
      <c r="H17296" s="122" t="s">
        <v>1071</v>
      </c>
      <c r="I17296" s="116" t="s">
        <v>68</v>
      </c>
      <c r="J17296" s="116" t="s">
        <v>69</v>
      </c>
      <c r="K17296" s="116" t="s">
        <v>70</v>
      </c>
      <c r="L17296" s="116" t="s">
        <v>105</v>
      </c>
      <c r="M17296" s="116" t="s">
        <v>174</v>
      </c>
      <c r="N17296" s="116" t="s">
        <v>73</v>
      </c>
      <c r="O17296" s="116" t="s">
        <v>7499</v>
      </c>
      <c r="P17296" s="126" t="s">
        <v>71</v>
      </c>
      <c r="Q17296" s="116" t="s">
        <v>186</v>
      </c>
      <c r="R17296" s="116" t="s">
        <v>71</v>
      </c>
      <c r="S17296" s="127" t="s">
        <v>88</v>
      </c>
      <c r="T17296" s="128" t="s">
        <v>26</v>
      </c>
      <c r="U17296" s="27" t="s">
        <v>10426</v>
      </c>
      <c r="V17296" s="162">
        <v>20161</v>
      </c>
      <c r="W17296" s="159">
        <v>4.5499999999999999E-2</v>
      </c>
      <c r="X17296" s="136" t="s">
        <v>11136</v>
      </c>
      <c r="Y17296" s="136">
        <v>0</v>
      </c>
      <c r="Z17296" s="136">
        <v>4.55</v>
      </c>
      <c r="AA17296" s="136" t="s">
        <v>10387</v>
      </c>
      <c r="AB17296" s="136" t="s">
        <v>734</v>
      </c>
      <c r="AC17296" s="136" t="s">
        <v>742</v>
      </c>
    </row>
    <row r="17297" spans="1:29">
      <c r="A17297" s="27" t="s">
        <v>10400</v>
      </c>
      <c r="B17297" s="26" t="s">
        <v>613</v>
      </c>
      <c r="C17297" s="25" t="s">
        <v>382</v>
      </c>
      <c r="D17297" s="25" t="s">
        <v>10057</v>
      </c>
      <c r="E17297" s="25" t="s">
        <v>362</v>
      </c>
      <c r="F17297" s="27" t="s">
        <v>370</v>
      </c>
      <c r="G17297" s="229">
        <v>3.4883000000000002</v>
      </c>
      <c r="H17297" s="116" t="s">
        <v>1064</v>
      </c>
      <c r="I17297" s="116" t="s">
        <v>68</v>
      </c>
      <c r="J17297" s="116" t="s">
        <v>69</v>
      </c>
      <c r="K17297" s="116" t="s">
        <v>70</v>
      </c>
      <c r="L17297" s="116" t="s">
        <v>106</v>
      </c>
      <c r="M17297" s="116" t="s">
        <v>172</v>
      </c>
      <c r="N17297" s="116" t="s">
        <v>73</v>
      </c>
      <c r="O17297" s="116" t="s">
        <v>7499</v>
      </c>
      <c r="P17297" s="116" t="s">
        <v>71</v>
      </c>
      <c r="Q17297" s="116" t="s">
        <v>186</v>
      </c>
      <c r="R17297" s="116" t="s">
        <v>92</v>
      </c>
      <c r="S17297" s="116" t="s">
        <v>75</v>
      </c>
      <c r="T17297" s="116" t="s">
        <v>26</v>
      </c>
      <c r="U17297" s="27" t="s">
        <v>10401</v>
      </c>
      <c r="V17297" s="162">
        <v>20161</v>
      </c>
      <c r="W17297" s="159">
        <v>3.4883000000000002</v>
      </c>
      <c r="X17297" s="136" t="s">
        <v>11129</v>
      </c>
      <c r="Y17297" s="136">
        <v>0</v>
      </c>
      <c r="Z17297" s="136">
        <v>3.49</v>
      </c>
      <c r="AA17297" s="136" t="s">
        <v>10387</v>
      </c>
      <c r="AB17297" s="136" t="s">
        <v>734</v>
      </c>
      <c r="AC17297" s="136" t="s">
        <v>742</v>
      </c>
    </row>
    <row r="17298" spans="1:29">
      <c r="A17298" s="27" t="s">
        <v>10428</v>
      </c>
      <c r="B17298" s="26" t="s">
        <v>613</v>
      </c>
      <c r="C17298" s="25" t="s">
        <v>10429</v>
      </c>
      <c r="D17298" s="25" t="s">
        <v>10057</v>
      </c>
      <c r="E17298" s="25" t="s">
        <v>362</v>
      </c>
      <c r="F17298" s="27" t="s">
        <v>370</v>
      </c>
      <c r="G17298" s="234">
        <v>2.4700000000000002</v>
      </c>
      <c r="H17298" s="122" t="s">
        <v>1072</v>
      </c>
      <c r="I17298" s="116" t="s">
        <v>68</v>
      </c>
      <c r="J17298" s="116" t="s">
        <v>69</v>
      </c>
      <c r="K17298" s="116" t="s">
        <v>70</v>
      </c>
      <c r="L17298" s="116" t="s">
        <v>106</v>
      </c>
      <c r="M17298" s="116" t="s">
        <v>174</v>
      </c>
      <c r="N17298" s="116" t="s">
        <v>73</v>
      </c>
      <c r="O17298" s="116" t="s">
        <v>7499</v>
      </c>
      <c r="P17298" s="126" t="s">
        <v>71</v>
      </c>
      <c r="Q17298" s="116" t="s">
        <v>186</v>
      </c>
      <c r="R17298" s="116" t="s">
        <v>71</v>
      </c>
      <c r="S17298" s="127" t="s">
        <v>88</v>
      </c>
      <c r="T17298" s="128" t="s">
        <v>26</v>
      </c>
      <c r="U17298" s="27" t="s">
        <v>10430</v>
      </c>
      <c r="V17298" s="162">
        <v>20161</v>
      </c>
      <c r="W17298" s="159">
        <v>2.4700000000000003E-2</v>
      </c>
      <c r="X17298" s="136" t="s">
        <v>11137</v>
      </c>
      <c r="Y17298" s="136">
        <v>0</v>
      </c>
      <c r="Z17298" s="136">
        <v>2.4700000000000002</v>
      </c>
      <c r="AA17298" s="136" t="s">
        <v>10387</v>
      </c>
      <c r="AB17298" s="136" t="s">
        <v>734</v>
      </c>
      <c r="AC17298" s="136" t="s">
        <v>742</v>
      </c>
    </row>
    <row r="17299" spans="1:29">
      <c r="A17299" s="27" t="s">
        <v>10403</v>
      </c>
      <c r="B17299" s="26" t="s">
        <v>613</v>
      </c>
      <c r="C17299" s="25" t="s">
        <v>516</v>
      </c>
      <c r="D17299" s="25" t="s">
        <v>10057</v>
      </c>
      <c r="E17299" s="25" t="s">
        <v>362</v>
      </c>
      <c r="F17299" s="27" t="s">
        <v>370</v>
      </c>
      <c r="G17299" s="229">
        <v>238.7491</v>
      </c>
      <c r="H17299" s="119" t="s">
        <v>1065</v>
      </c>
      <c r="I17299" s="119" t="s">
        <v>68</v>
      </c>
      <c r="J17299" s="116" t="s">
        <v>69</v>
      </c>
      <c r="K17299" s="116" t="s">
        <v>70</v>
      </c>
      <c r="L17299" s="116" t="s">
        <v>71</v>
      </c>
      <c r="M17299" s="116" t="s">
        <v>172</v>
      </c>
      <c r="N17299" s="116" t="s">
        <v>73</v>
      </c>
      <c r="O17299" s="116" t="s">
        <v>7499</v>
      </c>
      <c r="P17299" s="116" t="s">
        <v>71</v>
      </c>
      <c r="Q17299" s="116" t="s">
        <v>186</v>
      </c>
      <c r="R17299" s="116" t="s">
        <v>92</v>
      </c>
      <c r="S17299" s="116" t="s">
        <v>75</v>
      </c>
      <c r="T17299" s="116" t="s">
        <v>26</v>
      </c>
      <c r="U17299" s="27" t="s">
        <v>10404</v>
      </c>
      <c r="V17299" s="162">
        <v>20161</v>
      </c>
      <c r="W17299" s="159">
        <v>238.7491</v>
      </c>
      <c r="X17299" s="136" t="s">
        <v>11130</v>
      </c>
      <c r="Y17299" s="136">
        <v>0</v>
      </c>
      <c r="Z17299" s="136">
        <v>238.75</v>
      </c>
      <c r="AA17299" s="136" t="s">
        <v>10387</v>
      </c>
      <c r="AB17299" s="136" t="s">
        <v>734</v>
      </c>
      <c r="AC17299" s="136" t="s">
        <v>742</v>
      </c>
    </row>
    <row r="17300" spans="1:29">
      <c r="A17300" s="27" t="s">
        <v>10432</v>
      </c>
      <c r="B17300" s="26" t="s">
        <v>613</v>
      </c>
      <c r="C17300" s="25" t="s">
        <v>10433</v>
      </c>
      <c r="D17300" s="25" t="s">
        <v>10057</v>
      </c>
      <c r="E17300" s="25" t="s">
        <v>362</v>
      </c>
      <c r="F17300" s="27" t="s">
        <v>370</v>
      </c>
      <c r="G17300" s="234">
        <v>4.2300000000000004</v>
      </c>
      <c r="H17300" s="122" t="s">
        <v>1073</v>
      </c>
      <c r="I17300" s="116" t="s">
        <v>68</v>
      </c>
      <c r="J17300" s="116" t="s">
        <v>69</v>
      </c>
      <c r="K17300" s="116" t="s">
        <v>70</v>
      </c>
      <c r="L17300" s="116" t="s">
        <v>71</v>
      </c>
      <c r="M17300" s="116" t="s">
        <v>174</v>
      </c>
      <c r="N17300" s="116" t="s">
        <v>73</v>
      </c>
      <c r="O17300" s="116" t="s">
        <v>7499</v>
      </c>
      <c r="P17300" s="126" t="s">
        <v>71</v>
      </c>
      <c r="Q17300" s="116" t="s">
        <v>186</v>
      </c>
      <c r="R17300" s="116" t="s">
        <v>71</v>
      </c>
      <c r="S17300" s="127" t="s">
        <v>88</v>
      </c>
      <c r="T17300" s="128" t="s">
        <v>26</v>
      </c>
      <c r="U17300" s="27" t="s">
        <v>10434</v>
      </c>
      <c r="V17300" s="162">
        <v>20161</v>
      </c>
      <c r="W17300" s="159">
        <v>4.2300000000000004E-2</v>
      </c>
      <c r="X17300" s="136" t="s">
        <v>11138</v>
      </c>
      <c r="Y17300" s="136">
        <v>0</v>
      </c>
      <c r="Z17300" s="136">
        <v>4.2300000000000004</v>
      </c>
      <c r="AA17300" s="136" t="s">
        <v>10387</v>
      </c>
      <c r="AB17300" s="136" t="s">
        <v>734</v>
      </c>
      <c r="AC17300" s="136" t="s">
        <v>742</v>
      </c>
    </row>
    <row r="17301" spans="1:29">
      <c r="A17301" s="27" t="s">
        <v>10406</v>
      </c>
      <c r="B17301" s="26" t="s">
        <v>613</v>
      </c>
      <c r="C17301" s="25" t="s">
        <v>519</v>
      </c>
      <c r="D17301" s="25" t="s">
        <v>10057</v>
      </c>
      <c r="E17301" s="25" t="s">
        <v>362</v>
      </c>
      <c r="F17301" s="27" t="s">
        <v>370</v>
      </c>
      <c r="G17301" s="229">
        <v>5.8745000000000003</v>
      </c>
      <c r="H17301" s="116" t="s">
        <v>1066</v>
      </c>
      <c r="I17301" s="116" t="s">
        <v>68</v>
      </c>
      <c r="J17301" s="116" t="s">
        <v>69</v>
      </c>
      <c r="K17301" s="116" t="s">
        <v>70</v>
      </c>
      <c r="L17301" s="116" t="s">
        <v>71</v>
      </c>
      <c r="M17301" s="116" t="s">
        <v>180</v>
      </c>
      <c r="N17301" s="116" t="s">
        <v>73</v>
      </c>
      <c r="O17301" s="116" t="s">
        <v>7499</v>
      </c>
      <c r="P17301" s="116" t="s">
        <v>71</v>
      </c>
      <c r="Q17301" s="116" t="s">
        <v>186</v>
      </c>
      <c r="R17301" s="116" t="s">
        <v>92</v>
      </c>
      <c r="S17301" s="116" t="s">
        <v>75</v>
      </c>
      <c r="T17301" s="116" t="s">
        <v>26</v>
      </c>
      <c r="U17301" s="27" t="s">
        <v>10407</v>
      </c>
      <c r="V17301" s="162">
        <v>20161</v>
      </c>
      <c r="W17301" s="159">
        <v>5.8745000000000003</v>
      </c>
      <c r="X17301" s="136" t="s">
        <v>11131</v>
      </c>
      <c r="Y17301" s="136">
        <v>0</v>
      </c>
      <c r="Z17301" s="136">
        <v>5.87</v>
      </c>
      <c r="AA17301" s="136" t="s">
        <v>10387</v>
      </c>
      <c r="AB17301" s="136" t="s">
        <v>734</v>
      </c>
      <c r="AC17301" s="136" t="s">
        <v>742</v>
      </c>
    </row>
    <row r="17302" spans="1:29">
      <c r="A17302" s="27" t="s">
        <v>10436</v>
      </c>
      <c r="B17302" s="26" t="s">
        <v>613</v>
      </c>
      <c r="C17302" s="25" t="s">
        <v>10437</v>
      </c>
      <c r="D17302" s="25" t="s">
        <v>10057</v>
      </c>
      <c r="E17302" s="25" t="s">
        <v>362</v>
      </c>
      <c r="F17302" s="27" t="s">
        <v>370</v>
      </c>
      <c r="G17302" s="234">
        <v>0.26</v>
      </c>
      <c r="H17302" s="122" t="s">
        <v>1074</v>
      </c>
      <c r="I17302" s="116" t="s">
        <v>68</v>
      </c>
      <c r="J17302" s="116" t="s">
        <v>69</v>
      </c>
      <c r="K17302" s="116" t="s">
        <v>70</v>
      </c>
      <c r="L17302" s="116" t="s">
        <v>71</v>
      </c>
      <c r="M17302" s="116" t="s">
        <v>181</v>
      </c>
      <c r="N17302" s="116" t="s">
        <v>73</v>
      </c>
      <c r="O17302" s="116" t="s">
        <v>7499</v>
      </c>
      <c r="P17302" s="126" t="s">
        <v>71</v>
      </c>
      <c r="Q17302" s="116" t="s">
        <v>186</v>
      </c>
      <c r="R17302" s="116" t="s">
        <v>71</v>
      </c>
      <c r="S17302" s="127" t="s">
        <v>88</v>
      </c>
      <c r="T17302" s="128" t="s">
        <v>26</v>
      </c>
      <c r="U17302" s="27" t="s">
        <v>10438</v>
      </c>
      <c r="V17302" s="162">
        <v>20161</v>
      </c>
      <c r="W17302" s="159">
        <v>2.5999999999999999E-3</v>
      </c>
      <c r="X17302" s="136" t="s">
        <v>11139</v>
      </c>
      <c r="Y17302" s="136">
        <v>0</v>
      </c>
      <c r="Z17302" s="136">
        <v>0.26</v>
      </c>
      <c r="AA17302" s="136" t="s">
        <v>10387</v>
      </c>
      <c r="AB17302" s="136" t="s">
        <v>734</v>
      </c>
      <c r="AC17302" s="136" t="s">
        <v>742</v>
      </c>
    </row>
    <row r="17303" spans="1:29">
      <c r="A17303" s="27" t="s">
        <v>10409</v>
      </c>
      <c r="B17303" s="26" t="s">
        <v>613</v>
      </c>
      <c r="C17303" s="25" t="s">
        <v>520</v>
      </c>
      <c r="D17303" s="25" t="s">
        <v>10057</v>
      </c>
      <c r="E17303" s="25" t="s">
        <v>362</v>
      </c>
      <c r="F17303" s="27" t="s">
        <v>370</v>
      </c>
      <c r="G17303" s="229">
        <v>244.82859999999999</v>
      </c>
      <c r="H17303" s="116" t="s">
        <v>1067</v>
      </c>
      <c r="I17303" s="116" t="s">
        <v>68</v>
      </c>
      <c r="J17303" s="116" t="s">
        <v>69</v>
      </c>
      <c r="K17303" s="116" t="s">
        <v>70</v>
      </c>
      <c r="L17303" s="116" t="s">
        <v>71</v>
      </c>
      <c r="M17303" s="116" t="s">
        <v>182</v>
      </c>
      <c r="N17303" s="116" t="s">
        <v>73</v>
      </c>
      <c r="O17303" s="116" t="s">
        <v>7499</v>
      </c>
      <c r="P17303" s="116" t="s">
        <v>71</v>
      </c>
      <c r="Q17303" s="116" t="s">
        <v>186</v>
      </c>
      <c r="R17303" s="116" t="s">
        <v>92</v>
      </c>
      <c r="S17303" s="116" t="s">
        <v>75</v>
      </c>
      <c r="T17303" s="116" t="s">
        <v>26</v>
      </c>
      <c r="U17303" s="27" t="s">
        <v>10410</v>
      </c>
      <c r="V17303" s="162">
        <v>20161</v>
      </c>
      <c r="W17303" s="159">
        <v>244.82859999999999</v>
      </c>
      <c r="X17303" s="136" t="s">
        <v>11132</v>
      </c>
      <c r="Y17303" s="136">
        <v>0</v>
      </c>
      <c r="Z17303" s="136">
        <v>244.83</v>
      </c>
      <c r="AA17303" s="136" t="s">
        <v>10387</v>
      </c>
      <c r="AB17303" s="136" t="s">
        <v>734</v>
      </c>
      <c r="AC17303" s="136" t="s">
        <v>742</v>
      </c>
    </row>
    <row r="17304" spans="1:29">
      <c r="A17304" s="27" t="s">
        <v>10440</v>
      </c>
      <c r="B17304" s="26" t="s">
        <v>613</v>
      </c>
      <c r="C17304" s="25" t="s">
        <v>10441</v>
      </c>
      <c r="D17304" s="25" t="s">
        <v>10057</v>
      </c>
      <c r="E17304" s="25" t="s">
        <v>362</v>
      </c>
      <c r="F17304" s="27" t="s">
        <v>370</v>
      </c>
      <c r="G17304" s="234">
        <v>4.13</v>
      </c>
      <c r="H17304" s="122" t="s">
        <v>1075</v>
      </c>
      <c r="I17304" s="116" t="s">
        <v>68</v>
      </c>
      <c r="J17304" s="116" t="s">
        <v>69</v>
      </c>
      <c r="K17304" s="116" t="s">
        <v>70</v>
      </c>
      <c r="L17304" s="116" t="s">
        <v>71</v>
      </c>
      <c r="M17304" s="116" t="s">
        <v>183</v>
      </c>
      <c r="N17304" s="116" t="s">
        <v>73</v>
      </c>
      <c r="O17304" s="116" t="s">
        <v>7499</v>
      </c>
      <c r="P17304" s="126" t="s">
        <v>71</v>
      </c>
      <c r="Q17304" s="116" t="s">
        <v>186</v>
      </c>
      <c r="R17304" s="116" t="s">
        <v>71</v>
      </c>
      <c r="S17304" s="127" t="s">
        <v>88</v>
      </c>
      <c r="T17304" s="128" t="s">
        <v>26</v>
      </c>
      <c r="U17304" s="27" t="s">
        <v>10442</v>
      </c>
      <c r="V17304" s="162">
        <v>20161</v>
      </c>
      <c r="W17304" s="159">
        <v>4.1299999999999996E-2</v>
      </c>
      <c r="X17304" s="136" t="s">
        <v>11140</v>
      </c>
      <c r="Y17304" s="136">
        <v>0</v>
      </c>
      <c r="Z17304" s="136">
        <v>4.13</v>
      </c>
      <c r="AA17304" s="136" t="s">
        <v>10387</v>
      </c>
      <c r="AB17304" s="136" t="s">
        <v>734</v>
      </c>
      <c r="AC17304" s="136" t="s">
        <v>742</v>
      </c>
    </row>
    <row r="17305" spans="1:29">
      <c r="A17305" s="27" t="s">
        <v>10444</v>
      </c>
      <c r="B17305" s="26" t="s">
        <v>614</v>
      </c>
      <c r="C17305" s="25" t="s">
        <v>385</v>
      </c>
      <c r="D17305" s="25" t="s">
        <v>10057</v>
      </c>
      <c r="E17305" s="25" t="s">
        <v>362</v>
      </c>
      <c r="F17305" s="27" t="s">
        <v>370</v>
      </c>
      <c r="G17305" s="229" t="s">
        <v>409</v>
      </c>
      <c r="H17305" s="116" t="s">
        <v>1076</v>
      </c>
      <c r="I17305" s="116" t="s">
        <v>68</v>
      </c>
      <c r="J17305" s="116" t="s">
        <v>69</v>
      </c>
      <c r="K17305" s="116" t="s">
        <v>70</v>
      </c>
      <c r="L17305" s="116" t="s">
        <v>101</v>
      </c>
      <c r="M17305" s="116" t="s">
        <v>172</v>
      </c>
      <c r="N17305" s="116" t="s">
        <v>73</v>
      </c>
      <c r="O17305" s="116" t="s">
        <v>7499</v>
      </c>
      <c r="P17305" s="116" t="s">
        <v>71</v>
      </c>
      <c r="Q17305" s="116" t="s">
        <v>185</v>
      </c>
      <c r="R17305" s="116" t="s">
        <v>92</v>
      </c>
      <c r="S17305" s="116" t="s">
        <v>75</v>
      </c>
      <c r="T17305" s="116" t="s">
        <v>26</v>
      </c>
      <c r="U17305" s="27" t="s">
        <v>10445</v>
      </c>
      <c r="V17305" s="162">
        <v>20161</v>
      </c>
      <c r="W17305" s="159" t="e">
        <v>#N/A</v>
      </c>
      <c r="X17305" s="136" t="s">
        <v>11141</v>
      </c>
      <c r="Y17305" s="136">
        <v>0</v>
      </c>
      <c r="Z17305" s="136" t="e">
        <v>#N/A</v>
      </c>
      <c r="AA17305" s="136" t="s">
        <v>10387</v>
      </c>
      <c r="AB17305" s="136" t="s">
        <v>734</v>
      </c>
      <c r="AC17305" s="136" t="s">
        <v>742</v>
      </c>
    </row>
    <row r="17306" spans="1:29">
      <c r="A17306" s="27" t="s">
        <v>10447</v>
      </c>
      <c r="B17306" s="26" t="s">
        <v>614</v>
      </c>
      <c r="C17306" s="25" t="s">
        <v>387</v>
      </c>
      <c r="D17306" s="25" t="s">
        <v>10057</v>
      </c>
      <c r="E17306" s="25" t="s">
        <v>362</v>
      </c>
      <c r="F17306" s="27" t="s">
        <v>370</v>
      </c>
      <c r="G17306" s="229" t="s">
        <v>409</v>
      </c>
      <c r="H17306" s="116" t="s">
        <v>1077</v>
      </c>
      <c r="I17306" s="116" t="s">
        <v>68</v>
      </c>
      <c r="J17306" s="116" t="s">
        <v>69</v>
      </c>
      <c r="K17306" s="116" t="s">
        <v>70</v>
      </c>
      <c r="L17306" s="116" t="s">
        <v>102</v>
      </c>
      <c r="M17306" s="116" t="s">
        <v>172</v>
      </c>
      <c r="N17306" s="116" t="s">
        <v>73</v>
      </c>
      <c r="O17306" s="116" t="s">
        <v>7499</v>
      </c>
      <c r="P17306" s="116" t="s">
        <v>71</v>
      </c>
      <c r="Q17306" s="116" t="s">
        <v>185</v>
      </c>
      <c r="R17306" s="116" t="s">
        <v>92</v>
      </c>
      <c r="S17306" s="116" t="s">
        <v>75</v>
      </c>
      <c r="T17306" s="116" t="s">
        <v>26</v>
      </c>
      <c r="U17306" s="27" t="s">
        <v>10448</v>
      </c>
      <c r="V17306" s="162">
        <v>20161</v>
      </c>
      <c r="W17306" s="159" t="e">
        <v>#N/A</v>
      </c>
      <c r="X17306" s="136" t="s">
        <v>11142</v>
      </c>
      <c r="Y17306" s="136">
        <v>0</v>
      </c>
      <c r="Z17306" s="136" t="e">
        <v>#N/A</v>
      </c>
      <c r="AA17306" s="136" t="s">
        <v>10387</v>
      </c>
      <c r="AB17306" s="136" t="s">
        <v>734</v>
      </c>
      <c r="AC17306" s="136" t="s">
        <v>742</v>
      </c>
    </row>
    <row r="17307" spans="1:29">
      <c r="A17307" s="27" t="s">
        <v>10471</v>
      </c>
      <c r="B17307" s="26" t="s">
        <v>614</v>
      </c>
      <c r="C17307" s="25" t="s">
        <v>10472</v>
      </c>
      <c r="D17307" s="25" t="s">
        <v>10057</v>
      </c>
      <c r="E17307" s="25" t="s">
        <v>362</v>
      </c>
      <c r="F17307" s="27" t="s">
        <v>370</v>
      </c>
      <c r="G17307" s="234">
        <v>35.200000000000003</v>
      </c>
      <c r="H17307" s="122" t="s">
        <v>1085</v>
      </c>
      <c r="I17307" s="116" t="s">
        <v>68</v>
      </c>
      <c r="J17307" s="116" t="s">
        <v>69</v>
      </c>
      <c r="K17307" s="116" t="s">
        <v>70</v>
      </c>
      <c r="L17307" s="116" t="s">
        <v>102</v>
      </c>
      <c r="M17307" s="116" t="s">
        <v>174</v>
      </c>
      <c r="N17307" s="116" t="s">
        <v>73</v>
      </c>
      <c r="O17307" s="116" t="s">
        <v>7499</v>
      </c>
      <c r="P17307" s="126" t="s">
        <v>71</v>
      </c>
      <c r="Q17307" s="116" t="s">
        <v>185</v>
      </c>
      <c r="R17307" s="116" t="s">
        <v>71</v>
      </c>
      <c r="S17307" s="127" t="s">
        <v>88</v>
      </c>
      <c r="T17307" s="128" t="s">
        <v>26</v>
      </c>
      <c r="U17307" s="27" t="s">
        <v>10473</v>
      </c>
      <c r="V17307" s="162">
        <v>20161</v>
      </c>
      <c r="W17307" s="159">
        <v>0.35200000000000004</v>
      </c>
      <c r="X17307" s="136" t="s">
        <v>11150</v>
      </c>
      <c r="Y17307" s="136">
        <v>0</v>
      </c>
      <c r="Z17307" s="136">
        <v>35.200000000000003</v>
      </c>
      <c r="AA17307" s="136" t="s">
        <v>10387</v>
      </c>
      <c r="AB17307" s="136" t="s">
        <v>734</v>
      </c>
      <c r="AC17307" s="136" t="s">
        <v>742</v>
      </c>
    </row>
    <row r="17308" spans="1:29">
      <c r="A17308" s="27" t="s">
        <v>10450</v>
      </c>
      <c r="B17308" s="26" t="s">
        <v>614</v>
      </c>
      <c r="C17308" s="25" t="s">
        <v>386</v>
      </c>
      <c r="D17308" s="25" t="s">
        <v>10057</v>
      </c>
      <c r="E17308" s="25" t="s">
        <v>362</v>
      </c>
      <c r="F17308" s="27" t="s">
        <v>370</v>
      </c>
      <c r="G17308" s="229">
        <v>1.6007</v>
      </c>
      <c r="H17308" s="116" t="s">
        <v>1078</v>
      </c>
      <c r="I17308" s="116" t="s">
        <v>68</v>
      </c>
      <c r="J17308" s="116" t="s">
        <v>69</v>
      </c>
      <c r="K17308" s="116" t="s">
        <v>70</v>
      </c>
      <c r="L17308" s="116" t="s">
        <v>103</v>
      </c>
      <c r="M17308" s="116" t="s">
        <v>172</v>
      </c>
      <c r="N17308" s="116" t="s">
        <v>73</v>
      </c>
      <c r="O17308" s="116" t="s">
        <v>7499</v>
      </c>
      <c r="P17308" s="116" t="s">
        <v>71</v>
      </c>
      <c r="Q17308" s="116" t="s">
        <v>185</v>
      </c>
      <c r="R17308" s="116" t="s">
        <v>92</v>
      </c>
      <c r="S17308" s="116" t="s">
        <v>75</v>
      </c>
      <c r="T17308" s="116" t="s">
        <v>26</v>
      </c>
      <c r="U17308" s="27" t="s">
        <v>10451</v>
      </c>
      <c r="V17308" s="162">
        <v>20161</v>
      </c>
      <c r="W17308" s="159">
        <v>1.6007</v>
      </c>
      <c r="X17308" s="136" t="s">
        <v>11143</v>
      </c>
      <c r="Y17308" s="136">
        <v>0</v>
      </c>
      <c r="Z17308" s="136">
        <v>1.6</v>
      </c>
      <c r="AA17308" s="136" t="s">
        <v>10387</v>
      </c>
      <c r="AB17308" s="136" t="s">
        <v>734</v>
      </c>
      <c r="AC17308" s="136" t="s">
        <v>742</v>
      </c>
    </row>
    <row r="17309" spans="1:29">
      <c r="A17309" s="27" t="s">
        <v>10475</v>
      </c>
      <c r="B17309" s="26" t="s">
        <v>614</v>
      </c>
      <c r="C17309" s="25" t="s">
        <v>10476</v>
      </c>
      <c r="D17309" s="25" t="s">
        <v>10057</v>
      </c>
      <c r="E17309" s="25" t="s">
        <v>362</v>
      </c>
      <c r="F17309" s="27" t="s">
        <v>370</v>
      </c>
      <c r="G17309" s="234">
        <v>10.94</v>
      </c>
      <c r="H17309" s="122" t="s">
        <v>1086</v>
      </c>
      <c r="I17309" s="116" t="s">
        <v>68</v>
      </c>
      <c r="J17309" s="116" t="s">
        <v>69</v>
      </c>
      <c r="K17309" s="116" t="s">
        <v>70</v>
      </c>
      <c r="L17309" s="116" t="s">
        <v>103</v>
      </c>
      <c r="M17309" s="116" t="s">
        <v>174</v>
      </c>
      <c r="N17309" s="116" t="s">
        <v>73</v>
      </c>
      <c r="O17309" s="116" t="s">
        <v>7499</v>
      </c>
      <c r="P17309" s="126" t="s">
        <v>71</v>
      </c>
      <c r="Q17309" s="116" t="s">
        <v>185</v>
      </c>
      <c r="R17309" s="116" t="s">
        <v>71</v>
      </c>
      <c r="S17309" s="127" t="s">
        <v>88</v>
      </c>
      <c r="T17309" s="128" t="s">
        <v>26</v>
      </c>
      <c r="U17309" s="27" t="s">
        <v>10477</v>
      </c>
      <c r="V17309" s="162">
        <v>20161</v>
      </c>
      <c r="W17309" s="159">
        <v>0.1094</v>
      </c>
      <c r="X17309" s="136" t="s">
        <v>11151</v>
      </c>
      <c r="Y17309" s="136">
        <v>0</v>
      </c>
      <c r="Z17309" s="136">
        <v>10.94</v>
      </c>
      <c r="AA17309" s="136" t="s">
        <v>10387</v>
      </c>
      <c r="AB17309" s="136" t="s">
        <v>734</v>
      </c>
      <c r="AC17309" s="136" t="s">
        <v>742</v>
      </c>
    </row>
    <row r="17310" spans="1:29">
      <c r="A17310" s="27" t="s">
        <v>10453</v>
      </c>
      <c r="B17310" s="26" t="s">
        <v>614</v>
      </c>
      <c r="C17310" s="25" t="s">
        <v>390</v>
      </c>
      <c r="D17310" s="25" t="s">
        <v>10057</v>
      </c>
      <c r="E17310" s="25" t="s">
        <v>362</v>
      </c>
      <c r="F17310" s="27" t="s">
        <v>370</v>
      </c>
      <c r="G17310" s="229">
        <v>102.13809999999999</v>
      </c>
      <c r="H17310" s="116" t="s">
        <v>1079</v>
      </c>
      <c r="I17310" s="116" t="s">
        <v>68</v>
      </c>
      <c r="J17310" s="116" t="s">
        <v>69</v>
      </c>
      <c r="K17310" s="116" t="s">
        <v>70</v>
      </c>
      <c r="L17310" s="116" t="s">
        <v>104</v>
      </c>
      <c r="M17310" s="116" t="s">
        <v>172</v>
      </c>
      <c r="N17310" s="116" t="s">
        <v>73</v>
      </c>
      <c r="O17310" s="116" t="s">
        <v>7499</v>
      </c>
      <c r="P17310" s="116" t="s">
        <v>71</v>
      </c>
      <c r="Q17310" s="116" t="s">
        <v>185</v>
      </c>
      <c r="R17310" s="116" t="s">
        <v>92</v>
      </c>
      <c r="S17310" s="116" t="s">
        <v>75</v>
      </c>
      <c r="T17310" s="116" t="s">
        <v>26</v>
      </c>
      <c r="U17310" s="27" t="s">
        <v>10454</v>
      </c>
      <c r="V17310" s="162">
        <v>20161</v>
      </c>
      <c r="W17310" s="159">
        <v>102.13809999999999</v>
      </c>
      <c r="X17310" s="136" t="s">
        <v>11144</v>
      </c>
      <c r="Y17310" s="136">
        <v>0</v>
      </c>
      <c r="Z17310" s="136">
        <v>102.14</v>
      </c>
      <c r="AA17310" s="136" t="s">
        <v>10387</v>
      </c>
      <c r="AB17310" s="136" t="s">
        <v>734</v>
      </c>
      <c r="AC17310" s="136" t="s">
        <v>742</v>
      </c>
    </row>
    <row r="17311" spans="1:29">
      <c r="A17311" s="27" t="s">
        <v>10479</v>
      </c>
      <c r="B17311" s="26" t="s">
        <v>614</v>
      </c>
      <c r="C17311" s="25" t="s">
        <v>10480</v>
      </c>
      <c r="D17311" s="25" t="s">
        <v>10057</v>
      </c>
      <c r="E17311" s="25" t="s">
        <v>362</v>
      </c>
      <c r="F17311" s="27" t="s">
        <v>370</v>
      </c>
      <c r="G17311" s="234">
        <v>29.57</v>
      </c>
      <c r="H17311" s="122" t="s">
        <v>1087</v>
      </c>
      <c r="I17311" s="116" t="s">
        <v>68</v>
      </c>
      <c r="J17311" s="116" t="s">
        <v>69</v>
      </c>
      <c r="K17311" s="116" t="s">
        <v>70</v>
      </c>
      <c r="L17311" s="116" t="s">
        <v>104</v>
      </c>
      <c r="M17311" s="116" t="s">
        <v>174</v>
      </c>
      <c r="N17311" s="116" t="s">
        <v>73</v>
      </c>
      <c r="O17311" s="116" t="s">
        <v>7499</v>
      </c>
      <c r="P17311" s="126" t="s">
        <v>71</v>
      </c>
      <c r="Q17311" s="116" t="s">
        <v>185</v>
      </c>
      <c r="R17311" s="116" t="s">
        <v>71</v>
      </c>
      <c r="S17311" s="127" t="s">
        <v>88</v>
      </c>
      <c r="T17311" s="128" t="s">
        <v>26</v>
      </c>
      <c r="U17311" s="27" t="s">
        <v>10481</v>
      </c>
      <c r="V17311" s="162">
        <v>20161</v>
      </c>
      <c r="W17311" s="159">
        <v>0.29570000000000002</v>
      </c>
      <c r="X17311" s="136" t="s">
        <v>11152</v>
      </c>
      <c r="Y17311" s="136">
        <v>0</v>
      </c>
      <c r="Z17311" s="136">
        <v>29.57</v>
      </c>
      <c r="AA17311" s="136" t="s">
        <v>10387</v>
      </c>
      <c r="AB17311" s="136" t="s">
        <v>734</v>
      </c>
      <c r="AC17311" s="136" t="s">
        <v>742</v>
      </c>
    </row>
    <row r="17312" spans="1:29">
      <c r="A17312" s="27" t="s">
        <v>10456</v>
      </c>
      <c r="B17312" s="26" t="s">
        <v>614</v>
      </c>
      <c r="C17312" s="25" t="s">
        <v>389</v>
      </c>
      <c r="D17312" s="25" t="s">
        <v>10057</v>
      </c>
      <c r="E17312" s="25" t="s">
        <v>362</v>
      </c>
      <c r="F17312" s="27" t="s">
        <v>370</v>
      </c>
      <c r="G17312" s="229">
        <v>223.89519999999999</v>
      </c>
      <c r="H17312" s="116" t="s">
        <v>1080</v>
      </c>
      <c r="I17312" s="116" t="s">
        <v>68</v>
      </c>
      <c r="J17312" s="116" t="s">
        <v>69</v>
      </c>
      <c r="K17312" s="116" t="s">
        <v>70</v>
      </c>
      <c r="L17312" s="116" t="s">
        <v>105</v>
      </c>
      <c r="M17312" s="116" t="s">
        <v>172</v>
      </c>
      <c r="N17312" s="116" t="s">
        <v>73</v>
      </c>
      <c r="O17312" s="116" t="s">
        <v>7499</v>
      </c>
      <c r="P17312" s="116" t="s">
        <v>71</v>
      </c>
      <c r="Q17312" s="116" t="s">
        <v>185</v>
      </c>
      <c r="R17312" s="116" t="s">
        <v>92</v>
      </c>
      <c r="S17312" s="116" t="s">
        <v>75</v>
      </c>
      <c r="T17312" s="116" t="s">
        <v>26</v>
      </c>
      <c r="U17312" s="27" t="s">
        <v>10457</v>
      </c>
      <c r="V17312" s="162">
        <v>20161</v>
      </c>
      <c r="W17312" s="159">
        <v>223.89519999999999</v>
      </c>
      <c r="X17312" s="136" t="s">
        <v>11145</v>
      </c>
      <c r="Y17312" s="136">
        <v>0</v>
      </c>
      <c r="Z17312" s="136">
        <v>223.9</v>
      </c>
      <c r="AA17312" s="136" t="s">
        <v>10387</v>
      </c>
      <c r="AB17312" s="136" t="s">
        <v>734</v>
      </c>
      <c r="AC17312" s="136" t="s">
        <v>742</v>
      </c>
    </row>
    <row r="17313" spans="1:29">
      <c r="A17313" s="27" t="s">
        <v>10483</v>
      </c>
      <c r="B17313" s="26" t="s">
        <v>614</v>
      </c>
      <c r="C17313" s="25" t="s">
        <v>10484</v>
      </c>
      <c r="D17313" s="25" t="s">
        <v>10057</v>
      </c>
      <c r="E17313" s="25" t="s">
        <v>362</v>
      </c>
      <c r="F17313" s="27" t="s">
        <v>370</v>
      </c>
      <c r="G17313" s="234">
        <v>39.71</v>
      </c>
      <c r="H17313" s="122" t="s">
        <v>1088</v>
      </c>
      <c r="I17313" s="116" t="s">
        <v>68</v>
      </c>
      <c r="J17313" s="116" t="s">
        <v>69</v>
      </c>
      <c r="K17313" s="116" t="s">
        <v>70</v>
      </c>
      <c r="L17313" s="116" t="s">
        <v>105</v>
      </c>
      <c r="M17313" s="116" t="s">
        <v>174</v>
      </c>
      <c r="N17313" s="116" t="s">
        <v>73</v>
      </c>
      <c r="O17313" s="116" t="s">
        <v>7499</v>
      </c>
      <c r="P17313" s="126" t="s">
        <v>71</v>
      </c>
      <c r="Q17313" s="116" t="s">
        <v>185</v>
      </c>
      <c r="R17313" s="116" t="s">
        <v>71</v>
      </c>
      <c r="S17313" s="127" t="s">
        <v>88</v>
      </c>
      <c r="T17313" s="128" t="s">
        <v>26</v>
      </c>
      <c r="U17313" s="27" t="s">
        <v>10485</v>
      </c>
      <c r="V17313" s="162">
        <v>20161</v>
      </c>
      <c r="W17313" s="159">
        <v>0.39710000000000001</v>
      </c>
      <c r="X17313" s="136" t="s">
        <v>11153</v>
      </c>
      <c r="Y17313" s="136">
        <v>0</v>
      </c>
      <c r="Z17313" s="136">
        <v>39.71</v>
      </c>
      <c r="AA17313" s="136" t="s">
        <v>10387</v>
      </c>
      <c r="AB17313" s="136" t="s">
        <v>734</v>
      </c>
      <c r="AC17313" s="136" t="s">
        <v>742</v>
      </c>
    </row>
    <row r="17314" spans="1:29">
      <c r="A17314" s="27" t="s">
        <v>10459</v>
      </c>
      <c r="B17314" s="26" t="s">
        <v>614</v>
      </c>
      <c r="C17314" s="25" t="s">
        <v>388</v>
      </c>
      <c r="D17314" s="25" t="s">
        <v>10057</v>
      </c>
      <c r="E17314" s="25" t="s">
        <v>362</v>
      </c>
      <c r="F17314" s="27" t="s">
        <v>370</v>
      </c>
      <c r="G17314" s="229">
        <v>12.001200000000001</v>
      </c>
      <c r="H17314" s="116" t="s">
        <v>1081</v>
      </c>
      <c r="I17314" s="116" t="s">
        <v>68</v>
      </c>
      <c r="J17314" s="116" t="s">
        <v>69</v>
      </c>
      <c r="K17314" s="116" t="s">
        <v>70</v>
      </c>
      <c r="L17314" s="116" t="s">
        <v>106</v>
      </c>
      <c r="M17314" s="116" t="s">
        <v>172</v>
      </c>
      <c r="N17314" s="116" t="s">
        <v>73</v>
      </c>
      <c r="O17314" s="116" t="s">
        <v>7499</v>
      </c>
      <c r="P17314" s="116" t="s">
        <v>71</v>
      </c>
      <c r="Q17314" s="116" t="s">
        <v>185</v>
      </c>
      <c r="R17314" s="116" t="s">
        <v>92</v>
      </c>
      <c r="S17314" s="116" t="s">
        <v>75</v>
      </c>
      <c r="T17314" s="116" t="s">
        <v>26</v>
      </c>
      <c r="U17314" s="27" t="s">
        <v>10460</v>
      </c>
      <c r="V17314" s="162">
        <v>20161</v>
      </c>
      <c r="W17314" s="159">
        <v>12.001200000000001</v>
      </c>
      <c r="X17314" s="136" t="s">
        <v>11146</v>
      </c>
      <c r="Y17314" s="136">
        <v>0</v>
      </c>
      <c r="Z17314" s="136">
        <v>12</v>
      </c>
      <c r="AA17314" s="136" t="s">
        <v>10387</v>
      </c>
      <c r="AB17314" s="136" t="s">
        <v>734</v>
      </c>
      <c r="AC17314" s="136" t="s">
        <v>742</v>
      </c>
    </row>
    <row r="17315" spans="1:29">
      <c r="A17315" s="27" t="s">
        <v>10487</v>
      </c>
      <c r="B17315" s="26" t="s">
        <v>614</v>
      </c>
      <c r="C17315" s="25" t="s">
        <v>10488</v>
      </c>
      <c r="D17315" s="25" t="s">
        <v>10057</v>
      </c>
      <c r="E17315" s="25" t="s">
        <v>362</v>
      </c>
      <c r="F17315" s="27" t="s">
        <v>370</v>
      </c>
      <c r="G17315" s="234">
        <v>37.33</v>
      </c>
      <c r="H17315" s="122" t="s">
        <v>1089</v>
      </c>
      <c r="I17315" s="116" t="s">
        <v>68</v>
      </c>
      <c r="J17315" s="116" t="s">
        <v>69</v>
      </c>
      <c r="K17315" s="116" t="s">
        <v>70</v>
      </c>
      <c r="L17315" s="116" t="s">
        <v>106</v>
      </c>
      <c r="M17315" s="116" t="s">
        <v>174</v>
      </c>
      <c r="N17315" s="116" t="s">
        <v>73</v>
      </c>
      <c r="O17315" s="116" t="s">
        <v>7499</v>
      </c>
      <c r="P17315" s="126" t="s">
        <v>71</v>
      </c>
      <c r="Q17315" s="116" t="s">
        <v>185</v>
      </c>
      <c r="R17315" s="116" t="s">
        <v>71</v>
      </c>
      <c r="S17315" s="127" t="s">
        <v>88</v>
      </c>
      <c r="T17315" s="128" t="s">
        <v>26</v>
      </c>
      <c r="U17315" s="27" t="s">
        <v>10489</v>
      </c>
      <c r="V17315" s="162">
        <v>20161</v>
      </c>
      <c r="W17315" s="159">
        <v>0.37329999999999997</v>
      </c>
      <c r="X17315" s="136" t="s">
        <v>11154</v>
      </c>
      <c r="Y17315" s="136">
        <v>0</v>
      </c>
      <c r="Z17315" s="136">
        <v>37.33</v>
      </c>
      <c r="AA17315" s="136" t="s">
        <v>10387</v>
      </c>
      <c r="AB17315" s="136" t="s">
        <v>734</v>
      </c>
      <c r="AC17315" s="136" t="s">
        <v>742</v>
      </c>
    </row>
    <row r="17316" spans="1:29">
      <c r="A17316" s="27" t="s">
        <v>10462</v>
      </c>
      <c r="B17316" s="26" t="s">
        <v>614</v>
      </c>
      <c r="C17316" s="25" t="s">
        <v>514</v>
      </c>
      <c r="D17316" s="25" t="s">
        <v>10057</v>
      </c>
      <c r="E17316" s="25" t="s">
        <v>362</v>
      </c>
      <c r="F17316" s="27" t="s">
        <v>370</v>
      </c>
      <c r="G17316" s="229">
        <v>340.19220000000001</v>
      </c>
      <c r="H17316" s="116" t="s">
        <v>1082</v>
      </c>
      <c r="I17316" s="116" t="s">
        <v>68</v>
      </c>
      <c r="J17316" s="116" t="s">
        <v>69</v>
      </c>
      <c r="K17316" s="116" t="s">
        <v>70</v>
      </c>
      <c r="L17316" s="116" t="s">
        <v>71</v>
      </c>
      <c r="M17316" s="116" t="s">
        <v>172</v>
      </c>
      <c r="N17316" s="116" t="s">
        <v>73</v>
      </c>
      <c r="O17316" s="116" t="s">
        <v>7499</v>
      </c>
      <c r="P17316" s="116" t="s">
        <v>71</v>
      </c>
      <c r="Q17316" s="116" t="s">
        <v>185</v>
      </c>
      <c r="R17316" s="116" t="s">
        <v>92</v>
      </c>
      <c r="S17316" s="116" t="s">
        <v>75</v>
      </c>
      <c r="T17316" s="116" t="s">
        <v>26</v>
      </c>
      <c r="U17316" s="27" t="s">
        <v>10463</v>
      </c>
      <c r="V17316" s="162">
        <v>20161</v>
      </c>
      <c r="W17316" s="159">
        <v>340.19220000000001</v>
      </c>
      <c r="X17316" s="136" t="s">
        <v>11147</v>
      </c>
      <c r="Y17316" s="136">
        <v>0</v>
      </c>
      <c r="Z17316" s="136">
        <v>340.19</v>
      </c>
      <c r="AA17316" s="136" t="s">
        <v>10387</v>
      </c>
      <c r="AB17316" s="136" t="s">
        <v>734</v>
      </c>
      <c r="AC17316" s="136" t="s">
        <v>742</v>
      </c>
    </row>
    <row r="17317" spans="1:29">
      <c r="A17317" s="27" t="s">
        <v>10491</v>
      </c>
      <c r="B17317" s="26" t="s">
        <v>614</v>
      </c>
      <c r="C17317" s="25" t="s">
        <v>10492</v>
      </c>
      <c r="D17317" s="25" t="s">
        <v>10057</v>
      </c>
      <c r="E17317" s="25" t="s">
        <v>362</v>
      </c>
      <c r="F17317" s="27" t="s">
        <v>370</v>
      </c>
      <c r="G17317" s="234">
        <v>36.44</v>
      </c>
      <c r="H17317" s="122" t="s">
        <v>1090</v>
      </c>
      <c r="I17317" s="116" t="s">
        <v>68</v>
      </c>
      <c r="J17317" s="116" t="s">
        <v>69</v>
      </c>
      <c r="K17317" s="116" t="s">
        <v>70</v>
      </c>
      <c r="L17317" s="116" t="s">
        <v>71</v>
      </c>
      <c r="M17317" s="116" t="s">
        <v>174</v>
      </c>
      <c r="N17317" s="116" t="s">
        <v>73</v>
      </c>
      <c r="O17317" s="116" t="s">
        <v>7499</v>
      </c>
      <c r="P17317" s="126" t="s">
        <v>71</v>
      </c>
      <c r="Q17317" s="116" t="s">
        <v>185</v>
      </c>
      <c r="R17317" s="116" t="s">
        <v>71</v>
      </c>
      <c r="S17317" s="127" t="s">
        <v>88</v>
      </c>
      <c r="T17317" s="128" t="s">
        <v>26</v>
      </c>
      <c r="U17317" s="27" t="s">
        <v>10493</v>
      </c>
      <c r="V17317" s="162">
        <v>20161</v>
      </c>
      <c r="W17317" s="159">
        <v>0.3644</v>
      </c>
      <c r="X17317" s="136" t="s">
        <v>11155</v>
      </c>
      <c r="Y17317" s="136">
        <v>0</v>
      </c>
      <c r="Z17317" s="136">
        <v>36.44</v>
      </c>
      <c r="AA17317" s="136" t="s">
        <v>10387</v>
      </c>
      <c r="AB17317" s="136" t="s">
        <v>734</v>
      </c>
      <c r="AC17317" s="136" t="s">
        <v>742</v>
      </c>
    </row>
    <row r="17318" spans="1:29">
      <c r="A17318" s="27" t="s">
        <v>10465</v>
      </c>
      <c r="B17318" s="26" t="s">
        <v>614</v>
      </c>
      <c r="C17318" s="25" t="s">
        <v>523</v>
      </c>
      <c r="D17318" s="25" t="s">
        <v>10057</v>
      </c>
      <c r="E17318" s="25" t="s">
        <v>362</v>
      </c>
      <c r="F17318" s="27" t="s">
        <v>370</v>
      </c>
      <c r="G17318" s="229">
        <v>3.9453999999999998</v>
      </c>
      <c r="H17318" s="116" t="s">
        <v>1083</v>
      </c>
      <c r="I17318" s="116" t="s">
        <v>68</v>
      </c>
      <c r="J17318" s="116" t="s">
        <v>69</v>
      </c>
      <c r="K17318" s="116" t="s">
        <v>70</v>
      </c>
      <c r="L17318" s="116" t="s">
        <v>71</v>
      </c>
      <c r="M17318" s="116" t="s">
        <v>180</v>
      </c>
      <c r="N17318" s="116" t="s">
        <v>73</v>
      </c>
      <c r="O17318" s="116" t="s">
        <v>7499</v>
      </c>
      <c r="P17318" s="116" t="s">
        <v>71</v>
      </c>
      <c r="Q17318" s="116" t="s">
        <v>185</v>
      </c>
      <c r="R17318" s="116" t="s">
        <v>92</v>
      </c>
      <c r="S17318" s="116" t="s">
        <v>75</v>
      </c>
      <c r="T17318" s="116" t="s">
        <v>26</v>
      </c>
      <c r="U17318" s="27" t="s">
        <v>10466</v>
      </c>
      <c r="V17318" s="162">
        <v>20161</v>
      </c>
      <c r="W17318" s="159">
        <v>3.9453999999999998</v>
      </c>
      <c r="X17318" s="136" t="s">
        <v>11148</v>
      </c>
      <c r="Y17318" s="136">
        <v>0</v>
      </c>
      <c r="Z17318" s="136">
        <v>3.95</v>
      </c>
      <c r="AA17318" s="136" t="s">
        <v>10387</v>
      </c>
      <c r="AB17318" s="136" t="s">
        <v>734</v>
      </c>
      <c r="AC17318" s="136" t="s">
        <v>742</v>
      </c>
    </row>
    <row r="17319" spans="1:29">
      <c r="A17319" s="27" t="s">
        <v>10495</v>
      </c>
      <c r="B17319" s="26" t="s">
        <v>614</v>
      </c>
      <c r="C17319" s="25" t="s">
        <v>10496</v>
      </c>
      <c r="D17319" s="25" t="s">
        <v>10057</v>
      </c>
      <c r="E17319" s="25" t="s">
        <v>362</v>
      </c>
      <c r="F17319" s="27" t="s">
        <v>370</v>
      </c>
      <c r="G17319" s="234">
        <v>2.4300000000000002</v>
      </c>
      <c r="H17319" s="122" t="s">
        <v>1091</v>
      </c>
      <c r="I17319" s="116" t="s">
        <v>68</v>
      </c>
      <c r="J17319" s="116" t="s">
        <v>69</v>
      </c>
      <c r="K17319" s="116" t="s">
        <v>70</v>
      </c>
      <c r="L17319" s="116" t="s">
        <v>71</v>
      </c>
      <c r="M17319" s="116" t="s">
        <v>181</v>
      </c>
      <c r="N17319" s="116" t="s">
        <v>73</v>
      </c>
      <c r="O17319" s="116" t="s">
        <v>7499</v>
      </c>
      <c r="P17319" s="126" t="s">
        <v>71</v>
      </c>
      <c r="Q17319" s="116" t="s">
        <v>185</v>
      </c>
      <c r="R17319" s="116" t="s">
        <v>71</v>
      </c>
      <c r="S17319" s="127" t="s">
        <v>88</v>
      </c>
      <c r="T17319" s="128" t="s">
        <v>26</v>
      </c>
      <c r="U17319" s="27" t="s">
        <v>10497</v>
      </c>
      <c r="V17319" s="162">
        <v>20161</v>
      </c>
      <c r="W17319" s="159">
        <v>2.4300000000000002E-2</v>
      </c>
      <c r="X17319" s="136" t="s">
        <v>11156</v>
      </c>
      <c r="Y17319" s="136">
        <v>0</v>
      </c>
      <c r="Z17319" s="136">
        <v>2.4300000000000002</v>
      </c>
      <c r="AA17319" s="136" t="s">
        <v>10387</v>
      </c>
      <c r="AB17319" s="136" t="s">
        <v>734</v>
      </c>
      <c r="AC17319" s="136" t="s">
        <v>742</v>
      </c>
    </row>
    <row r="17320" spans="1:29">
      <c r="A17320" s="27" t="s">
        <v>10468</v>
      </c>
      <c r="B17320" s="26" t="s">
        <v>614</v>
      </c>
      <c r="C17320" s="25" t="s">
        <v>524</v>
      </c>
      <c r="D17320" s="25" t="s">
        <v>10057</v>
      </c>
      <c r="E17320" s="25" t="s">
        <v>362</v>
      </c>
      <c r="F17320" s="27" t="s">
        <v>370</v>
      </c>
      <c r="G17320" s="229">
        <v>344.78</v>
      </c>
      <c r="H17320" s="116" t="s">
        <v>1084</v>
      </c>
      <c r="I17320" s="116" t="s">
        <v>68</v>
      </c>
      <c r="J17320" s="116" t="s">
        <v>69</v>
      </c>
      <c r="K17320" s="116" t="s">
        <v>70</v>
      </c>
      <c r="L17320" s="116" t="s">
        <v>71</v>
      </c>
      <c r="M17320" s="116" t="s">
        <v>182</v>
      </c>
      <c r="N17320" s="116" t="s">
        <v>73</v>
      </c>
      <c r="O17320" s="116" t="s">
        <v>7499</v>
      </c>
      <c r="P17320" s="116" t="s">
        <v>71</v>
      </c>
      <c r="Q17320" s="116" t="s">
        <v>185</v>
      </c>
      <c r="R17320" s="116" t="s">
        <v>92</v>
      </c>
      <c r="S17320" s="116" t="s">
        <v>75</v>
      </c>
      <c r="T17320" s="116" t="s">
        <v>26</v>
      </c>
      <c r="U17320" s="27" t="s">
        <v>10469</v>
      </c>
      <c r="V17320" s="162">
        <v>20161</v>
      </c>
      <c r="W17320" s="159">
        <v>344.78</v>
      </c>
      <c r="X17320" s="136" t="s">
        <v>11149</v>
      </c>
      <c r="Y17320" s="136">
        <v>0</v>
      </c>
      <c r="Z17320" s="136">
        <v>344.78</v>
      </c>
      <c r="AA17320" s="136" t="s">
        <v>10387</v>
      </c>
      <c r="AB17320" s="136" t="s">
        <v>734</v>
      </c>
      <c r="AC17320" s="136" t="s">
        <v>742</v>
      </c>
    </row>
    <row r="17321" spans="1:29">
      <c r="A17321" s="27" t="s">
        <v>10499</v>
      </c>
      <c r="B17321" s="26" t="s">
        <v>614</v>
      </c>
      <c r="C17321" s="25" t="s">
        <v>10500</v>
      </c>
      <c r="D17321" s="25" t="s">
        <v>10057</v>
      </c>
      <c r="E17321" s="25" t="s">
        <v>362</v>
      </c>
      <c r="F17321" s="27" t="s">
        <v>370</v>
      </c>
      <c r="G17321" s="234">
        <v>36.01</v>
      </c>
      <c r="H17321" s="122" t="s">
        <v>1092</v>
      </c>
      <c r="I17321" s="116" t="s">
        <v>68</v>
      </c>
      <c r="J17321" s="116" t="s">
        <v>69</v>
      </c>
      <c r="K17321" s="116" t="s">
        <v>70</v>
      </c>
      <c r="L17321" s="116" t="s">
        <v>71</v>
      </c>
      <c r="M17321" s="116" t="s">
        <v>183</v>
      </c>
      <c r="N17321" s="116" t="s">
        <v>73</v>
      </c>
      <c r="O17321" s="116" t="s">
        <v>7499</v>
      </c>
      <c r="P17321" s="126" t="s">
        <v>71</v>
      </c>
      <c r="Q17321" s="116" t="s">
        <v>185</v>
      </c>
      <c r="R17321" s="116" t="s">
        <v>71</v>
      </c>
      <c r="S17321" s="127" t="s">
        <v>88</v>
      </c>
      <c r="T17321" s="128" t="s">
        <v>26</v>
      </c>
      <c r="U17321" s="27" t="s">
        <v>10501</v>
      </c>
      <c r="V17321" s="162">
        <v>20161</v>
      </c>
      <c r="W17321" s="159">
        <v>0.36009999999999998</v>
      </c>
      <c r="X17321" s="136" t="s">
        <v>11157</v>
      </c>
      <c r="Y17321" s="136">
        <v>0</v>
      </c>
      <c r="Z17321" s="136">
        <v>36.01</v>
      </c>
      <c r="AA17321" s="136" t="s">
        <v>10387</v>
      </c>
      <c r="AB17321" s="136" t="s">
        <v>734</v>
      </c>
      <c r="AC17321" s="136" t="s">
        <v>742</v>
      </c>
    </row>
    <row r="17322" spans="1:29">
      <c r="A17322" s="27" t="s">
        <v>10503</v>
      </c>
      <c r="B17322" s="26" t="s">
        <v>442</v>
      </c>
      <c r="C17322" s="25" t="s">
        <v>531</v>
      </c>
      <c r="D17322" s="25" t="s">
        <v>10057</v>
      </c>
      <c r="E17322" s="25" t="s">
        <v>362</v>
      </c>
      <c r="F17322" s="27" t="s">
        <v>370</v>
      </c>
      <c r="G17322" s="229">
        <v>2038.6536000000001</v>
      </c>
      <c r="H17322" s="116" t="s">
        <v>1093</v>
      </c>
      <c r="I17322" s="116" t="s">
        <v>68</v>
      </c>
      <c r="J17322" s="116" t="s">
        <v>69</v>
      </c>
      <c r="K17322" s="116" t="s">
        <v>70</v>
      </c>
      <c r="L17322" s="116" t="s">
        <v>71</v>
      </c>
      <c r="M17322" s="116" t="s">
        <v>238</v>
      </c>
      <c r="N17322" s="116" t="s">
        <v>73</v>
      </c>
      <c r="O17322" s="116" t="s">
        <v>7499</v>
      </c>
      <c r="P17322" s="116" t="s">
        <v>71</v>
      </c>
      <c r="Q17322" s="116" t="s">
        <v>74</v>
      </c>
      <c r="R17322" s="116" t="s">
        <v>92</v>
      </c>
      <c r="S17322" s="116" t="s">
        <v>75</v>
      </c>
      <c r="T17322" s="116" t="s">
        <v>26</v>
      </c>
      <c r="U17322" s="27" t="s">
        <v>10504</v>
      </c>
      <c r="V17322" s="162">
        <v>20161</v>
      </c>
      <c r="W17322" s="159">
        <v>2038.6536000000001</v>
      </c>
      <c r="X17322" s="136" t="s">
        <v>11158</v>
      </c>
      <c r="Y17322" s="136">
        <v>0</v>
      </c>
      <c r="Z17322" s="136">
        <v>2038.65</v>
      </c>
      <c r="AA17322" s="136" t="s">
        <v>10506</v>
      </c>
      <c r="AB17322" s="136" t="s">
        <v>734</v>
      </c>
      <c r="AC17322" s="136" t="s">
        <v>742</v>
      </c>
    </row>
    <row r="17323" spans="1:29">
      <c r="A17323" s="27" t="s">
        <v>10507</v>
      </c>
      <c r="B17323" s="26" t="s">
        <v>442</v>
      </c>
      <c r="C17323" s="25" t="s">
        <v>532</v>
      </c>
      <c r="D17323" s="25" t="s">
        <v>10057</v>
      </c>
      <c r="E17323" s="25" t="s">
        <v>362</v>
      </c>
      <c r="F17323" s="27" t="s">
        <v>370</v>
      </c>
      <c r="G17323" s="229">
        <v>506.04129999999998</v>
      </c>
      <c r="H17323" s="116" t="s">
        <v>1094</v>
      </c>
      <c r="I17323" s="116" t="s">
        <v>68</v>
      </c>
      <c r="J17323" s="116" t="s">
        <v>69</v>
      </c>
      <c r="K17323" s="116" t="s">
        <v>70</v>
      </c>
      <c r="L17323" s="116" t="s">
        <v>71</v>
      </c>
      <c r="M17323" s="116" t="s">
        <v>244</v>
      </c>
      <c r="N17323" s="116" t="s">
        <v>73</v>
      </c>
      <c r="O17323" s="116" t="s">
        <v>7499</v>
      </c>
      <c r="P17323" s="116" t="s">
        <v>71</v>
      </c>
      <c r="Q17323" s="116" t="s">
        <v>74</v>
      </c>
      <c r="R17323" s="116" t="s">
        <v>92</v>
      </c>
      <c r="S17323" s="116" t="s">
        <v>75</v>
      </c>
      <c r="T17323" s="116" t="s">
        <v>26</v>
      </c>
      <c r="U17323" s="27" t="s">
        <v>10508</v>
      </c>
      <c r="V17323" s="162">
        <v>20161</v>
      </c>
      <c r="W17323" s="159">
        <v>506.04129999999998</v>
      </c>
      <c r="X17323" s="136" t="s">
        <v>11159</v>
      </c>
      <c r="Y17323" s="136">
        <v>0</v>
      </c>
      <c r="Z17323" s="136">
        <v>506.04</v>
      </c>
      <c r="AA17323" s="136" t="s">
        <v>10506</v>
      </c>
      <c r="AB17323" s="136" t="s">
        <v>734</v>
      </c>
      <c r="AC17323" s="136" t="s">
        <v>742</v>
      </c>
    </row>
    <row r="17324" spans="1:29">
      <c r="A17324" s="27" t="s">
        <v>10510</v>
      </c>
      <c r="B17324" s="26" t="s">
        <v>442</v>
      </c>
      <c r="C17324" s="25" t="s">
        <v>533</v>
      </c>
      <c r="D17324" s="25" t="s">
        <v>10057</v>
      </c>
      <c r="E17324" s="25" t="s">
        <v>362</v>
      </c>
      <c r="F17324" s="27" t="s">
        <v>370</v>
      </c>
      <c r="G17324" s="229">
        <v>42.7577</v>
      </c>
      <c r="H17324" s="116" t="s">
        <v>1095</v>
      </c>
      <c r="I17324" s="116" t="s">
        <v>68</v>
      </c>
      <c r="J17324" s="116" t="s">
        <v>69</v>
      </c>
      <c r="K17324" s="116" t="s">
        <v>70</v>
      </c>
      <c r="L17324" s="116" t="s">
        <v>71</v>
      </c>
      <c r="M17324" s="116" t="s">
        <v>250</v>
      </c>
      <c r="N17324" s="116" t="s">
        <v>73</v>
      </c>
      <c r="O17324" s="116" t="s">
        <v>7499</v>
      </c>
      <c r="P17324" s="116" t="s">
        <v>71</v>
      </c>
      <c r="Q17324" s="116" t="s">
        <v>74</v>
      </c>
      <c r="R17324" s="116" t="s">
        <v>92</v>
      </c>
      <c r="S17324" s="116" t="s">
        <v>75</v>
      </c>
      <c r="T17324" s="116" t="s">
        <v>26</v>
      </c>
      <c r="U17324" s="27" t="s">
        <v>10511</v>
      </c>
      <c r="V17324" s="162">
        <v>20161</v>
      </c>
      <c r="W17324" s="159">
        <v>42.7577</v>
      </c>
      <c r="X17324" s="136" t="s">
        <v>11160</v>
      </c>
      <c r="Y17324" s="136">
        <v>0</v>
      </c>
      <c r="Z17324" s="136">
        <v>42.76</v>
      </c>
      <c r="AA17324" s="136" t="s">
        <v>10506</v>
      </c>
      <c r="AB17324" s="136" t="s">
        <v>734</v>
      </c>
      <c r="AC17324" s="136" t="s">
        <v>742</v>
      </c>
    </row>
    <row r="17325" spans="1:29">
      <c r="A17325" s="27" t="s">
        <v>10513</v>
      </c>
      <c r="B17325" s="26" t="s">
        <v>442</v>
      </c>
      <c r="C17325" s="25" t="s">
        <v>525</v>
      </c>
      <c r="D17325" s="25" t="s">
        <v>10057</v>
      </c>
      <c r="E17325" s="25" t="s">
        <v>362</v>
      </c>
      <c r="F17325" s="27" t="s">
        <v>370</v>
      </c>
      <c r="G17325" s="229">
        <v>27.430599999999998</v>
      </c>
      <c r="H17325" s="116" t="s">
        <v>1096</v>
      </c>
      <c r="I17325" s="116" t="s">
        <v>68</v>
      </c>
      <c r="J17325" s="116" t="s">
        <v>69</v>
      </c>
      <c r="K17325" s="116" t="s">
        <v>70</v>
      </c>
      <c r="L17325" s="116" t="s">
        <v>71</v>
      </c>
      <c r="M17325" s="116" t="s">
        <v>239</v>
      </c>
      <c r="N17325" s="116" t="s">
        <v>73</v>
      </c>
      <c r="O17325" s="116" t="s">
        <v>7499</v>
      </c>
      <c r="P17325" s="116" t="s">
        <v>71</v>
      </c>
      <c r="Q17325" s="116" t="s">
        <v>74</v>
      </c>
      <c r="R17325" s="116" t="s">
        <v>92</v>
      </c>
      <c r="S17325" s="116" t="s">
        <v>75</v>
      </c>
      <c r="T17325" s="116" t="s">
        <v>26</v>
      </c>
      <c r="U17325" s="27" t="s">
        <v>10514</v>
      </c>
      <c r="V17325" s="162">
        <v>20161</v>
      </c>
      <c r="W17325" s="159">
        <v>27.430599999999998</v>
      </c>
      <c r="X17325" s="136" t="s">
        <v>11161</v>
      </c>
      <c r="Y17325" s="136">
        <v>0</v>
      </c>
      <c r="Z17325" s="136">
        <v>27.43</v>
      </c>
      <c r="AA17325" s="136" t="s">
        <v>10506</v>
      </c>
      <c r="AB17325" s="136" t="s">
        <v>734</v>
      </c>
      <c r="AC17325" s="136" t="s">
        <v>742</v>
      </c>
    </row>
    <row r="17326" spans="1:29">
      <c r="A17326" s="27" t="s">
        <v>10516</v>
      </c>
      <c r="B17326" s="26" t="s">
        <v>442</v>
      </c>
      <c r="C17326" s="25" t="s">
        <v>526</v>
      </c>
      <c r="D17326" s="25" t="s">
        <v>10057</v>
      </c>
      <c r="E17326" s="25" t="s">
        <v>362</v>
      </c>
      <c r="F17326" s="27" t="s">
        <v>370</v>
      </c>
      <c r="G17326" s="229">
        <v>2372.0781000000002</v>
      </c>
      <c r="H17326" s="116" t="s">
        <v>1097</v>
      </c>
      <c r="I17326" s="116" t="s">
        <v>68</v>
      </c>
      <c r="J17326" s="116" t="s">
        <v>69</v>
      </c>
      <c r="K17326" s="116" t="s">
        <v>70</v>
      </c>
      <c r="L17326" s="116" t="s">
        <v>71</v>
      </c>
      <c r="M17326" s="116" t="s">
        <v>245</v>
      </c>
      <c r="N17326" s="116" t="s">
        <v>73</v>
      </c>
      <c r="O17326" s="116" t="s">
        <v>7499</v>
      </c>
      <c r="P17326" s="116" t="s">
        <v>71</v>
      </c>
      <c r="Q17326" s="116" t="s">
        <v>74</v>
      </c>
      <c r="R17326" s="116" t="s">
        <v>92</v>
      </c>
      <c r="S17326" s="116" t="s">
        <v>75</v>
      </c>
      <c r="T17326" s="116" t="s">
        <v>26</v>
      </c>
      <c r="U17326" s="27" t="s">
        <v>10517</v>
      </c>
      <c r="V17326" s="162">
        <v>20161</v>
      </c>
      <c r="W17326" s="159">
        <v>2372.0781000000002</v>
      </c>
      <c r="X17326" s="136" t="s">
        <v>11162</v>
      </c>
      <c r="Y17326" s="136">
        <v>0</v>
      </c>
      <c r="Z17326" s="136">
        <v>2372.08</v>
      </c>
      <c r="AA17326" s="136" t="s">
        <v>10506</v>
      </c>
      <c r="AB17326" s="136" t="s">
        <v>734</v>
      </c>
      <c r="AC17326" s="136" t="s">
        <v>742</v>
      </c>
    </row>
    <row r="17327" spans="1:29">
      <c r="A17327" s="27" t="s">
        <v>10519</v>
      </c>
      <c r="B17327" s="26" t="s">
        <v>442</v>
      </c>
      <c r="C17327" s="25" t="s">
        <v>527</v>
      </c>
      <c r="D17327" s="25" t="s">
        <v>10057</v>
      </c>
      <c r="E17327" s="25" t="s">
        <v>362</v>
      </c>
      <c r="F17327" s="27" t="s">
        <v>370</v>
      </c>
      <c r="G17327" s="229">
        <v>56.539200000000001</v>
      </c>
      <c r="H17327" s="116" t="s">
        <v>1098</v>
      </c>
      <c r="I17327" s="116" t="s">
        <v>68</v>
      </c>
      <c r="J17327" s="116" t="s">
        <v>69</v>
      </c>
      <c r="K17327" s="116" t="s">
        <v>70</v>
      </c>
      <c r="L17327" s="116" t="s">
        <v>71</v>
      </c>
      <c r="M17327" s="116" t="s">
        <v>251</v>
      </c>
      <c r="N17327" s="116" t="s">
        <v>73</v>
      </c>
      <c r="O17327" s="116" t="s">
        <v>7499</v>
      </c>
      <c r="P17327" s="116" t="s">
        <v>71</v>
      </c>
      <c r="Q17327" s="116" t="s">
        <v>74</v>
      </c>
      <c r="R17327" s="116" t="s">
        <v>92</v>
      </c>
      <c r="S17327" s="116" t="s">
        <v>75</v>
      </c>
      <c r="T17327" s="116" t="s">
        <v>26</v>
      </c>
      <c r="U17327" s="27" t="s">
        <v>10520</v>
      </c>
      <c r="V17327" s="162">
        <v>20161</v>
      </c>
      <c r="W17327" s="159">
        <v>56.539200000000001</v>
      </c>
      <c r="X17327" s="136" t="s">
        <v>11163</v>
      </c>
      <c r="Y17327" s="136">
        <v>0</v>
      </c>
      <c r="Z17327" s="136">
        <v>56.54</v>
      </c>
      <c r="AA17327" s="136" t="s">
        <v>10506</v>
      </c>
      <c r="AB17327" s="136" t="s">
        <v>734</v>
      </c>
      <c r="AC17327" s="136" t="s">
        <v>742</v>
      </c>
    </row>
    <row r="17328" spans="1:29">
      <c r="A17328" s="27" t="s">
        <v>10522</v>
      </c>
      <c r="B17328" s="26" t="s">
        <v>442</v>
      </c>
      <c r="C17328" s="25" t="s">
        <v>528</v>
      </c>
      <c r="D17328" s="25" t="s">
        <v>10057</v>
      </c>
      <c r="E17328" s="25" t="s">
        <v>362</v>
      </c>
      <c r="F17328" s="27" t="s">
        <v>370</v>
      </c>
      <c r="G17328" s="229">
        <v>313.98079999999999</v>
      </c>
      <c r="H17328" s="116" t="s">
        <v>1099</v>
      </c>
      <c r="I17328" s="116" t="s">
        <v>68</v>
      </c>
      <c r="J17328" s="116" t="s">
        <v>69</v>
      </c>
      <c r="K17328" s="116" t="s">
        <v>70</v>
      </c>
      <c r="L17328" s="116" t="s">
        <v>71</v>
      </c>
      <c r="M17328" s="116" t="s">
        <v>240</v>
      </c>
      <c r="N17328" s="116" t="s">
        <v>73</v>
      </c>
      <c r="O17328" s="116" t="s">
        <v>7499</v>
      </c>
      <c r="P17328" s="116" t="s">
        <v>71</v>
      </c>
      <c r="Q17328" s="116" t="s">
        <v>74</v>
      </c>
      <c r="R17328" s="116" t="s">
        <v>92</v>
      </c>
      <c r="S17328" s="116" t="s">
        <v>75</v>
      </c>
      <c r="T17328" s="116" t="s">
        <v>26</v>
      </c>
      <c r="U17328" s="27" t="s">
        <v>10523</v>
      </c>
      <c r="V17328" s="162">
        <v>20161</v>
      </c>
      <c r="W17328" s="159">
        <v>313.98079999999999</v>
      </c>
      <c r="X17328" s="136" t="s">
        <v>11164</v>
      </c>
      <c r="Y17328" s="136">
        <v>0</v>
      </c>
      <c r="Z17328" s="136">
        <v>313.98</v>
      </c>
      <c r="AA17328" s="136" t="s">
        <v>10506</v>
      </c>
      <c r="AB17328" s="136" t="s">
        <v>734</v>
      </c>
      <c r="AC17328" s="136" t="s">
        <v>742</v>
      </c>
    </row>
    <row r="17329" spans="1:29">
      <c r="A17329" s="27" t="s">
        <v>10525</v>
      </c>
      <c r="B17329" s="26" t="s">
        <v>442</v>
      </c>
      <c r="C17329" s="25" t="s">
        <v>529</v>
      </c>
      <c r="D17329" s="25" t="s">
        <v>10057</v>
      </c>
      <c r="E17329" s="25" t="s">
        <v>362</v>
      </c>
      <c r="F17329" s="27" t="s">
        <v>370</v>
      </c>
      <c r="G17329" s="229">
        <v>48.259799999999998</v>
      </c>
      <c r="H17329" s="116" t="s">
        <v>1100</v>
      </c>
      <c r="I17329" s="116" t="s">
        <v>68</v>
      </c>
      <c r="J17329" s="116" t="s">
        <v>69</v>
      </c>
      <c r="K17329" s="116" t="s">
        <v>70</v>
      </c>
      <c r="L17329" s="116" t="s">
        <v>71</v>
      </c>
      <c r="M17329" s="116" t="s">
        <v>246</v>
      </c>
      <c r="N17329" s="116" t="s">
        <v>73</v>
      </c>
      <c r="O17329" s="116" t="s">
        <v>7499</v>
      </c>
      <c r="P17329" s="116" t="s">
        <v>71</v>
      </c>
      <c r="Q17329" s="116" t="s">
        <v>74</v>
      </c>
      <c r="R17329" s="116" t="s">
        <v>92</v>
      </c>
      <c r="S17329" s="116" t="s">
        <v>75</v>
      </c>
      <c r="T17329" s="116" t="s">
        <v>26</v>
      </c>
      <c r="U17329" s="27" t="s">
        <v>10526</v>
      </c>
      <c r="V17329" s="162">
        <v>20161</v>
      </c>
      <c r="W17329" s="159">
        <v>48.259799999999998</v>
      </c>
      <c r="X17329" s="136" t="s">
        <v>11165</v>
      </c>
      <c r="Y17329" s="136">
        <v>0</v>
      </c>
      <c r="Z17329" s="136">
        <v>48.26</v>
      </c>
      <c r="AA17329" s="136" t="s">
        <v>10506</v>
      </c>
      <c r="AB17329" s="136" t="s">
        <v>734</v>
      </c>
      <c r="AC17329" s="136" t="s">
        <v>742</v>
      </c>
    </row>
    <row r="17330" spans="1:29">
      <c r="A17330" s="27" t="s">
        <v>10528</v>
      </c>
      <c r="B17330" s="26" t="s">
        <v>442</v>
      </c>
      <c r="C17330" s="25" t="s">
        <v>530</v>
      </c>
      <c r="D17330" s="25" t="s">
        <v>10057</v>
      </c>
      <c r="E17330" s="25" t="s">
        <v>362</v>
      </c>
      <c r="F17330" s="27" t="s">
        <v>370</v>
      </c>
      <c r="G17330" s="229">
        <v>56.492100000000001</v>
      </c>
      <c r="H17330" s="116" t="s">
        <v>1101</v>
      </c>
      <c r="I17330" s="116" t="s">
        <v>68</v>
      </c>
      <c r="J17330" s="116" t="s">
        <v>69</v>
      </c>
      <c r="K17330" s="116" t="s">
        <v>70</v>
      </c>
      <c r="L17330" s="116" t="s">
        <v>71</v>
      </c>
      <c r="M17330" s="116" t="s">
        <v>252</v>
      </c>
      <c r="N17330" s="116" t="s">
        <v>73</v>
      </c>
      <c r="O17330" s="116" t="s">
        <v>7499</v>
      </c>
      <c r="P17330" s="116" t="s">
        <v>71</v>
      </c>
      <c r="Q17330" s="116" t="s">
        <v>74</v>
      </c>
      <c r="R17330" s="116" t="s">
        <v>92</v>
      </c>
      <c r="S17330" s="116" t="s">
        <v>75</v>
      </c>
      <c r="T17330" s="116" t="s">
        <v>26</v>
      </c>
      <c r="U17330" s="27" t="s">
        <v>10529</v>
      </c>
      <c r="V17330" s="162">
        <v>20161</v>
      </c>
      <c r="W17330" s="159">
        <v>56.492100000000001</v>
      </c>
      <c r="X17330" s="136" t="s">
        <v>11166</v>
      </c>
      <c r="Y17330" s="136">
        <v>0</v>
      </c>
      <c r="Z17330" s="136">
        <v>56.49</v>
      </c>
      <c r="AA17330" s="136" t="s">
        <v>10506</v>
      </c>
      <c r="AB17330" s="136" t="s">
        <v>734</v>
      </c>
      <c r="AC17330" s="136" t="s">
        <v>742</v>
      </c>
    </row>
    <row r="17331" spans="1:29">
      <c r="A17331" s="27" t="s">
        <v>10549</v>
      </c>
      <c r="B17331" s="26" t="s">
        <v>442</v>
      </c>
      <c r="C17331" s="25" t="s">
        <v>10550</v>
      </c>
      <c r="D17331" s="25" t="s">
        <v>10057</v>
      </c>
      <c r="E17331" s="25" t="s">
        <v>362</v>
      </c>
      <c r="F17331" s="27" t="s">
        <v>370</v>
      </c>
      <c r="G17331" s="234">
        <v>10.63</v>
      </c>
      <c r="H17331" s="122" t="s">
        <v>1108</v>
      </c>
      <c r="I17331" s="116" t="s">
        <v>68</v>
      </c>
      <c r="J17331" s="116" t="s">
        <v>69</v>
      </c>
      <c r="K17331" s="116" t="s">
        <v>70</v>
      </c>
      <c r="L17331" s="116" t="s">
        <v>71</v>
      </c>
      <c r="M17331" s="116" t="s">
        <v>242</v>
      </c>
      <c r="N17331" s="116" t="s">
        <v>73</v>
      </c>
      <c r="O17331" s="116" t="s">
        <v>7499</v>
      </c>
      <c r="P17331" s="126" t="s">
        <v>71</v>
      </c>
      <c r="Q17331" s="116" t="s">
        <v>71</v>
      </c>
      <c r="R17331" s="116" t="s">
        <v>71</v>
      </c>
      <c r="S17331" s="127" t="s">
        <v>88</v>
      </c>
      <c r="T17331" s="128" t="s">
        <v>26</v>
      </c>
      <c r="U17331" s="27" t="s">
        <v>10551</v>
      </c>
      <c r="V17331" s="162">
        <v>20161</v>
      </c>
      <c r="W17331" s="159">
        <v>0.10630000000000001</v>
      </c>
      <c r="X17331" s="136" t="s">
        <v>11173</v>
      </c>
      <c r="Y17331" s="136">
        <v>0</v>
      </c>
      <c r="Z17331" s="136">
        <v>10.63</v>
      </c>
      <c r="AA17331" s="136" t="s">
        <v>10506</v>
      </c>
      <c r="AB17331" s="136" t="s">
        <v>734</v>
      </c>
      <c r="AC17331" s="136" t="s">
        <v>742</v>
      </c>
    </row>
    <row r="17332" spans="1:29">
      <c r="A17332" s="27" t="s">
        <v>10553</v>
      </c>
      <c r="B17332" s="26" t="s">
        <v>442</v>
      </c>
      <c r="C17332" s="25" t="s">
        <v>10554</v>
      </c>
      <c r="D17332" s="25" t="s">
        <v>10057</v>
      </c>
      <c r="E17332" s="25" t="s">
        <v>362</v>
      </c>
      <c r="F17332" s="27" t="s">
        <v>370</v>
      </c>
      <c r="G17332" s="234">
        <v>17.13</v>
      </c>
      <c r="H17332" s="122" t="s">
        <v>1109</v>
      </c>
      <c r="I17332" s="116" t="s">
        <v>68</v>
      </c>
      <c r="J17332" s="116" t="s">
        <v>69</v>
      </c>
      <c r="K17332" s="116" t="s">
        <v>70</v>
      </c>
      <c r="L17332" s="116" t="s">
        <v>71</v>
      </c>
      <c r="M17332" s="116" t="s">
        <v>248</v>
      </c>
      <c r="N17332" s="116" t="s">
        <v>73</v>
      </c>
      <c r="O17332" s="116" t="s">
        <v>7499</v>
      </c>
      <c r="P17332" s="126" t="s">
        <v>71</v>
      </c>
      <c r="Q17332" s="116" t="s">
        <v>71</v>
      </c>
      <c r="R17332" s="116" t="s">
        <v>71</v>
      </c>
      <c r="S17332" s="127" t="s">
        <v>88</v>
      </c>
      <c r="T17332" s="128" t="s">
        <v>26</v>
      </c>
      <c r="U17332" s="27" t="s">
        <v>10555</v>
      </c>
      <c r="V17332" s="162">
        <v>20161</v>
      </c>
      <c r="W17332" s="159">
        <v>0.17129999999999998</v>
      </c>
      <c r="X17332" s="136" t="s">
        <v>11174</v>
      </c>
      <c r="Y17332" s="136">
        <v>0</v>
      </c>
      <c r="Z17332" s="136">
        <v>17.13</v>
      </c>
      <c r="AA17332" s="136" t="s">
        <v>10506</v>
      </c>
      <c r="AB17332" s="136" t="s">
        <v>734</v>
      </c>
      <c r="AC17332" s="136" t="s">
        <v>742</v>
      </c>
    </row>
    <row r="17333" spans="1:29">
      <c r="A17333" s="27" t="s">
        <v>10557</v>
      </c>
      <c r="B17333" s="26" t="s">
        <v>442</v>
      </c>
      <c r="C17333" s="25" t="s">
        <v>10558</v>
      </c>
      <c r="D17333" s="25" t="s">
        <v>10057</v>
      </c>
      <c r="E17333" s="25" t="s">
        <v>362</v>
      </c>
      <c r="F17333" s="27" t="s">
        <v>370</v>
      </c>
      <c r="G17333" s="234">
        <v>0.84</v>
      </c>
      <c r="H17333" s="122" t="s">
        <v>1110</v>
      </c>
      <c r="I17333" s="116" t="s">
        <v>68</v>
      </c>
      <c r="J17333" s="116" t="s">
        <v>69</v>
      </c>
      <c r="K17333" s="116" t="s">
        <v>70</v>
      </c>
      <c r="L17333" s="116" t="s">
        <v>71</v>
      </c>
      <c r="M17333" s="116" t="s">
        <v>254</v>
      </c>
      <c r="N17333" s="116" t="s">
        <v>73</v>
      </c>
      <c r="O17333" s="116" t="s">
        <v>7499</v>
      </c>
      <c r="P17333" s="126" t="s">
        <v>71</v>
      </c>
      <c r="Q17333" s="116" t="s">
        <v>71</v>
      </c>
      <c r="R17333" s="116" t="s">
        <v>71</v>
      </c>
      <c r="S17333" s="127" t="s">
        <v>88</v>
      </c>
      <c r="T17333" s="128" t="s">
        <v>26</v>
      </c>
      <c r="U17333" s="27" t="s">
        <v>10559</v>
      </c>
      <c r="V17333" s="162">
        <v>20161</v>
      </c>
      <c r="W17333" s="159">
        <v>8.3999999999999995E-3</v>
      </c>
      <c r="X17333" s="136" t="s">
        <v>11175</v>
      </c>
      <c r="Y17333" s="136">
        <v>0</v>
      </c>
      <c r="Z17333" s="136">
        <v>0.84</v>
      </c>
      <c r="AA17333" s="136" t="s">
        <v>10506</v>
      </c>
      <c r="AB17333" s="136" t="s">
        <v>734</v>
      </c>
      <c r="AC17333" s="136" t="s">
        <v>742</v>
      </c>
    </row>
    <row r="17334" spans="1:29">
      <c r="A17334" s="27" t="s">
        <v>10531</v>
      </c>
      <c r="B17334" s="26" t="s">
        <v>442</v>
      </c>
      <c r="C17334" s="25" t="s">
        <v>534</v>
      </c>
      <c r="D17334" s="25" t="s">
        <v>10057</v>
      </c>
      <c r="E17334" s="25" t="s">
        <v>362</v>
      </c>
      <c r="F17334" s="27" t="s">
        <v>370</v>
      </c>
      <c r="G17334" s="229">
        <v>2.6865999999999999</v>
      </c>
      <c r="H17334" s="116" t="s">
        <v>1102</v>
      </c>
      <c r="I17334" s="116" t="s">
        <v>68</v>
      </c>
      <c r="J17334" s="116" t="s">
        <v>69</v>
      </c>
      <c r="K17334" s="116" t="s">
        <v>70</v>
      </c>
      <c r="L17334" s="116" t="s">
        <v>71</v>
      </c>
      <c r="M17334" s="116" t="s">
        <v>241</v>
      </c>
      <c r="N17334" s="116" t="s">
        <v>73</v>
      </c>
      <c r="O17334" s="116" t="s">
        <v>7499</v>
      </c>
      <c r="P17334" s="116" t="s">
        <v>71</v>
      </c>
      <c r="Q17334" s="116" t="s">
        <v>74</v>
      </c>
      <c r="R17334" s="116" t="s">
        <v>92</v>
      </c>
      <c r="S17334" s="116" t="s">
        <v>75</v>
      </c>
      <c r="T17334" s="116" t="s">
        <v>26</v>
      </c>
      <c r="U17334" s="27" t="s">
        <v>10532</v>
      </c>
      <c r="V17334" s="162">
        <v>20161</v>
      </c>
      <c r="W17334" s="159">
        <v>2.6865999999999999</v>
      </c>
      <c r="X17334" s="136" t="s">
        <v>11167</v>
      </c>
      <c r="Y17334" s="136">
        <v>0</v>
      </c>
      <c r="Z17334" s="136">
        <v>2.69</v>
      </c>
      <c r="AA17334" s="136" t="s">
        <v>10506</v>
      </c>
      <c r="AB17334" s="136" t="s">
        <v>734</v>
      </c>
      <c r="AC17334" s="136" t="s">
        <v>742</v>
      </c>
    </row>
    <row r="17335" spans="1:29">
      <c r="A17335" s="27" t="s">
        <v>10534</v>
      </c>
      <c r="B17335" s="26" t="s">
        <v>442</v>
      </c>
      <c r="C17335" s="25" t="s">
        <v>535</v>
      </c>
      <c r="D17335" s="25" t="s">
        <v>10057</v>
      </c>
      <c r="E17335" s="25" t="s">
        <v>362</v>
      </c>
      <c r="F17335" s="27" t="s">
        <v>370</v>
      </c>
      <c r="G17335" s="229">
        <v>912.46950000000004</v>
      </c>
      <c r="H17335" s="116" t="s">
        <v>1103</v>
      </c>
      <c r="I17335" s="116" t="s">
        <v>68</v>
      </c>
      <c r="J17335" s="116" t="s">
        <v>69</v>
      </c>
      <c r="K17335" s="116" t="s">
        <v>70</v>
      </c>
      <c r="L17335" s="116" t="s">
        <v>71</v>
      </c>
      <c r="M17335" s="116" t="s">
        <v>247</v>
      </c>
      <c r="N17335" s="116" t="s">
        <v>73</v>
      </c>
      <c r="O17335" s="116" t="s">
        <v>7499</v>
      </c>
      <c r="P17335" s="116" t="s">
        <v>71</v>
      </c>
      <c r="Q17335" s="116" t="s">
        <v>74</v>
      </c>
      <c r="R17335" s="116" t="s">
        <v>92</v>
      </c>
      <c r="S17335" s="116" t="s">
        <v>75</v>
      </c>
      <c r="T17335" s="116" t="s">
        <v>26</v>
      </c>
      <c r="U17335" s="27" t="s">
        <v>10535</v>
      </c>
      <c r="V17335" s="162">
        <v>20161</v>
      </c>
      <c r="W17335" s="159">
        <v>912.46950000000004</v>
      </c>
      <c r="X17335" s="136" t="s">
        <v>11168</v>
      </c>
      <c r="Y17335" s="136">
        <v>0</v>
      </c>
      <c r="Z17335" s="136">
        <v>912.47</v>
      </c>
      <c r="AA17335" s="136" t="s">
        <v>10506</v>
      </c>
      <c r="AB17335" s="136" t="s">
        <v>734</v>
      </c>
      <c r="AC17335" s="136" t="s">
        <v>742</v>
      </c>
    </row>
    <row r="17336" spans="1:29">
      <c r="A17336" s="27" t="s">
        <v>10537</v>
      </c>
      <c r="B17336" s="26" t="s">
        <v>442</v>
      </c>
      <c r="C17336" s="25" t="s">
        <v>536</v>
      </c>
      <c r="D17336" s="25" t="s">
        <v>10057</v>
      </c>
      <c r="E17336" s="25" t="s">
        <v>362</v>
      </c>
      <c r="F17336" s="27" t="s">
        <v>370</v>
      </c>
      <c r="G17336" s="229">
        <v>31.779699999999998</v>
      </c>
      <c r="H17336" s="116" t="s">
        <v>1104</v>
      </c>
      <c r="I17336" s="116" t="s">
        <v>68</v>
      </c>
      <c r="J17336" s="116" t="s">
        <v>69</v>
      </c>
      <c r="K17336" s="116" t="s">
        <v>70</v>
      </c>
      <c r="L17336" s="116" t="s">
        <v>71</v>
      </c>
      <c r="M17336" s="116" t="s">
        <v>253</v>
      </c>
      <c r="N17336" s="116" t="s">
        <v>73</v>
      </c>
      <c r="O17336" s="116" t="s">
        <v>7499</v>
      </c>
      <c r="P17336" s="116" t="s">
        <v>71</v>
      </c>
      <c r="Q17336" s="116" t="s">
        <v>74</v>
      </c>
      <c r="R17336" s="116" t="s">
        <v>92</v>
      </c>
      <c r="S17336" s="116" t="s">
        <v>75</v>
      </c>
      <c r="T17336" s="116" t="s">
        <v>26</v>
      </c>
      <c r="U17336" s="27" t="s">
        <v>10538</v>
      </c>
      <c r="V17336" s="162">
        <v>20161</v>
      </c>
      <c r="W17336" s="159">
        <v>31.779699999999998</v>
      </c>
      <c r="X17336" s="136" t="s">
        <v>11169</v>
      </c>
      <c r="Y17336" s="136">
        <v>0</v>
      </c>
      <c r="Z17336" s="136">
        <v>31.78</v>
      </c>
      <c r="AA17336" s="136" t="s">
        <v>10506</v>
      </c>
      <c r="AB17336" s="136" t="s">
        <v>734</v>
      </c>
      <c r="AC17336" s="136" t="s">
        <v>742</v>
      </c>
    </row>
    <row r="17337" spans="1:29">
      <c r="A17337" s="27" t="s">
        <v>10540</v>
      </c>
      <c r="B17337" s="26" t="s">
        <v>442</v>
      </c>
      <c r="C17337" s="25" t="s">
        <v>537</v>
      </c>
      <c r="D17337" s="25" t="s">
        <v>10057</v>
      </c>
      <c r="E17337" s="25" t="s">
        <v>362</v>
      </c>
      <c r="F17337" s="27" t="s">
        <v>370</v>
      </c>
      <c r="G17337" s="229">
        <v>2382.7516999999998</v>
      </c>
      <c r="H17337" s="116" t="s">
        <v>1105</v>
      </c>
      <c r="I17337" s="116" t="s">
        <v>68</v>
      </c>
      <c r="J17337" s="116" t="s">
        <v>69</v>
      </c>
      <c r="K17337" s="116" t="s">
        <v>70</v>
      </c>
      <c r="L17337" s="116" t="s">
        <v>71</v>
      </c>
      <c r="M17337" s="116" t="s">
        <v>243</v>
      </c>
      <c r="N17337" s="116" t="s">
        <v>73</v>
      </c>
      <c r="O17337" s="116" t="s">
        <v>7499</v>
      </c>
      <c r="P17337" s="116" t="s">
        <v>71</v>
      </c>
      <c r="Q17337" s="116" t="s">
        <v>74</v>
      </c>
      <c r="R17337" s="116" t="s">
        <v>92</v>
      </c>
      <c r="S17337" s="116" t="s">
        <v>75</v>
      </c>
      <c r="T17337" s="116" t="s">
        <v>26</v>
      </c>
      <c r="U17337" s="27" t="s">
        <v>10541</v>
      </c>
      <c r="V17337" s="162">
        <v>20161</v>
      </c>
      <c r="W17337" s="159">
        <v>2382.7516999999998</v>
      </c>
      <c r="X17337" s="136" t="s">
        <v>11170</v>
      </c>
      <c r="Y17337" s="136">
        <v>0</v>
      </c>
      <c r="Z17337" s="136">
        <v>2382.75</v>
      </c>
      <c r="AA17337" s="136" t="s">
        <v>10506</v>
      </c>
      <c r="AB17337" s="136" t="s">
        <v>734</v>
      </c>
      <c r="AC17337" s="136" t="s">
        <v>742</v>
      </c>
    </row>
    <row r="17338" spans="1:29">
      <c r="A17338" s="27" t="s">
        <v>10543</v>
      </c>
      <c r="B17338" s="26" t="s">
        <v>442</v>
      </c>
      <c r="C17338" s="25" t="s">
        <v>538</v>
      </c>
      <c r="D17338" s="25" t="s">
        <v>10057</v>
      </c>
      <c r="E17338" s="25" t="s">
        <v>362</v>
      </c>
      <c r="F17338" s="27" t="s">
        <v>370</v>
      </c>
      <c r="G17338" s="229">
        <v>3838.8485999999998</v>
      </c>
      <c r="H17338" s="116" t="s">
        <v>1106</v>
      </c>
      <c r="I17338" s="116" t="s">
        <v>68</v>
      </c>
      <c r="J17338" s="116" t="s">
        <v>69</v>
      </c>
      <c r="K17338" s="116" t="s">
        <v>70</v>
      </c>
      <c r="L17338" s="116" t="s">
        <v>71</v>
      </c>
      <c r="M17338" s="116" t="s">
        <v>249</v>
      </c>
      <c r="N17338" s="116" t="s">
        <v>73</v>
      </c>
      <c r="O17338" s="116" t="s">
        <v>7499</v>
      </c>
      <c r="P17338" s="116" t="s">
        <v>71</v>
      </c>
      <c r="Q17338" s="116" t="s">
        <v>74</v>
      </c>
      <c r="R17338" s="116" t="s">
        <v>92</v>
      </c>
      <c r="S17338" s="116" t="s">
        <v>75</v>
      </c>
      <c r="T17338" s="116" t="s">
        <v>26</v>
      </c>
      <c r="U17338" s="27" t="s">
        <v>10544</v>
      </c>
      <c r="V17338" s="162">
        <v>20161</v>
      </c>
      <c r="W17338" s="159">
        <v>3838.8485999999998</v>
      </c>
      <c r="X17338" s="136" t="s">
        <v>11171</v>
      </c>
      <c r="Y17338" s="136">
        <v>0</v>
      </c>
      <c r="Z17338" s="136">
        <v>3838.85</v>
      </c>
      <c r="AA17338" s="136" t="s">
        <v>10506</v>
      </c>
      <c r="AB17338" s="136" t="s">
        <v>734</v>
      </c>
      <c r="AC17338" s="136" t="s">
        <v>742</v>
      </c>
    </row>
    <row r="17339" spans="1:29">
      <c r="A17339" s="27" t="s">
        <v>10546</v>
      </c>
      <c r="B17339" s="26" t="s">
        <v>442</v>
      </c>
      <c r="C17339" s="25" t="s">
        <v>539</v>
      </c>
      <c r="D17339" s="25" t="s">
        <v>10057</v>
      </c>
      <c r="E17339" s="25" t="s">
        <v>362</v>
      </c>
      <c r="F17339" s="27" t="s">
        <v>370</v>
      </c>
      <c r="G17339" s="229">
        <v>187.5692</v>
      </c>
      <c r="H17339" s="116" t="s">
        <v>1107</v>
      </c>
      <c r="I17339" s="116" t="s">
        <v>68</v>
      </c>
      <c r="J17339" s="116" t="s">
        <v>69</v>
      </c>
      <c r="K17339" s="116" t="s">
        <v>70</v>
      </c>
      <c r="L17339" s="116" t="s">
        <v>71</v>
      </c>
      <c r="M17339" s="116" t="s">
        <v>255</v>
      </c>
      <c r="N17339" s="116" t="s">
        <v>73</v>
      </c>
      <c r="O17339" s="116" t="s">
        <v>7499</v>
      </c>
      <c r="P17339" s="116" t="s">
        <v>71</v>
      </c>
      <c r="Q17339" s="116" t="s">
        <v>74</v>
      </c>
      <c r="R17339" s="116" t="s">
        <v>92</v>
      </c>
      <c r="S17339" s="116" t="s">
        <v>75</v>
      </c>
      <c r="T17339" s="116" t="s">
        <v>26</v>
      </c>
      <c r="U17339" s="27" t="s">
        <v>10547</v>
      </c>
      <c r="V17339" s="162">
        <v>20161</v>
      </c>
      <c r="W17339" s="159">
        <v>187.5692</v>
      </c>
      <c r="X17339" s="136" t="s">
        <v>11172</v>
      </c>
      <c r="Y17339" s="136">
        <v>0</v>
      </c>
      <c r="Z17339" s="136">
        <v>187.57</v>
      </c>
      <c r="AA17339" s="136" t="s">
        <v>10506</v>
      </c>
      <c r="AB17339" s="136" t="s">
        <v>734</v>
      </c>
      <c r="AC17339" s="136" t="s">
        <v>742</v>
      </c>
    </row>
    <row r="17340" spans="1:29">
      <c r="A17340" s="27" t="s">
        <v>10567</v>
      </c>
      <c r="B17340" s="26" t="s">
        <v>439</v>
      </c>
      <c r="C17340" s="25" t="s">
        <v>839</v>
      </c>
      <c r="D17340" s="25" t="s">
        <v>10057</v>
      </c>
      <c r="E17340" s="25" t="s">
        <v>362</v>
      </c>
      <c r="F17340" s="27" t="s">
        <v>370</v>
      </c>
      <c r="G17340" s="234">
        <v>124.2</v>
      </c>
      <c r="H17340" s="122" t="s">
        <v>1113</v>
      </c>
      <c r="I17340" s="116" t="s">
        <v>68</v>
      </c>
      <c r="J17340" s="116" t="s">
        <v>69</v>
      </c>
      <c r="K17340" s="116" t="s">
        <v>70</v>
      </c>
      <c r="L17340" s="116" t="s">
        <v>187</v>
      </c>
      <c r="M17340" s="116" t="s">
        <v>188</v>
      </c>
      <c r="N17340" s="116" t="s">
        <v>73</v>
      </c>
      <c r="O17340" s="116" t="s">
        <v>7499</v>
      </c>
      <c r="P17340" s="126" t="s">
        <v>71</v>
      </c>
      <c r="Q17340" s="116" t="s">
        <v>71</v>
      </c>
      <c r="R17340" s="116" t="s">
        <v>71</v>
      </c>
      <c r="S17340" s="127" t="s">
        <v>88</v>
      </c>
      <c r="T17340" s="128" t="s">
        <v>26</v>
      </c>
      <c r="U17340" s="27" t="s">
        <v>10568</v>
      </c>
      <c r="V17340" s="162">
        <v>20161</v>
      </c>
      <c r="W17340" s="159">
        <v>1.242</v>
      </c>
      <c r="X17340" s="136" t="s">
        <v>11178</v>
      </c>
      <c r="Y17340" s="136">
        <v>0</v>
      </c>
      <c r="Z17340" s="136">
        <v>124.2</v>
      </c>
      <c r="AA17340" s="136" t="s">
        <v>841</v>
      </c>
      <c r="AB17340" s="136" t="s">
        <v>734</v>
      </c>
      <c r="AC17340" s="136" t="s">
        <v>742</v>
      </c>
    </row>
    <row r="17341" spans="1:29">
      <c r="A17341" s="27" t="s">
        <v>10561</v>
      </c>
      <c r="B17341" s="26" t="s">
        <v>439</v>
      </c>
      <c r="C17341" s="25" t="s">
        <v>693</v>
      </c>
      <c r="D17341" s="25" t="s">
        <v>10057</v>
      </c>
      <c r="E17341" s="25" t="s">
        <v>362</v>
      </c>
      <c r="F17341" s="27" t="s">
        <v>370</v>
      </c>
      <c r="G17341" s="229">
        <v>7674.2457999999997</v>
      </c>
      <c r="H17341" s="116" t="s">
        <v>1111</v>
      </c>
      <c r="I17341" s="116" t="s">
        <v>68</v>
      </c>
      <c r="J17341" s="116" t="s">
        <v>69</v>
      </c>
      <c r="K17341" s="116" t="s">
        <v>70</v>
      </c>
      <c r="L17341" s="116" t="s">
        <v>187</v>
      </c>
      <c r="M17341" s="116" t="s">
        <v>112</v>
      </c>
      <c r="N17341" s="116" t="s">
        <v>73</v>
      </c>
      <c r="O17341" s="116" t="s">
        <v>7499</v>
      </c>
      <c r="P17341" s="116" t="s">
        <v>71</v>
      </c>
      <c r="Q17341" s="116" t="s">
        <v>74</v>
      </c>
      <c r="R17341" s="116" t="s">
        <v>92</v>
      </c>
      <c r="S17341" s="116" t="s">
        <v>75</v>
      </c>
      <c r="T17341" s="116" t="s">
        <v>26</v>
      </c>
      <c r="U17341" s="27" t="s">
        <v>10562</v>
      </c>
      <c r="V17341" s="162">
        <v>20161</v>
      </c>
      <c r="W17341" s="159">
        <v>7674.2457999999997</v>
      </c>
      <c r="X17341" s="136" t="s">
        <v>11176</v>
      </c>
      <c r="Y17341" s="136">
        <v>0</v>
      </c>
      <c r="Z17341" s="136">
        <v>7674.25</v>
      </c>
      <c r="AA17341" s="136" t="s">
        <v>841</v>
      </c>
      <c r="AB17341" s="136" t="s">
        <v>734</v>
      </c>
      <c r="AC17341" s="136" t="s">
        <v>742</v>
      </c>
    </row>
    <row r="17342" spans="1:29">
      <c r="A17342" s="27" t="s">
        <v>10564</v>
      </c>
      <c r="B17342" s="26" t="s">
        <v>439</v>
      </c>
      <c r="C17342" s="25" t="s">
        <v>33</v>
      </c>
      <c r="D17342" s="25" t="s">
        <v>10057</v>
      </c>
      <c r="E17342" s="25" t="s">
        <v>362</v>
      </c>
      <c r="F17342" s="27" t="s">
        <v>370</v>
      </c>
      <c r="G17342" s="229">
        <v>9531.2199999999993</v>
      </c>
      <c r="H17342" s="116" t="s">
        <v>1112</v>
      </c>
      <c r="I17342" s="116" t="s">
        <v>68</v>
      </c>
      <c r="J17342" s="116" t="s">
        <v>69</v>
      </c>
      <c r="K17342" s="116" t="s">
        <v>70</v>
      </c>
      <c r="L17342" s="116" t="s">
        <v>187</v>
      </c>
      <c r="M17342" s="116" t="s">
        <v>100</v>
      </c>
      <c r="N17342" s="116" t="s">
        <v>73</v>
      </c>
      <c r="O17342" s="116" t="s">
        <v>7499</v>
      </c>
      <c r="P17342" s="116" t="s">
        <v>71</v>
      </c>
      <c r="Q17342" s="116" t="s">
        <v>74</v>
      </c>
      <c r="R17342" s="116" t="s">
        <v>92</v>
      </c>
      <c r="S17342" s="116" t="s">
        <v>75</v>
      </c>
      <c r="T17342" s="116" t="s">
        <v>26</v>
      </c>
      <c r="U17342" s="27" t="s">
        <v>10565</v>
      </c>
      <c r="V17342" s="162">
        <v>20161</v>
      </c>
      <c r="W17342" s="159">
        <v>9531.2199999999993</v>
      </c>
      <c r="X17342" s="136" t="s">
        <v>11177</v>
      </c>
      <c r="Y17342" s="136">
        <v>0</v>
      </c>
      <c r="Z17342" s="136">
        <v>9531.2199999999993</v>
      </c>
      <c r="AA17342" s="136" t="s">
        <v>841</v>
      </c>
      <c r="AB17342" s="136" t="s">
        <v>734</v>
      </c>
      <c r="AC17342" s="136" t="s">
        <v>742</v>
      </c>
    </row>
    <row r="17343" spans="1:29">
      <c r="A17343" s="27" t="s">
        <v>10056</v>
      </c>
      <c r="B17343" s="26" t="s">
        <v>444</v>
      </c>
      <c r="C17343" s="25" t="s">
        <v>410</v>
      </c>
      <c r="D17343" s="25" t="s">
        <v>10057</v>
      </c>
      <c r="E17343" s="25" t="s">
        <v>362</v>
      </c>
      <c r="F17343" s="27" t="s">
        <v>369</v>
      </c>
      <c r="G17343" s="232">
        <v>117</v>
      </c>
      <c r="H17343" s="116" t="s">
        <v>943</v>
      </c>
      <c r="I17343" s="116" t="s">
        <v>68</v>
      </c>
      <c r="J17343" s="116" t="s">
        <v>69</v>
      </c>
      <c r="K17343" s="116" t="s">
        <v>71</v>
      </c>
      <c r="L17343" s="116" t="s">
        <v>71</v>
      </c>
      <c r="M17343" s="116" t="s">
        <v>407</v>
      </c>
      <c r="N17343" s="116" t="s">
        <v>73</v>
      </c>
      <c r="O17343" s="116" t="s">
        <v>7499</v>
      </c>
      <c r="P17343" s="116" t="s">
        <v>71</v>
      </c>
      <c r="Q17343" s="116" t="s">
        <v>71</v>
      </c>
      <c r="R17343" s="116" t="s">
        <v>71</v>
      </c>
      <c r="S17343" s="116" t="s">
        <v>408</v>
      </c>
      <c r="T17343" s="116" t="s">
        <v>26</v>
      </c>
      <c r="U17343" s="27" t="s">
        <v>10058</v>
      </c>
      <c r="V17343" s="162">
        <v>20154</v>
      </c>
      <c r="W17343" s="159">
        <v>117</v>
      </c>
      <c r="X17343" s="136" t="s">
        <v>10818</v>
      </c>
      <c r="Y17343" s="136">
        <v>0</v>
      </c>
      <c r="Z17343" s="136">
        <v>117</v>
      </c>
      <c r="AA17343" s="136" t="s">
        <v>10060</v>
      </c>
      <c r="AB17343" s="136" t="s">
        <v>733</v>
      </c>
      <c r="AC17343" s="136" t="s">
        <v>741</v>
      </c>
    </row>
    <row r="17344" spans="1:29">
      <c r="A17344" s="27" t="s">
        <v>10061</v>
      </c>
      <c r="B17344" s="26" t="s">
        <v>694</v>
      </c>
      <c r="C17344" s="25" t="s">
        <v>5</v>
      </c>
      <c r="D17344" s="25" t="s">
        <v>10057</v>
      </c>
      <c r="E17344" s="25" t="s">
        <v>362</v>
      </c>
      <c r="F17344" s="27" t="s">
        <v>369</v>
      </c>
      <c r="G17344" s="229">
        <v>-304659.14030000003</v>
      </c>
      <c r="H17344" s="116" t="s">
        <v>944</v>
      </c>
      <c r="I17344" s="116" t="s">
        <v>68</v>
      </c>
      <c r="J17344" s="116" t="s">
        <v>69</v>
      </c>
      <c r="K17344" s="116" t="s">
        <v>70</v>
      </c>
      <c r="L17344" s="116" t="s">
        <v>71</v>
      </c>
      <c r="M17344" s="116" t="s">
        <v>76</v>
      </c>
      <c r="N17344" s="116" t="s">
        <v>73</v>
      </c>
      <c r="O17344" s="116" t="s">
        <v>7499</v>
      </c>
      <c r="P17344" s="116" t="s">
        <v>71</v>
      </c>
      <c r="Q17344" s="116" t="s">
        <v>74</v>
      </c>
      <c r="R17344" s="116" t="s">
        <v>71</v>
      </c>
      <c r="S17344" s="116" t="s">
        <v>75</v>
      </c>
      <c r="T17344" s="116" t="s">
        <v>26</v>
      </c>
      <c r="U17344" s="27" t="s">
        <v>10062</v>
      </c>
      <c r="V17344" s="162">
        <v>20154</v>
      </c>
      <c r="W17344" s="159">
        <v>-304659.14030000003</v>
      </c>
      <c r="X17344" s="136" t="s">
        <v>10817</v>
      </c>
      <c r="Y17344" s="136">
        <v>0</v>
      </c>
      <c r="Z17344" s="136">
        <v>-304659.14</v>
      </c>
      <c r="AA17344" s="136" t="s">
        <v>605</v>
      </c>
      <c r="AB17344" s="136" t="s">
        <v>733</v>
      </c>
      <c r="AC17344" s="136" t="s">
        <v>741</v>
      </c>
    </row>
    <row r="17345" spans="1:29">
      <c r="A17345" s="27" t="s">
        <v>10570</v>
      </c>
      <c r="B17345" s="26" t="s">
        <v>694</v>
      </c>
      <c r="C17345" s="25" t="s">
        <v>365</v>
      </c>
      <c r="D17345" s="25" t="s">
        <v>10057</v>
      </c>
      <c r="E17345" s="25" t="s">
        <v>362</v>
      </c>
      <c r="F17345" s="27" t="s">
        <v>369</v>
      </c>
      <c r="G17345" s="234">
        <v>63.25</v>
      </c>
      <c r="H17345" s="122" t="s">
        <v>1114</v>
      </c>
      <c r="I17345" s="116" t="s">
        <v>68</v>
      </c>
      <c r="J17345" s="116" t="s">
        <v>69</v>
      </c>
      <c r="K17345" s="116" t="s">
        <v>70</v>
      </c>
      <c r="L17345" s="116" t="s">
        <v>71</v>
      </c>
      <c r="M17345" s="116" t="s">
        <v>87</v>
      </c>
      <c r="N17345" s="116" t="s">
        <v>73</v>
      </c>
      <c r="O17345" s="116" t="s">
        <v>7499</v>
      </c>
      <c r="P17345" s="126" t="s">
        <v>71</v>
      </c>
      <c r="Q17345" s="116" t="s">
        <v>71</v>
      </c>
      <c r="R17345" s="116" t="s">
        <v>71</v>
      </c>
      <c r="S17345" s="127" t="s">
        <v>88</v>
      </c>
      <c r="T17345" s="128" t="s">
        <v>26</v>
      </c>
      <c r="U17345" s="27" t="s">
        <v>10571</v>
      </c>
      <c r="V17345" s="162">
        <v>20154</v>
      </c>
      <c r="W17345" s="159">
        <v>0.63249999999999995</v>
      </c>
      <c r="X17345" s="136" t="s">
        <v>10819</v>
      </c>
      <c r="Y17345" s="136">
        <v>0</v>
      </c>
      <c r="Z17345" s="136">
        <v>63.25</v>
      </c>
      <c r="AA17345" s="136" t="s">
        <v>605</v>
      </c>
      <c r="AB17345" s="136" t="s">
        <v>733</v>
      </c>
      <c r="AC17345" s="136" t="s">
        <v>741</v>
      </c>
    </row>
    <row r="17346" spans="1:29">
      <c r="A17346" s="27" t="s">
        <v>10573</v>
      </c>
      <c r="B17346" s="26" t="s">
        <v>694</v>
      </c>
      <c r="C17346" s="25" t="s">
        <v>4</v>
      </c>
      <c r="D17346" s="25" t="s">
        <v>10057</v>
      </c>
      <c r="E17346" s="25" t="s">
        <v>362</v>
      </c>
      <c r="F17346" s="27" t="s">
        <v>369</v>
      </c>
      <c r="G17346" s="229">
        <v>1303.4386</v>
      </c>
      <c r="H17346" s="116" t="s">
        <v>1115</v>
      </c>
      <c r="I17346" s="116" t="s">
        <v>68</v>
      </c>
      <c r="J17346" s="116" t="s">
        <v>69</v>
      </c>
      <c r="K17346" s="116" t="s">
        <v>70</v>
      </c>
      <c r="L17346" s="116" t="s">
        <v>71</v>
      </c>
      <c r="M17346" s="116" t="s">
        <v>72</v>
      </c>
      <c r="N17346" s="116" t="s">
        <v>73</v>
      </c>
      <c r="O17346" s="116" t="s">
        <v>7499</v>
      </c>
      <c r="P17346" s="116" t="s">
        <v>71</v>
      </c>
      <c r="Q17346" s="116" t="s">
        <v>74</v>
      </c>
      <c r="R17346" s="116" t="s">
        <v>71</v>
      </c>
      <c r="S17346" s="116" t="s">
        <v>75</v>
      </c>
      <c r="T17346" s="116" t="s">
        <v>26</v>
      </c>
      <c r="U17346" s="27" t="s">
        <v>10574</v>
      </c>
      <c r="V17346" s="162">
        <v>20154</v>
      </c>
      <c r="W17346" s="159">
        <v>1303.4386</v>
      </c>
      <c r="X17346" s="136" t="s">
        <v>10989</v>
      </c>
      <c r="Y17346" s="136">
        <v>0</v>
      </c>
      <c r="Z17346" s="136">
        <v>1303.44</v>
      </c>
      <c r="AA17346" s="136" t="s">
        <v>605</v>
      </c>
      <c r="AB17346" s="136" t="s">
        <v>733</v>
      </c>
      <c r="AC17346" s="136" t="s">
        <v>741</v>
      </c>
    </row>
    <row r="17347" spans="1:29">
      <c r="A17347" s="27" t="s">
        <v>10576</v>
      </c>
      <c r="B17347" s="26" t="s">
        <v>694</v>
      </c>
      <c r="C17347" s="25" t="s">
        <v>286</v>
      </c>
      <c r="D17347" s="25" t="s">
        <v>10057</v>
      </c>
      <c r="E17347" s="25" t="s">
        <v>362</v>
      </c>
      <c r="F17347" s="27" t="s">
        <v>369</v>
      </c>
      <c r="G17347" s="229">
        <v>-102909.1591</v>
      </c>
      <c r="H17347" s="116" t="s">
        <v>1116</v>
      </c>
      <c r="I17347" s="116" t="s">
        <v>68</v>
      </c>
      <c r="J17347" s="116" t="s">
        <v>69</v>
      </c>
      <c r="K17347" s="116" t="s">
        <v>70</v>
      </c>
      <c r="L17347" s="116" t="s">
        <v>71</v>
      </c>
      <c r="M17347" s="116" t="s">
        <v>77</v>
      </c>
      <c r="N17347" s="116" t="s">
        <v>73</v>
      </c>
      <c r="O17347" s="116" t="s">
        <v>7499</v>
      </c>
      <c r="P17347" s="116" t="s">
        <v>71</v>
      </c>
      <c r="Q17347" s="116" t="s">
        <v>74</v>
      </c>
      <c r="R17347" s="116" t="s">
        <v>71</v>
      </c>
      <c r="S17347" s="116" t="s">
        <v>75</v>
      </c>
      <c r="T17347" s="116" t="s">
        <v>26</v>
      </c>
      <c r="U17347" s="27" t="s">
        <v>10577</v>
      </c>
      <c r="V17347" s="162">
        <v>20154</v>
      </c>
      <c r="W17347" s="159">
        <v>-102909.1591</v>
      </c>
      <c r="X17347" s="136" t="s">
        <v>10990</v>
      </c>
      <c r="Y17347" s="136">
        <v>0</v>
      </c>
      <c r="Z17347" s="136">
        <v>-102909.16</v>
      </c>
      <c r="AA17347" s="136" t="s">
        <v>605</v>
      </c>
      <c r="AB17347" s="136" t="s">
        <v>733</v>
      </c>
      <c r="AC17347" s="136" t="s">
        <v>741</v>
      </c>
    </row>
    <row r="17348" spans="1:29">
      <c r="A17348" s="27" t="s">
        <v>10579</v>
      </c>
      <c r="B17348" s="26" t="s">
        <v>694</v>
      </c>
      <c r="C17348" s="25" t="s">
        <v>6</v>
      </c>
      <c r="D17348" s="25" t="s">
        <v>10057</v>
      </c>
      <c r="E17348" s="25" t="s">
        <v>362</v>
      </c>
      <c r="F17348" s="27" t="s">
        <v>369</v>
      </c>
      <c r="G17348" s="229">
        <v>134673.0245</v>
      </c>
      <c r="H17348" s="116" t="s">
        <v>1117</v>
      </c>
      <c r="I17348" s="116" t="s">
        <v>68</v>
      </c>
      <c r="J17348" s="116" t="s">
        <v>69</v>
      </c>
      <c r="K17348" s="116" t="s">
        <v>70</v>
      </c>
      <c r="L17348" s="116" t="s">
        <v>71</v>
      </c>
      <c r="M17348" s="116" t="s">
        <v>78</v>
      </c>
      <c r="N17348" s="116" t="s">
        <v>73</v>
      </c>
      <c r="O17348" s="116" t="s">
        <v>7499</v>
      </c>
      <c r="P17348" s="116" t="s">
        <v>71</v>
      </c>
      <c r="Q17348" s="116" t="s">
        <v>74</v>
      </c>
      <c r="R17348" s="116" t="s">
        <v>71</v>
      </c>
      <c r="S17348" s="116" t="s">
        <v>75</v>
      </c>
      <c r="T17348" s="116" t="s">
        <v>26</v>
      </c>
      <c r="U17348" s="27" t="s">
        <v>10580</v>
      </c>
      <c r="V17348" s="162">
        <v>20154</v>
      </c>
      <c r="W17348" s="159">
        <v>134673.0245</v>
      </c>
      <c r="X17348" s="136" t="s">
        <v>10991</v>
      </c>
      <c r="Y17348" s="136">
        <v>0</v>
      </c>
      <c r="Z17348" s="136">
        <v>134673.01999999999</v>
      </c>
      <c r="AA17348" s="136" t="s">
        <v>605</v>
      </c>
      <c r="AB17348" s="136" t="s">
        <v>733</v>
      </c>
      <c r="AC17348" s="136" t="s">
        <v>741</v>
      </c>
    </row>
    <row r="17349" spans="1:29">
      <c r="A17349" s="27" t="s">
        <v>10582</v>
      </c>
      <c r="B17349" s="26" t="s">
        <v>694</v>
      </c>
      <c r="C17349" s="25" t="s">
        <v>765</v>
      </c>
      <c r="D17349" s="25" t="s">
        <v>10057</v>
      </c>
      <c r="E17349" s="25" t="s">
        <v>362</v>
      </c>
      <c r="F17349" s="27" t="s">
        <v>369</v>
      </c>
      <c r="G17349" s="234">
        <v>27.96</v>
      </c>
      <c r="H17349" s="122" t="s">
        <v>1118</v>
      </c>
      <c r="I17349" s="116" t="s">
        <v>68</v>
      </c>
      <c r="J17349" s="116" t="s">
        <v>69</v>
      </c>
      <c r="K17349" s="116" t="s">
        <v>70</v>
      </c>
      <c r="L17349" s="116" t="s">
        <v>71</v>
      </c>
      <c r="M17349" s="116" t="s">
        <v>358</v>
      </c>
      <c r="N17349" s="116" t="s">
        <v>73</v>
      </c>
      <c r="O17349" s="116" t="s">
        <v>7499</v>
      </c>
      <c r="P17349" s="126" t="s">
        <v>71</v>
      </c>
      <c r="Q17349" s="116" t="s">
        <v>71</v>
      </c>
      <c r="R17349" s="116" t="s">
        <v>71</v>
      </c>
      <c r="S17349" s="127" t="s">
        <v>88</v>
      </c>
      <c r="T17349" s="128" t="s">
        <v>26</v>
      </c>
      <c r="U17349" s="27" t="s">
        <v>10583</v>
      </c>
      <c r="V17349" s="162">
        <v>20154</v>
      </c>
      <c r="W17349" s="159">
        <v>0.27960000000000002</v>
      </c>
      <c r="X17349" s="136" t="s">
        <v>10992</v>
      </c>
      <c r="Y17349" s="136">
        <v>0</v>
      </c>
      <c r="Z17349" s="136">
        <v>27.96</v>
      </c>
      <c r="AA17349" s="136" t="s">
        <v>605</v>
      </c>
      <c r="AB17349" s="136" t="s">
        <v>733</v>
      </c>
      <c r="AC17349" s="136" t="s">
        <v>741</v>
      </c>
    </row>
    <row r="17350" spans="1:29">
      <c r="A17350" s="27" t="s">
        <v>10585</v>
      </c>
      <c r="B17350" s="26" t="s">
        <v>694</v>
      </c>
      <c r="C17350" s="25" t="s">
        <v>8</v>
      </c>
      <c r="D17350" s="25" t="s">
        <v>10057</v>
      </c>
      <c r="E17350" s="25" t="s">
        <v>362</v>
      </c>
      <c r="F17350" s="27" t="s">
        <v>369</v>
      </c>
      <c r="G17350" s="229">
        <v>176995.2322</v>
      </c>
      <c r="H17350" s="116" t="s">
        <v>1119</v>
      </c>
      <c r="I17350" s="116" t="s">
        <v>68</v>
      </c>
      <c r="J17350" s="116" t="s">
        <v>69</v>
      </c>
      <c r="K17350" s="116" t="s">
        <v>70</v>
      </c>
      <c r="L17350" s="116" t="s">
        <v>71</v>
      </c>
      <c r="M17350" s="116" t="s">
        <v>80</v>
      </c>
      <c r="N17350" s="116" t="s">
        <v>73</v>
      </c>
      <c r="O17350" s="116" t="s">
        <v>7499</v>
      </c>
      <c r="P17350" s="116" t="s">
        <v>71</v>
      </c>
      <c r="Q17350" s="116" t="s">
        <v>74</v>
      </c>
      <c r="R17350" s="116" t="s">
        <v>71</v>
      </c>
      <c r="S17350" s="116" t="s">
        <v>75</v>
      </c>
      <c r="T17350" s="116" t="s">
        <v>26</v>
      </c>
      <c r="U17350" s="27" t="s">
        <v>10586</v>
      </c>
      <c r="V17350" s="162">
        <v>20154</v>
      </c>
      <c r="W17350" s="159">
        <v>176995.2322</v>
      </c>
      <c r="X17350" s="136" t="s">
        <v>10993</v>
      </c>
      <c r="Y17350" s="136">
        <v>0</v>
      </c>
      <c r="Z17350" s="136">
        <v>176995.23</v>
      </c>
      <c r="AA17350" s="136" t="s">
        <v>605</v>
      </c>
      <c r="AB17350" s="136" t="s">
        <v>733</v>
      </c>
      <c r="AC17350" s="136" t="s">
        <v>741</v>
      </c>
    </row>
    <row r="17351" spans="1:29">
      <c r="A17351" s="27" t="s">
        <v>10588</v>
      </c>
      <c r="B17351" s="26" t="s">
        <v>694</v>
      </c>
      <c r="C17351" s="25" t="s">
        <v>7</v>
      </c>
      <c r="D17351" s="25" t="s">
        <v>10057</v>
      </c>
      <c r="E17351" s="25" t="s">
        <v>362</v>
      </c>
      <c r="F17351" s="27" t="s">
        <v>369</v>
      </c>
      <c r="G17351" s="229">
        <v>270429.5675</v>
      </c>
      <c r="H17351" s="116" t="s">
        <v>1120</v>
      </c>
      <c r="I17351" s="116" t="s">
        <v>68</v>
      </c>
      <c r="J17351" s="116" t="s">
        <v>69</v>
      </c>
      <c r="K17351" s="116" t="s">
        <v>70</v>
      </c>
      <c r="L17351" s="116" t="s">
        <v>71</v>
      </c>
      <c r="M17351" s="116" t="s">
        <v>79</v>
      </c>
      <c r="N17351" s="116" t="s">
        <v>73</v>
      </c>
      <c r="O17351" s="116" t="s">
        <v>7499</v>
      </c>
      <c r="P17351" s="116" t="s">
        <v>71</v>
      </c>
      <c r="Q17351" s="116" t="s">
        <v>74</v>
      </c>
      <c r="R17351" s="116" t="s">
        <v>71</v>
      </c>
      <c r="S17351" s="116" t="s">
        <v>75</v>
      </c>
      <c r="T17351" s="116" t="s">
        <v>26</v>
      </c>
      <c r="U17351" s="27" t="s">
        <v>10589</v>
      </c>
      <c r="V17351" s="162">
        <v>20154</v>
      </c>
      <c r="W17351" s="159">
        <v>270429.5675</v>
      </c>
      <c r="X17351" s="136" t="s">
        <v>10994</v>
      </c>
      <c r="Y17351" s="136">
        <v>0</v>
      </c>
      <c r="Z17351" s="136">
        <v>270429.57</v>
      </c>
      <c r="AA17351" s="136" t="s">
        <v>605</v>
      </c>
      <c r="AB17351" s="136" t="s">
        <v>733</v>
      </c>
      <c r="AC17351" s="136" t="s">
        <v>741</v>
      </c>
    </row>
    <row r="17352" spans="1:29">
      <c r="A17352" s="27" t="s">
        <v>10591</v>
      </c>
      <c r="B17352" s="26" t="s">
        <v>694</v>
      </c>
      <c r="C17352" s="25" t="s">
        <v>766</v>
      </c>
      <c r="D17352" s="25" t="s">
        <v>10057</v>
      </c>
      <c r="E17352" s="25" t="s">
        <v>362</v>
      </c>
      <c r="F17352" s="27" t="s">
        <v>369</v>
      </c>
      <c r="G17352" s="234">
        <v>56.15</v>
      </c>
      <c r="H17352" s="122" t="s">
        <v>1121</v>
      </c>
      <c r="I17352" s="116" t="s">
        <v>68</v>
      </c>
      <c r="J17352" s="116" t="s">
        <v>69</v>
      </c>
      <c r="K17352" s="116" t="s">
        <v>70</v>
      </c>
      <c r="L17352" s="116" t="s">
        <v>71</v>
      </c>
      <c r="M17352" s="116" t="s">
        <v>359</v>
      </c>
      <c r="N17352" s="116" t="s">
        <v>73</v>
      </c>
      <c r="O17352" s="116" t="s">
        <v>7499</v>
      </c>
      <c r="P17352" s="126" t="s">
        <v>71</v>
      </c>
      <c r="Q17352" s="116" t="s">
        <v>71</v>
      </c>
      <c r="R17352" s="116" t="s">
        <v>71</v>
      </c>
      <c r="S17352" s="127" t="s">
        <v>88</v>
      </c>
      <c r="T17352" s="128" t="s">
        <v>26</v>
      </c>
      <c r="U17352" s="27" t="s">
        <v>10592</v>
      </c>
      <c r="V17352" s="162">
        <v>20154</v>
      </c>
      <c r="W17352" s="159">
        <v>0.5615</v>
      </c>
      <c r="X17352" s="136" t="s">
        <v>10995</v>
      </c>
      <c r="Y17352" s="136">
        <v>0</v>
      </c>
      <c r="Z17352" s="136">
        <v>56.15</v>
      </c>
      <c r="AA17352" s="136" t="s">
        <v>605</v>
      </c>
      <c r="AB17352" s="136" t="s">
        <v>733</v>
      </c>
      <c r="AC17352" s="136" t="s">
        <v>741</v>
      </c>
    </row>
    <row r="17353" spans="1:29">
      <c r="A17353" s="27" t="s">
        <v>10624</v>
      </c>
      <c r="B17353" s="26" t="s">
        <v>694</v>
      </c>
      <c r="C17353" s="25" t="s">
        <v>938</v>
      </c>
      <c r="D17353" s="25" t="s">
        <v>10057</v>
      </c>
      <c r="E17353" s="25" t="s">
        <v>362</v>
      </c>
      <c r="F17353" s="27" t="s">
        <v>369</v>
      </c>
      <c r="G17353" s="234">
        <v>1.54</v>
      </c>
      <c r="H17353" s="122" t="s">
        <v>1298</v>
      </c>
      <c r="I17353" s="116" t="s">
        <v>68</v>
      </c>
      <c r="J17353" s="116" t="s">
        <v>69</v>
      </c>
      <c r="K17353" s="116" t="s">
        <v>70</v>
      </c>
      <c r="L17353" s="116" t="s">
        <v>71</v>
      </c>
      <c r="M17353" s="116" t="s">
        <v>934</v>
      </c>
      <c r="N17353" s="116" t="s">
        <v>73</v>
      </c>
      <c r="O17353" s="116" t="s">
        <v>7499</v>
      </c>
      <c r="P17353" s="126" t="s">
        <v>71</v>
      </c>
      <c r="Q17353" s="116" t="s">
        <v>71</v>
      </c>
      <c r="R17353" s="116" t="s">
        <v>71</v>
      </c>
      <c r="S17353" s="127" t="s">
        <v>88</v>
      </c>
      <c r="T17353" s="128" t="s">
        <v>26</v>
      </c>
      <c r="U17353" s="27" t="s">
        <v>10625</v>
      </c>
      <c r="V17353" s="131">
        <v>20154</v>
      </c>
      <c r="W17353" s="159">
        <v>1.54E-2</v>
      </c>
      <c r="X17353" s="27" t="s">
        <v>11006</v>
      </c>
      <c r="Y17353" s="27">
        <v>0</v>
      </c>
      <c r="Z17353" s="27">
        <v>1.54</v>
      </c>
      <c r="AA17353" s="27" t="s">
        <v>605</v>
      </c>
      <c r="AB17353" s="27" t="s">
        <v>733</v>
      </c>
      <c r="AC17353" s="27" t="s">
        <v>741</v>
      </c>
    </row>
    <row r="17354" spans="1:29">
      <c r="A17354" s="27" t="s">
        <v>10618</v>
      </c>
      <c r="B17354" s="26" t="s">
        <v>694</v>
      </c>
      <c r="C17354" s="25" t="s">
        <v>9</v>
      </c>
      <c r="D17354" s="25" t="s">
        <v>10057</v>
      </c>
      <c r="E17354" s="25" t="s">
        <v>362</v>
      </c>
      <c r="F17354" s="27" t="s">
        <v>369</v>
      </c>
      <c r="G17354" s="229">
        <v>42914.981500000002</v>
      </c>
      <c r="H17354" s="122" t="s">
        <v>1122</v>
      </c>
      <c r="I17354" s="116" t="s">
        <v>68</v>
      </c>
      <c r="J17354" s="116" t="s">
        <v>69</v>
      </c>
      <c r="K17354" s="116" t="s">
        <v>70</v>
      </c>
      <c r="L17354" s="116" t="s">
        <v>71</v>
      </c>
      <c r="M17354" s="116" t="s">
        <v>81</v>
      </c>
      <c r="N17354" s="116" t="s">
        <v>73</v>
      </c>
      <c r="O17354" s="116" t="s">
        <v>7499</v>
      </c>
      <c r="P17354" s="126" t="s">
        <v>71</v>
      </c>
      <c r="Q17354" s="116" t="s">
        <v>74</v>
      </c>
      <c r="R17354" s="116" t="s">
        <v>71</v>
      </c>
      <c r="S17354" s="127" t="s">
        <v>75</v>
      </c>
      <c r="T17354" s="128" t="s">
        <v>26</v>
      </c>
      <c r="U17354" s="27" t="s">
        <v>10619</v>
      </c>
      <c r="V17354" s="131">
        <v>20154</v>
      </c>
      <c r="W17354" s="159">
        <v>42914.981500000002</v>
      </c>
      <c r="X17354" s="27" t="s">
        <v>11004</v>
      </c>
      <c r="Y17354" s="27">
        <v>0</v>
      </c>
      <c r="Z17354" s="27">
        <v>42914.98</v>
      </c>
      <c r="AA17354" s="27" t="s">
        <v>605</v>
      </c>
      <c r="AB17354" s="27" t="s">
        <v>733</v>
      </c>
      <c r="AC17354" s="27" t="s">
        <v>741</v>
      </c>
    </row>
    <row r="17355" spans="1:29">
      <c r="A17355" s="27" t="s">
        <v>10594</v>
      </c>
      <c r="B17355" s="26" t="s">
        <v>694</v>
      </c>
      <c r="C17355" s="25" t="s">
        <v>10</v>
      </c>
      <c r="D17355" s="25" t="s">
        <v>10057</v>
      </c>
      <c r="E17355" s="25" t="s">
        <v>362</v>
      </c>
      <c r="F17355" s="27" t="s">
        <v>369</v>
      </c>
      <c r="G17355" s="229">
        <v>60796.881500000003</v>
      </c>
      <c r="H17355" s="116" t="s">
        <v>1123</v>
      </c>
      <c r="I17355" s="116" t="s">
        <v>68</v>
      </c>
      <c r="J17355" s="116" t="s">
        <v>69</v>
      </c>
      <c r="K17355" s="116" t="s">
        <v>70</v>
      </c>
      <c r="L17355" s="116" t="s">
        <v>71</v>
      </c>
      <c r="M17355" s="116" t="s">
        <v>82</v>
      </c>
      <c r="N17355" s="116" t="s">
        <v>73</v>
      </c>
      <c r="O17355" s="116" t="s">
        <v>7499</v>
      </c>
      <c r="P17355" s="116" t="s">
        <v>71</v>
      </c>
      <c r="Q17355" s="116" t="s">
        <v>74</v>
      </c>
      <c r="R17355" s="116" t="s">
        <v>71</v>
      </c>
      <c r="S17355" s="116" t="s">
        <v>75</v>
      </c>
      <c r="T17355" s="116" t="s">
        <v>26</v>
      </c>
      <c r="U17355" s="27" t="s">
        <v>10595</v>
      </c>
      <c r="V17355" s="162">
        <v>20154</v>
      </c>
      <c r="W17355" s="159">
        <v>60796.881500000003</v>
      </c>
      <c r="X17355" s="136" t="s">
        <v>10996</v>
      </c>
      <c r="Y17355" s="136">
        <v>0</v>
      </c>
      <c r="Z17355" s="136">
        <v>60796.88</v>
      </c>
      <c r="AA17355" s="136" t="s">
        <v>605</v>
      </c>
      <c r="AB17355" s="136" t="s">
        <v>733</v>
      </c>
      <c r="AC17355" s="136" t="s">
        <v>741</v>
      </c>
    </row>
    <row r="17356" spans="1:29">
      <c r="A17356" s="27" t="s">
        <v>10615</v>
      </c>
      <c r="B17356" s="26" t="s">
        <v>694</v>
      </c>
      <c r="C17356" s="25" t="s">
        <v>935</v>
      </c>
      <c r="D17356" s="25" t="s">
        <v>10057</v>
      </c>
      <c r="E17356" s="25" t="s">
        <v>362</v>
      </c>
      <c r="F17356" s="27" t="s">
        <v>369</v>
      </c>
      <c r="G17356" s="229">
        <v>32333.360499999999</v>
      </c>
      <c r="H17356" s="122" t="s">
        <v>1296</v>
      </c>
      <c r="I17356" s="116" t="s">
        <v>68</v>
      </c>
      <c r="J17356" s="116" t="s">
        <v>69</v>
      </c>
      <c r="K17356" s="116" t="s">
        <v>70</v>
      </c>
      <c r="L17356" s="116" t="s">
        <v>71</v>
      </c>
      <c r="M17356" s="116" t="s">
        <v>932</v>
      </c>
      <c r="N17356" s="116" t="s">
        <v>73</v>
      </c>
      <c r="O17356" s="116" t="s">
        <v>7499</v>
      </c>
      <c r="P17356" s="126" t="s">
        <v>71</v>
      </c>
      <c r="Q17356" s="116" t="s">
        <v>74</v>
      </c>
      <c r="R17356" s="116" t="s">
        <v>71</v>
      </c>
      <c r="S17356" s="127" t="s">
        <v>75</v>
      </c>
      <c r="T17356" s="128" t="s">
        <v>26</v>
      </c>
      <c r="U17356" s="27" t="s">
        <v>10616</v>
      </c>
      <c r="V17356" s="131">
        <v>20154</v>
      </c>
      <c r="W17356" s="159">
        <v>32333.360499999999</v>
      </c>
      <c r="X17356" s="27" t="s">
        <v>11003</v>
      </c>
      <c r="Y17356" s="27">
        <v>0</v>
      </c>
      <c r="Z17356" s="27">
        <v>32333.360000000001</v>
      </c>
      <c r="AA17356" s="27" t="s">
        <v>605</v>
      </c>
      <c r="AB17356" s="27" t="s">
        <v>733</v>
      </c>
      <c r="AC17356" s="27" t="s">
        <v>741</v>
      </c>
    </row>
    <row r="17357" spans="1:29">
      <c r="A17357" s="27" t="s">
        <v>10621</v>
      </c>
      <c r="B17357" s="26" t="s">
        <v>694</v>
      </c>
      <c r="C17357" s="25" t="s">
        <v>936</v>
      </c>
      <c r="D17357" s="25" t="s">
        <v>10057</v>
      </c>
      <c r="E17357" s="25" t="s">
        <v>362</v>
      </c>
      <c r="F17357" s="27" t="s">
        <v>369</v>
      </c>
      <c r="G17357" s="234">
        <v>6.7100000000000009</v>
      </c>
      <c r="H17357" s="122" t="s">
        <v>1297</v>
      </c>
      <c r="I17357" s="116" t="s">
        <v>68</v>
      </c>
      <c r="J17357" s="116" t="s">
        <v>69</v>
      </c>
      <c r="K17357" s="116" t="s">
        <v>70</v>
      </c>
      <c r="L17357" s="116" t="s">
        <v>71</v>
      </c>
      <c r="M17357" s="116" t="s">
        <v>933</v>
      </c>
      <c r="N17357" s="116" t="s">
        <v>73</v>
      </c>
      <c r="O17357" s="116" t="s">
        <v>7499</v>
      </c>
      <c r="P17357" s="126" t="s">
        <v>71</v>
      </c>
      <c r="Q17357" s="116" t="s">
        <v>71</v>
      </c>
      <c r="R17357" s="116" t="s">
        <v>71</v>
      </c>
      <c r="S17357" s="127" t="s">
        <v>88</v>
      </c>
      <c r="T17357" s="128" t="s">
        <v>26</v>
      </c>
      <c r="U17357" s="27" t="s">
        <v>10622</v>
      </c>
      <c r="V17357" s="131">
        <v>20154</v>
      </c>
      <c r="W17357" s="159">
        <v>6.7100000000000007E-2</v>
      </c>
      <c r="X17357" s="27" t="s">
        <v>11005</v>
      </c>
      <c r="Y17357" s="27">
        <v>0</v>
      </c>
      <c r="Z17357" s="27">
        <v>6.71</v>
      </c>
      <c r="AA17357" s="27" t="s">
        <v>605</v>
      </c>
      <c r="AB17357" s="27" t="s">
        <v>733</v>
      </c>
      <c r="AC17357" s="27" t="s">
        <v>741</v>
      </c>
    </row>
    <row r="17358" spans="1:29">
      <c r="A17358" s="27" t="s">
        <v>10597</v>
      </c>
      <c r="B17358" s="26" t="s">
        <v>694</v>
      </c>
      <c r="C17358" s="25" t="s">
        <v>285</v>
      </c>
      <c r="D17358" s="25" t="s">
        <v>10057</v>
      </c>
      <c r="E17358" s="25" t="s">
        <v>362</v>
      </c>
      <c r="F17358" s="27" t="s">
        <v>369</v>
      </c>
      <c r="G17358" s="229">
        <v>481654.3725</v>
      </c>
      <c r="H17358" s="116" t="s">
        <v>1124</v>
      </c>
      <c r="I17358" s="116" t="s">
        <v>68</v>
      </c>
      <c r="J17358" s="116" t="s">
        <v>69</v>
      </c>
      <c r="K17358" s="116" t="s">
        <v>70</v>
      </c>
      <c r="L17358" s="116" t="s">
        <v>71</v>
      </c>
      <c r="M17358" s="116" t="s">
        <v>83</v>
      </c>
      <c r="N17358" s="116" t="s">
        <v>73</v>
      </c>
      <c r="O17358" s="116" t="s">
        <v>7499</v>
      </c>
      <c r="P17358" s="116" t="s">
        <v>71</v>
      </c>
      <c r="Q17358" s="116" t="s">
        <v>74</v>
      </c>
      <c r="R17358" s="116" t="s">
        <v>71</v>
      </c>
      <c r="S17358" s="116" t="s">
        <v>75</v>
      </c>
      <c r="T17358" s="116" t="s">
        <v>26</v>
      </c>
      <c r="U17358" s="27" t="s">
        <v>10598</v>
      </c>
      <c r="V17358" s="162">
        <v>20154</v>
      </c>
      <c r="W17358" s="159">
        <v>481654.3725</v>
      </c>
      <c r="X17358" s="136" t="s">
        <v>10997</v>
      </c>
      <c r="Y17358" s="136">
        <v>0</v>
      </c>
      <c r="Z17358" s="136">
        <v>481654.37</v>
      </c>
      <c r="AA17358" s="136" t="s">
        <v>605</v>
      </c>
      <c r="AB17358" s="136" t="s">
        <v>733</v>
      </c>
      <c r="AC17358" s="136" t="s">
        <v>741</v>
      </c>
    </row>
    <row r="17359" spans="1:29">
      <c r="A17359" s="27" t="s">
        <v>10600</v>
      </c>
      <c r="B17359" s="26" t="s">
        <v>694</v>
      </c>
      <c r="C17359" s="25" t="s">
        <v>294</v>
      </c>
      <c r="D17359" s="25" t="s">
        <v>10057</v>
      </c>
      <c r="E17359" s="25" t="s">
        <v>362</v>
      </c>
      <c r="F17359" s="27" t="s">
        <v>369</v>
      </c>
      <c r="G17359" s="229">
        <v>11757.8519</v>
      </c>
      <c r="H17359" s="116" t="s">
        <v>1125</v>
      </c>
      <c r="I17359" s="116" t="s">
        <v>68</v>
      </c>
      <c r="J17359" s="116" t="s">
        <v>69</v>
      </c>
      <c r="K17359" s="116" t="s">
        <v>70</v>
      </c>
      <c r="L17359" s="116" t="s">
        <v>71</v>
      </c>
      <c r="M17359" s="116" t="s">
        <v>84</v>
      </c>
      <c r="N17359" s="116" t="s">
        <v>73</v>
      </c>
      <c r="O17359" s="116" t="s">
        <v>7499</v>
      </c>
      <c r="P17359" s="116" t="s">
        <v>71</v>
      </c>
      <c r="Q17359" s="116" t="s">
        <v>74</v>
      </c>
      <c r="R17359" s="116" t="s">
        <v>71</v>
      </c>
      <c r="S17359" s="116" t="s">
        <v>75</v>
      </c>
      <c r="T17359" s="116" t="s">
        <v>26</v>
      </c>
      <c r="U17359" s="27" t="s">
        <v>10601</v>
      </c>
      <c r="V17359" s="162">
        <v>20154</v>
      </c>
      <c r="W17359" s="159">
        <v>11757.8519</v>
      </c>
      <c r="X17359" s="136" t="s">
        <v>10998</v>
      </c>
      <c r="Y17359" s="136">
        <v>0</v>
      </c>
      <c r="Z17359" s="136">
        <v>11757.85</v>
      </c>
      <c r="AA17359" s="136" t="s">
        <v>605</v>
      </c>
      <c r="AB17359" s="136" t="s">
        <v>733</v>
      </c>
      <c r="AC17359" s="136" t="s">
        <v>741</v>
      </c>
    </row>
    <row r="17360" spans="1:29">
      <c r="A17360" s="27" t="s">
        <v>10603</v>
      </c>
      <c r="B17360" s="26" t="s">
        <v>694</v>
      </c>
      <c r="C17360" s="25" t="s">
        <v>287</v>
      </c>
      <c r="D17360" s="25" t="s">
        <v>10057</v>
      </c>
      <c r="E17360" s="25" t="s">
        <v>362</v>
      </c>
      <c r="F17360" s="27" t="s">
        <v>369</v>
      </c>
      <c r="G17360" s="229">
        <v>82853.590599999996</v>
      </c>
      <c r="H17360" s="116" t="s">
        <v>1126</v>
      </c>
      <c r="I17360" s="116" t="s">
        <v>68</v>
      </c>
      <c r="J17360" s="116" t="s">
        <v>69</v>
      </c>
      <c r="K17360" s="116" t="s">
        <v>70</v>
      </c>
      <c r="L17360" s="116" t="s">
        <v>71</v>
      </c>
      <c r="M17360" s="116" t="s">
        <v>85</v>
      </c>
      <c r="N17360" s="116" t="s">
        <v>73</v>
      </c>
      <c r="O17360" s="116" t="s">
        <v>7499</v>
      </c>
      <c r="P17360" s="116" t="s">
        <v>71</v>
      </c>
      <c r="Q17360" s="116" t="s">
        <v>74</v>
      </c>
      <c r="R17360" s="116" t="s">
        <v>71</v>
      </c>
      <c r="S17360" s="116" t="s">
        <v>75</v>
      </c>
      <c r="T17360" s="116" t="s">
        <v>26</v>
      </c>
      <c r="U17360" s="27" t="s">
        <v>10604</v>
      </c>
      <c r="V17360" s="162">
        <v>20154</v>
      </c>
      <c r="W17360" s="159">
        <v>82853.590599999996</v>
      </c>
      <c r="X17360" s="136" t="s">
        <v>10999</v>
      </c>
      <c r="Y17360" s="136">
        <v>0</v>
      </c>
      <c r="Z17360" s="136">
        <v>82853.59</v>
      </c>
      <c r="AA17360" s="136" t="s">
        <v>605</v>
      </c>
      <c r="AB17360" s="136" t="s">
        <v>733</v>
      </c>
      <c r="AC17360" s="136" t="s">
        <v>741</v>
      </c>
    </row>
    <row r="17361" spans="1:29">
      <c r="A17361" s="27" t="s">
        <v>10606</v>
      </c>
      <c r="B17361" s="26" t="s">
        <v>694</v>
      </c>
      <c r="C17361" s="25" t="s">
        <v>364</v>
      </c>
      <c r="D17361" s="25" t="s">
        <v>10057</v>
      </c>
      <c r="E17361" s="25" t="s">
        <v>362</v>
      </c>
      <c r="F17361" s="27" t="s">
        <v>369</v>
      </c>
      <c r="G17361" s="234">
        <v>0.28000000000000003</v>
      </c>
      <c r="H17361" s="122" t="s">
        <v>1127</v>
      </c>
      <c r="I17361" s="116" t="s">
        <v>68</v>
      </c>
      <c r="J17361" s="116" t="s">
        <v>69</v>
      </c>
      <c r="K17361" s="116" t="s">
        <v>70</v>
      </c>
      <c r="L17361" s="116" t="s">
        <v>71</v>
      </c>
      <c r="M17361" s="116" t="s">
        <v>89</v>
      </c>
      <c r="N17361" s="116" t="s">
        <v>73</v>
      </c>
      <c r="O17361" s="116" t="s">
        <v>7499</v>
      </c>
      <c r="P17361" s="126" t="s">
        <v>71</v>
      </c>
      <c r="Q17361" s="116" t="s">
        <v>71</v>
      </c>
      <c r="R17361" s="116" t="s">
        <v>71</v>
      </c>
      <c r="S17361" s="127" t="s">
        <v>88</v>
      </c>
      <c r="T17361" s="128" t="s">
        <v>26</v>
      </c>
      <c r="U17361" s="27" t="s">
        <v>10607</v>
      </c>
      <c r="V17361" s="162">
        <v>20154</v>
      </c>
      <c r="W17361" s="159">
        <v>2.8000000000000004E-3</v>
      </c>
      <c r="X17361" s="136" t="s">
        <v>11000</v>
      </c>
      <c r="Y17361" s="136">
        <v>0</v>
      </c>
      <c r="Z17361" s="136">
        <v>0.28000000000000003</v>
      </c>
      <c r="AA17361" s="136" t="s">
        <v>605</v>
      </c>
      <c r="AB17361" s="136" t="s">
        <v>733</v>
      </c>
      <c r="AC17361" s="136" t="s">
        <v>741</v>
      </c>
    </row>
    <row r="17362" spans="1:29">
      <c r="A17362" s="27" t="s">
        <v>10609</v>
      </c>
      <c r="B17362" s="26" t="s">
        <v>694</v>
      </c>
      <c r="C17362" s="25" t="s">
        <v>363</v>
      </c>
      <c r="D17362" s="25" t="s">
        <v>10057</v>
      </c>
      <c r="E17362" s="25" t="s">
        <v>362</v>
      </c>
      <c r="F17362" s="27" t="s">
        <v>369</v>
      </c>
      <c r="G17362" s="234">
        <v>4.41</v>
      </c>
      <c r="H17362" s="122" t="s">
        <v>1128</v>
      </c>
      <c r="I17362" s="116" t="s">
        <v>68</v>
      </c>
      <c r="J17362" s="116" t="s">
        <v>69</v>
      </c>
      <c r="K17362" s="116" t="s">
        <v>70</v>
      </c>
      <c r="L17362" s="116" t="s">
        <v>71</v>
      </c>
      <c r="M17362" s="116" t="s">
        <v>90</v>
      </c>
      <c r="N17362" s="116" t="s">
        <v>73</v>
      </c>
      <c r="O17362" s="116" t="s">
        <v>7499</v>
      </c>
      <c r="P17362" s="126" t="s">
        <v>71</v>
      </c>
      <c r="Q17362" s="116" t="s">
        <v>71</v>
      </c>
      <c r="R17362" s="116" t="s">
        <v>71</v>
      </c>
      <c r="S17362" s="127" t="s">
        <v>88</v>
      </c>
      <c r="T17362" s="128" t="s">
        <v>26</v>
      </c>
      <c r="U17362" s="27" t="s">
        <v>10610</v>
      </c>
      <c r="V17362" s="162">
        <v>20154</v>
      </c>
      <c r="W17362" s="159">
        <v>4.41E-2</v>
      </c>
      <c r="X17362" s="136" t="s">
        <v>11001</v>
      </c>
      <c r="Y17362" s="136">
        <v>0</v>
      </c>
      <c r="Z17362" s="136">
        <v>4.41</v>
      </c>
      <c r="AA17362" s="136" t="s">
        <v>605</v>
      </c>
      <c r="AB17362" s="136" t="s">
        <v>733</v>
      </c>
      <c r="AC17362" s="136" t="s">
        <v>741</v>
      </c>
    </row>
    <row r="17363" spans="1:29">
      <c r="A17363" s="27" t="s">
        <v>10612</v>
      </c>
      <c r="B17363" s="26" t="s">
        <v>694</v>
      </c>
      <c r="C17363" s="25" t="s">
        <v>11</v>
      </c>
      <c r="D17363" s="25" t="s">
        <v>10057</v>
      </c>
      <c r="E17363" s="25" t="s">
        <v>362</v>
      </c>
      <c r="F17363" s="27" t="s">
        <v>369</v>
      </c>
      <c r="G17363" s="229">
        <v>-22056.712899999999</v>
      </c>
      <c r="H17363" s="116" t="s">
        <v>1129</v>
      </c>
      <c r="I17363" s="116" t="s">
        <v>68</v>
      </c>
      <c r="J17363" s="116" t="s">
        <v>69</v>
      </c>
      <c r="K17363" s="116" t="s">
        <v>70</v>
      </c>
      <c r="L17363" s="116" t="s">
        <v>71</v>
      </c>
      <c r="M17363" s="116" t="s">
        <v>86</v>
      </c>
      <c r="N17363" s="116" t="s">
        <v>73</v>
      </c>
      <c r="O17363" s="116" t="s">
        <v>7499</v>
      </c>
      <c r="P17363" s="116" t="s">
        <v>71</v>
      </c>
      <c r="Q17363" s="116" t="s">
        <v>74</v>
      </c>
      <c r="R17363" s="116" t="s">
        <v>71</v>
      </c>
      <c r="S17363" s="116" t="s">
        <v>75</v>
      </c>
      <c r="T17363" s="116" t="s">
        <v>26</v>
      </c>
      <c r="U17363" s="27" t="s">
        <v>10613</v>
      </c>
      <c r="V17363" s="162">
        <v>20154</v>
      </c>
      <c r="W17363" s="159">
        <v>-22056.712899999999</v>
      </c>
      <c r="X17363" s="136" t="s">
        <v>11002</v>
      </c>
      <c r="Y17363" s="136">
        <v>0</v>
      </c>
      <c r="Z17363" s="136">
        <v>-22056.71</v>
      </c>
      <c r="AA17363" s="136" t="s">
        <v>605</v>
      </c>
      <c r="AB17363" s="136" t="s">
        <v>733</v>
      </c>
      <c r="AC17363" s="136" t="s">
        <v>741</v>
      </c>
    </row>
    <row r="17364" spans="1:29">
      <c r="A17364" s="27" t="s">
        <v>10064</v>
      </c>
      <c r="B17364" s="26" t="s">
        <v>600</v>
      </c>
      <c r="C17364" s="25" t="s">
        <v>627</v>
      </c>
      <c r="D17364" s="25" t="s">
        <v>10057</v>
      </c>
      <c r="E17364" s="25" t="s">
        <v>362</v>
      </c>
      <c r="F17364" s="27" t="s">
        <v>369</v>
      </c>
      <c r="G17364" s="229">
        <v>144.7552</v>
      </c>
      <c r="H17364" s="116" t="s">
        <v>945</v>
      </c>
      <c r="I17364" s="116" t="s">
        <v>68</v>
      </c>
      <c r="J17364" s="116" t="s">
        <v>69</v>
      </c>
      <c r="K17364" s="116" t="s">
        <v>70</v>
      </c>
      <c r="L17364" s="116" t="s">
        <v>101</v>
      </c>
      <c r="M17364" s="116" t="s">
        <v>100</v>
      </c>
      <c r="N17364" s="116" t="s">
        <v>73</v>
      </c>
      <c r="O17364" s="116" t="s">
        <v>7499</v>
      </c>
      <c r="P17364" s="116" t="s">
        <v>71</v>
      </c>
      <c r="Q17364" s="116" t="s">
        <v>74</v>
      </c>
      <c r="R17364" s="116" t="s">
        <v>92</v>
      </c>
      <c r="S17364" s="116" t="s">
        <v>75</v>
      </c>
      <c r="T17364" s="116" t="s">
        <v>26</v>
      </c>
      <c r="U17364" s="27" t="s">
        <v>10065</v>
      </c>
      <c r="V17364" s="162">
        <v>20154</v>
      </c>
      <c r="W17364" s="159">
        <v>144.7552</v>
      </c>
      <c r="X17364" s="136" t="s">
        <v>10820</v>
      </c>
      <c r="Y17364" s="136">
        <v>0</v>
      </c>
      <c r="Z17364" s="136">
        <v>144.76</v>
      </c>
      <c r="AA17364" s="136" t="s">
        <v>599</v>
      </c>
      <c r="AB17364" s="136" t="s">
        <v>733</v>
      </c>
      <c r="AC17364" s="136" t="s">
        <v>741</v>
      </c>
    </row>
    <row r="17365" spans="1:29">
      <c r="A17365" s="27" t="s">
        <v>10067</v>
      </c>
      <c r="B17365" s="26" t="s">
        <v>600</v>
      </c>
      <c r="C17365" s="25" t="s">
        <v>629</v>
      </c>
      <c r="D17365" s="25" t="s">
        <v>10057</v>
      </c>
      <c r="E17365" s="25" t="s">
        <v>362</v>
      </c>
      <c r="F17365" s="27" t="s">
        <v>369</v>
      </c>
      <c r="G17365" s="229">
        <v>1356.1944000000001</v>
      </c>
      <c r="H17365" s="116" t="s">
        <v>946</v>
      </c>
      <c r="I17365" s="116" t="s">
        <v>68</v>
      </c>
      <c r="J17365" s="116" t="s">
        <v>69</v>
      </c>
      <c r="K17365" s="116" t="s">
        <v>70</v>
      </c>
      <c r="L17365" s="116" t="s">
        <v>102</v>
      </c>
      <c r="M17365" s="116" t="s">
        <v>100</v>
      </c>
      <c r="N17365" s="116" t="s">
        <v>73</v>
      </c>
      <c r="O17365" s="116" t="s">
        <v>7499</v>
      </c>
      <c r="P17365" s="116" t="s">
        <v>71</v>
      </c>
      <c r="Q17365" s="116" t="s">
        <v>74</v>
      </c>
      <c r="R17365" s="116" t="s">
        <v>92</v>
      </c>
      <c r="S17365" s="116" t="s">
        <v>75</v>
      </c>
      <c r="T17365" s="116" t="s">
        <v>26</v>
      </c>
      <c r="U17365" s="27" t="s">
        <v>10068</v>
      </c>
      <c r="V17365" s="162">
        <v>20154</v>
      </c>
      <c r="W17365" s="159">
        <v>1356.1944000000001</v>
      </c>
      <c r="X17365" s="136" t="s">
        <v>10821</v>
      </c>
      <c r="Y17365" s="136">
        <v>0</v>
      </c>
      <c r="Z17365" s="136">
        <v>1356.19</v>
      </c>
      <c r="AA17365" s="136" t="s">
        <v>599</v>
      </c>
      <c r="AB17365" s="136" t="s">
        <v>733</v>
      </c>
      <c r="AC17365" s="136" t="s">
        <v>741</v>
      </c>
    </row>
    <row r="17366" spans="1:29">
      <c r="A17366" s="27" t="s">
        <v>10070</v>
      </c>
      <c r="B17366" s="26" t="s">
        <v>600</v>
      </c>
      <c r="C17366" s="25" t="s">
        <v>628</v>
      </c>
      <c r="D17366" s="25" t="s">
        <v>10057</v>
      </c>
      <c r="E17366" s="25" t="s">
        <v>362</v>
      </c>
      <c r="F17366" s="27" t="s">
        <v>369</v>
      </c>
      <c r="G17366" s="229">
        <v>1001.2666</v>
      </c>
      <c r="H17366" s="116" t="s">
        <v>947</v>
      </c>
      <c r="I17366" s="116" t="s">
        <v>68</v>
      </c>
      <c r="J17366" s="116" t="s">
        <v>69</v>
      </c>
      <c r="K17366" s="116" t="s">
        <v>70</v>
      </c>
      <c r="L17366" s="116" t="s">
        <v>103</v>
      </c>
      <c r="M17366" s="116" t="s">
        <v>100</v>
      </c>
      <c r="N17366" s="116" t="s">
        <v>73</v>
      </c>
      <c r="O17366" s="116" t="s">
        <v>7499</v>
      </c>
      <c r="P17366" s="116" t="s">
        <v>71</v>
      </c>
      <c r="Q17366" s="116" t="s">
        <v>74</v>
      </c>
      <c r="R17366" s="116" t="s">
        <v>92</v>
      </c>
      <c r="S17366" s="116" t="s">
        <v>75</v>
      </c>
      <c r="T17366" s="116" t="s">
        <v>26</v>
      </c>
      <c r="U17366" s="27" t="s">
        <v>10071</v>
      </c>
      <c r="V17366" s="162">
        <v>20154</v>
      </c>
      <c r="W17366" s="159">
        <v>1001.2666</v>
      </c>
      <c r="X17366" s="136" t="s">
        <v>10822</v>
      </c>
      <c r="Y17366" s="136">
        <v>0</v>
      </c>
      <c r="Z17366" s="136">
        <v>1001.27</v>
      </c>
      <c r="AA17366" s="136" t="s">
        <v>599</v>
      </c>
      <c r="AB17366" s="136" t="s">
        <v>733</v>
      </c>
      <c r="AC17366" s="136" t="s">
        <v>741</v>
      </c>
    </row>
    <row r="17367" spans="1:29">
      <c r="A17367" s="27" t="s">
        <v>10073</v>
      </c>
      <c r="B17367" s="26" t="s">
        <v>600</v>
      </c>
      <c r="C17367" s="25" t="s">
        <v>544</v>
      </c>
      <c r="D17367" s="25" t="s">
        <v>10057</v>
      </c>
      <c r="E17367" s="25" t="s">
        <v>362</v>
      </c>
      <c r="F17367" s="27" t="s">
        <v>369</v>
      </c>
      <c r="G17367" s="229">
        <v>207.59280000000001</v>
      </c>
      <c r="H17367" s="116" t="s">
        <v>948</v>
      </c>
      <c r="I17367" s="116" t="s">
        <v>68</v>
      </c>
      <c r="J17367" s="116" t="s">
        <v>69</v>
      </c>
      <c r="K17367" s="116" t="s">
        <v>70</v>
      </c>
      <c r="L17367" s="116" t="s">
        <v>71</v>
      </c>
      <c r="M17367" s="116" t="s">
        <v>95</v>
      </c>
      <c r="N17367" s="116" t="s">
        <v>73</v>
      </c>
      <c r="O17367" s="116" t="s">
        <v>7499</v>
      </c>
      <c r="P17367" s="116" t="s">
        <v>71</v>
      </c>
      <c r="Q17367" s="116" t="s">
        <v>74</v>
      </c>
      <c r="R17367" s="116" t="s">
        <v>92</v>
      </c>
      <c r="S17367" s="116" t="s">
        <v>75</v>
      </c>
      <c r="T17367" s="116" t="s">
        <v>26</v>
      </c>
      <c r="U17367" s="27" t="s">
        <v>10074</v>
      </c>
      <c r="V17367" s="162">
        <v>20154</v>
      </c>
      <c r="W17367" s="159">
        <v>207.59280000000001</v>
      </c>
      <c r="X17367" s="136" t="s">
        <v>10823</v>
      </c>
      <c r="Y17367" s="136">
        <v>0</v>
      </c>
      <c r="Z17367" s="136">
        <v>207.59</v>
      </c>
      <c r="AA17367" s="136" t="s">
        <v>599</v>
      </c>
      <c r="AB17367" s="136" t="s">
        <v>733</v>
      </c>
      <c r="AC17367" s="136" t="s">
        <v>741</v>
      </c>
    </row>
    <row r="17368" spans="1:29">
      <c r="A17368" s="27" t="s">
        <v>10076</v>
      </c>
      <c r="B17368" s="26" t="s">
        <v>600</v>
      </c>
      <c r="C17368" s="25" t="s">
        <v>632</v>
      </c>
      <c r="D17368" s="25" t="s">
        <v>10057</v>
      </c>
      <c r="E17368" s="25" t="s">
        <v>362</v>
      </c>
      <c r="F17368" s="27" t="s">
        <v>369</v>
      </c>
      <c r="G17368" s="229">
        <v>5044.0934999999999</v>
      </c>
      <c r="H17368" s="116" t="s">
        <v>949</v>
      </c>
      <c r="I17368" s="116" t="s">
        <v>68</v>
      </c>
      <c r="J17368" s="116" t="s">
        <v>69</v>
      </c>
      <c r="K17368" s="116" t="s">
        <v>70</v>
      </c>
      <c r="L17368" s="116" t="s">
        <v>104</v>
      </c>
      <c r="M17368" s="116" t="s">
        <v>100</v>
      </c>
      <c r="N17368" s="116" t="s">
        <v>73</v>
      </c>
      <c r="O17368" s="116" t="s">
        <v>7499</v>
      </c>
      <c r="P17368" s="116" t="s">
        <v>71</v>
      </c>
      <c r="Q17368" s="116" t="s">
        <v>74</v>
      </c>
      <c r="R17368" s="116" t="s">
        <v>92</v>
      </c>
      <c r="S17368" s="116" t="s">
        <v>75</v>
      </c>
      <c r="T17368" s="116" t="s">
        <v>26</v>
      </c>
      <c r="U17368" s="27" t="s">
        <v>10077</v>
      </c>
      <c r="V17368" s="162">
        <v>20154</v>
      </c>
      <c r="W17368" s="159">
        <v>5044.0934999999999</v>
      </c>
      <c r="X17368" s="136" t="s">
        <v>10824</v>
      </c>
      <c r="Y17368" s="136">
        <v>0</v>
      </c>
      <c r="Z17368" s="136">
        <v>5044.09</v>
      </c>
      <c r="AA17368" s="136" t="s">
        <v>599</v>
      </c>
      <c r="AB17368" s="136" t="s">
        <v>733</v>
      </c>
      <c r="AC17368" s="136" t="s">
        <v>741</v>
      </c>
    </row>
    <row r="17369" spans="1:29">
      <c r="A17369" s="27" t="s">
        <v>10079</v>
      </c>
      <c r="B17369" s="26" t="s">
        <v>600</v>
      </c>
      <c r="C17369" s="25" t="s">
        <v>631</v>
      </c>
      <c r="D17369" s="25" t="s">
        <v>10057</v>
      </c>
      <c r="E17369" s="25" t="s">
        <v>362</v>
      </c>
      <c r="F17369" s="27" t="s">
        <v>369</v>
      </c>
      <c r="G17369" s="229">
        <v>4430.5686999999998</v>
      </c>
      <c r="H17369" s="116" t="s">
        <v>950</v>
      </c>
      <c r="I17369" s="116" t="s">
        <v>68</v>
      </c>
      <c r="J17369" s="116" t="s">
        <v>69</v>
      </c>
      <c r="K17369" s="116" t="s">
        <v>70</v>
      </c>
      <c r="L17369" s="116" t="s">
        <v>105</v>
      </c>
      <c r="M17369" s="116" t="s">
        <v>100</v>
      </c>
      <c r="N17369" s="116" t="s">
        <v>73</v>
      </c>
      <c r="O17369" s="116" t="s">
        <v>7499</v>
      </c>
      <c r="P17369" s="116" t="s">
        <v>71</v>
      </c>
      <c r="Q17369" s="116" t="s">
        <v>74</v>
      </c>
      <c r="R17369" s="116" t="s">
        <v>92</v>
      </c>
      <c r="S17369" s="116" t="s">
        <v>75</v>
      </c>
      <c r="T17369" s="116" t="s">
        <v>26</v>
      </c>
      <c r="U17369" s="27" t="s">
        <v>10080</v>
      </c>
      <c r="V17369" s="162">
        <v>20154</v>
      </c>
      <c r="W17369" s="159">
        <v>4430.5686999999998</v>
      </c>
      <c r="X17369" s="136" t="s">
        <v>10825</v>
      </c>
      <c r="Y17369" s="136">
        <v>0</v>
      </c>
      <c r="Z17369" s="136">
        <v>4430.57</v>
      </c>
      <c r="AA17369" s="136" t="s">
        <v>599</v>
      </c>
      <c r="AB17369" s="136" t="s">
        <v>733</v>
      </c>
      <c r="AC17369" s="136" t="s">
        <v>741</v>
      </c>
    </row>
    <row r="17370" spans="1:29">
      <c r="A17370" s="27" t="s">
        <v>10082</v>
      </c>
      <c r="B17370" s="26" t="s">
        <v>600</v>
      </c>
      <c r="C17370" s="25" t="s">
        <v>630</v>
      </c>
      <c r="D17370" s="25" t="s">
        <v>10057</v>
      </c>
      <c r="E17370" s="25" t="s">
        <v>362</v>
      </c>
      <c r="F17370" s="27" t="s">
        <v>369</v>
      </c>
      <c r="G17370" s="229">
        <v>1176.1986999999999</v>
      </c>
      <c r="H17370" s="116" t="s">
        <v>951</v>
      </c>
      <c r="I17370" s="116" t="s">
        <v>68</v>
      </c>
      <c r="J17370" s="116" t="s">
        <v>69</v>
      </c>
      <c r="K17370" s="116" t="s">
        <v>70</v>
      </c>
      <c r="L17370" s="116" t="s">
        <v>106</v>
      </c>
      <c r="M17370" s="116" t="s">
        <v>100</v>
      </c>
      <c r="N17370" s="116" t="s">
        <v>73</v>
      </c>
      <c r="O17370" s="116" t="s">
        <v>7499</v>
      </c>
      <c r="P17370" s="116" t="s">
        <v>71</v>
      </c>
      <c r="Q17370" s="116" t="s">
        <v>74</v>
      </c>
      <c r="R17370" s="116" t="s">
        <v>92</v>
      </c>
      <c r="S17370" s="116" t="s">
        <v>75</v>
      </c>
      <c r="T17370" s="116" t="s">
        <v>26</v>
      </c>
      <c r="U17370" s="27" t="s">
        <v>10083</v>
      </c>
      <c r="V17370" s="162">
        <v>20154</v>
      </c>
      <c r="W17370" s="159">
        <v>1176.1986999999999</v>
      </c>
      <c r="X17370" s="136" t="s">
        <v>10826</v>
      </c>
      <c r="Y17370" s="136">
        <v>0</v>
      </c>
      <c r="Z17370" s="136">
        <v>1176.2</v>
      </c>
      <c r="AA17370" s="136" t="s">
        <v>599</v>
      </c>
      <c r="AB17370" s="136" t="s">
        <v>733</v>
      </c>
      <c r="AC17370" s="136" t="s">
        <v>741</v>
      </c>
    </row>
    <row r="17371" spans="1:29">
      <c r="A17371" s="27" t="s">
        <v>10085</v>
      </c>
      <c r="B17371" s="26" t="s">
        <v>600</v>
      </c>
      <c r="C17371" s="25" t="s">
        <v>543</v>
      </c>
      <c r="D17371" s="25" t="s">
        <v>10057</v>
      </c>
      <c r="E17371" s="25" t="s">
        <v>362</v>
      </c>
      <c r="F17371" s="27" t="s">
        <v>369</v>
      </c>
      <c r="G17371" s="229">
        <v>2012.9431999999999</v>
      </c>
      <c r="H17371" s="116" t="s">
        <v>952</v>
      </c>
      <c r="I17371" s="116" t="s">
        <v>68</v>
      </c>
      <c r="J17371" s="116" t="s">
        <v>69</v>
      </c>
      <c r="K17371" s="116" t="s">
        <v>70</v>
      </c>
      <c r="L17371" s="116" t="s">
        <v>71</v>
      </c>
      <c r="M17371" s="116" t="s">
        <v>96</v>
      </c>
      <c r="N17371" s="116" t="s">
        <v>73</v>
      </c>
      <c r="O17371" s="116" t="s">
        <v>7499</v>
      </c>
      <c r="P17371" s="116" t="s">
        <v>71</v>
      </c>
      <c r="Q17371" s="116" t="s">
        <v>74</v>
      </c>
      <c r="R17371" s="116" t="s">
        <v>92</v>
      </c>
      <c r="S17371" s="116" t="s">
        <v>75</v>
      </c>
      <c r="T17371" s="116" t="s">
        <v>26</v>
      </c>
      <c r="U17371" s="27" t="s">
        <v>10086</v>
      </c>
      <c r="V17371" s="162">
        <v>20154</v>
      </c>
      <c r="W17371" s="159">
        <v>2012.9431999999999</v>
      </c>
      <c r="X17371" s="136" t="s">
        <v>10827</v>
      </c>
      <c r="Y17371" s="136">
        <v>0</v>
      </c>
      <c r="Z17371" s="136">
        <v>2012.94</v>
      </c>
      <c r="AA17371" s="136" t="s">
        <v>599</v>
      </c>
      <c r="AB17371" s="136" t="s">
        <v>733</v>
      </c>
      <c r="AC17371" s="136" t="s">
        <v>741</v>
      </c>
    </row>
    <row r="17372" spans="1:29">
      <c r="A17372" s="27" t="s">
        <v>10088</v>
      </c>
      <c r="B17372" s="26" t="s">
        <v>600</v>
      </c>
      <c r="C17372" s="25" t="s">
        <v>15</v>
      </c>
      <c r="D17372" s="25" t="s">
        <v>10057</v>
      </c>
      <c r="E17372" s="25" t="s">
        <v>362</v>
      </c>
      <c r="F17372" s="27" t="s">
        <v>369</v>
      </c>
      <c r="G17372" s="229">
        <v>1134.463</v>
      </c>
      <c r="H17372" s="116" t="s">
        <v>953</v>
      </c>
      <c r="I17372" s="116" t="s">
        <v>68</v>
      </c>
      <c r="J17372" s="116" t="s">
        <v>69</v>
      </c>
      <c r="K17372" s="116" t="s">
        <v>70</v>
      </c>
      <c r="L17372" s="116" t="s">
        <v>71</v>
      </c>
      <c r="M17372" s="116" t="s">
        <v>91</v>
      </c>
      <c r="N17372" s="116" t="s">
        <v>73</v>
      </c>
      <c r="O17372" s="116" t="s">
        <v>7499</v>
      </c>
      <c r="P17372" s="116" t="s">
        <v>71</v>
      </c>
      <c r="Q17372" s="116" t="s">
        <v>74</v>
      </c>
      <c r="R17372" s="116" t="s">
        <v>92</v>
      </c>
      <c r="S17372" s="116" t="s">
        <v>75</v>
      </c>
      <c r="T17372" s="116" t="s">
        <v>26</v>
      </c>
      <c r="U17372" s="27" t="s">
        <v>10089</v>
      </c>
      <c r="V17372" s="162">
        <v>20154</v>
      </c>
      <c r="W17372" s="159">
        <v>1134.463</v>
      </c>
      <c r="X17372" s="136" t="s">
        <v>10828</v>
      </c>
      <c r="Y17372" s="136">
        <v>0</v>
      </c>
      <c r="Z17372" s="136">
        <v>1134.46</v>
      </c>
      <c r="AA17372" s="136" t="s">
        <v>599</v>
      </c>
      <c r="AB17372" s="136" t="s">
        <v>733</v>
      </c>
      <c r="AC17372" s="136" t="s">
        <v>741</v>
      </c>
    </row>
    <row r="17373" spans="1:29">
      <c r="A17373" s="27" t="s">
        <v>10091</v>
      </c>
      <c r="B17373" s="26" t="s">
        <v>600</v>
      </c>
      <c r="C17373" s="25" t="s">
        <v>16</v>
      </c>
      <c r="D17373" s="25" t="s">
        <v>10057</v>
      </c>
      <c r="E17373" s="25" t="s">
        <v>362</v>
      </c>
      <c r="F17373" s="27" t="s">
        <v>369</v>
      </c>
      <c r="G17373" s="229">
        <v>3291.7545</v>
      </c>
      <c r="H17373" s="116" t="s">
        <v>954</v>
      </c>
      <c r="I17373" s="116" t="s">
        <v>68</v>
      </c>
      <c r="J17373" s="116" t="s">
        <v>69</v>
      </c>
      <c r="K17373" s="116" t="s">
        <v>70</v>
      </c>
      <c r="L17373" s="116" t="s">
        <v>71</v>
      </c>
      <c r="M17373" s="116" t="s">
        <v>93</v>
      </c>
      <c r="N17373" s="116" t="s">
        <v>73</v>
      </c>
      <c r="O17373" s="116" t="s">
        <v>7499</v>
      </c>
      <c r="P17373" s="116" t="s">
        <v>71</v>
      </c>
      <c r="Q17373" s="116" t="s">
        <v>74</v>
      </c>
      <c r="R17373" s="116" t="s">
        <v>92</v>
      </c>
      <c r="S17373" s="116" t="s">
        <v>75</v>
      </c>
      <c r="T17373" s="116" t="s">
        <v>26</v>
      </c>
      <c r="U17373" s="27" t="s">
        <v>10092</v>
      </c>
      <c r="V17373" s="162">
        <v>20154</v>
      </c>
      <c r="W17373" s="159">
        <v>3291.7545</v>
      </c>
      <c r="X17373" s="136" t="s">
        <v>10829</v>
      </c>
      <c r="Y17373" s="136">
        <v>0</v>
      </c>
      <c r="Z17373" s="136">
        <v>3291.75</v>
      </c>
      <c r="AA17373" s="136" t="s">
        <v>599</v>
      </c>
      <c r="AB17373" s="136" t="s">
        <v>733</v>
      </c>
      <c r="AC17373" s="136" t="s">
        <v>741</v>
      </c>
    </row>
    <row r="17374" spans="1:29">
      <c r="A17374" s="27" t="s">
        <v>10094</v>
      </c>
      <c r="B17374" s="26" t="s">
        <v>600</v>
      </c>
      <c r="C17374" s="25" t="s">
        <v>296</v>
      </c>
      <c r="D17374" s="25" t="s">
        <v>10057</v>
      </c>
      <c r="E17374" s="25" t="s">
        <v>362</v>
      </c>
      <c r="F17374" s="27" t="s">
        <v>369</v>
      </c>
      <c r="G17374" s="229">
        <v>2220.5358999999999</v>
      </c>
      <c r="H17374" s="116" t="s">
        <v>955</v>
      </c>
      <c r="I17374" s="116" t="s">
        <v>68</v>
      </c>
      <c r="J17374" s="116" t="s">
        <v>69</v>
      </c>
      <c r="K17374" s="116" t="s">
        <v>70</v>
      </c>
      <c r="L17374" s="116" t="s">
        <v>71</v>
      </c>
      <c r="M17374" s="116" t="s">
        <v>94</v>
      </c>
      <c r="N17374" s="116" t="s">
        <v>73</v>
      </c>
      <c r="O17374" s="116" t="s">
        <v>7499</v>
      </c>
      <c r="P17374" s="116" t="s">
        <v>71</v>
      </c>
      <c r="Q17374" s="116" t="s">
        <v>74</v>
      </c>
      <c r="R17374" s="116" t="s">
        <v>92</v>
      </c>
      <c r="S17374" s="116" t="s">
        <v>75</v>
      </c>
      <c r="T17374" s="116" t="s">
        <v>26</v>
      </c>
      <c r="U17374" s="27" t="s">
        <v>10095</v>
      </c>
      <c r="V17374" s="162">
        <v>20154</v>
      </c>
      <c r="W17374" s="159">
        <v>2220.5358999999999</v>
      </c>
      <c r="X17374" s="136" t="s">
        <v>10830</v>
      </c>
      <c r="Y17374" s="136">
        <v>0</v>
      </c>
      <c r="Z17374" s="136">
        <v>2220.54</v>
      </c>
      <c r="AA17374" s="136" t="s">
        <v>599</v>
      </c>
      <c r="AB17374" s="136" t="s">
        <v>733</v>
      </c>
      <c r="AC17374" s="136" t="s">
        <v>741</v>
      </c>
    </row>
    <row r="17375" spans="1:29">
      <c r="A17375" s="27" t="s">
        <v>10097</v>
      </c>
      <c r="B17375" s="26" t="s">
        <v>600</v>
      </c>
      <c r="C17375" s="25" t="s">
        <v>17</v>
      </c>
      <c r="D17375" s="25" t="s">
        <v>10057</v>
      </c>
      <c r="E17375" s="25" t="s">
        <v>362</v>
      </c>
      <c r="F17375" s="27" t="s">
        <v>369</v>
      </c>
      <c r="G17375" s="229">
        <v>461.48079999999999</v>
      </c>
      <c r="H17375" s="116" t="s">
        <v>956</v>
      </c>
      <c r="I17375" s="116" t="s">
        <v>68</v>
      </c>
      <c r="J17375" s="116" t="s">
        <v>69</v>
      </c>
      <c r="K17375" s="116" t="s">
        <v>70</v>
      </c>
      <c r="L17375" s="116" t="s">
        <v>71</v>
      </c>
      <c r="M17375" s="116" t="s">
        <v>97</v>
      </c>
      <c r="N17375" s="116" t="s">
        <v>73</v>
      </c>
      <c r="O17375" s="116" t="s">
        <v>7499</v>
      </c>
      <c r="P17375" s="116" t="s">
        <v>71</v>
      </c>
      <c r="Q17375" s="116" t="s">
        <v>74</v>
      </c>
      <c r="R17375" s="116" t="s">
        <v>92</v>
      </c>
      <c r="S17375" s="116" t="s">
        <v>75</v>
      </c>
      <c r="T17375" s="116" t="s">
        <v>26</v>
      </c>
      <c r="U17375" s="27" t="s">
        <v>10098</v>
      </c>
      <c r="V17375" s="162">
        <v>20154</v>
      </c>
      <c r="W17375" s="159">
        <v>461.48079999999999</v>
      </c>
      <c r="X17375" s="136" t="s">
        <v>10831</v>
      </c>
      <c r="Y17375" s="136">
        <v>0</v>
      </c>
      <c r="Z17375" s="136">
        <v>461.48</v>
      </c>
      <c r="AA17375" s="136" t="s">
        <v>599</v>
      </c>
      <c r="AB17375" s="136" t="s">
        <v>733</v>
      </c>
      <c r="AC17375" s="136" t="s">
        <v>741</v>
      </c>
    </row>
    <row r="17376" spans="1:29">
      <c r="A17376" s="27" t="s">
        <v>10100</v>
      </c>
      <c r="B17376" s="26" t="s">
        <v>600</v>
      </c>
      <c r="C17376" s="25" t="s">
        <v>18</v>
      </c>
      <c r="D17376" s="25" t="s">
        <v>10057</v>
      </c>
      <c r="E17376" s="25" t="s">
        <v>362</v>
      </c>
      <c r="F17376" s="27" t="s">
        <v>369</v>
      </c>
      <c r="G17376" s="229">
        <v>140.11859999999999</v>
      </c>
      <c r="H17376" s="116" t="s">
        <v>957</v>
      </c>
      <c r="I17376" s="116" t="s">
        <v>68</v>
      </c>
      <c r="J17376" s="116" t="s">
        <v>69</v>
      </c>
      <c r="K17376" s="116" t="s">
        <v>70</v>
      </c>
      <c r="L17376" s="116" t="s">
        <v>71</v>
      </c>
      <c r="M17376" s="116" t="s">
        <v>98</v>
      </c>
      <c r="N17376" s="116" t="s">
        <v>73</v>
      </c>
      <c r="O17376" s="116" t="s">
        <v>7499</v>
      </c>
      <c r="P17376" s="116" t="s">
        <v>71</v>
      </c>
      <c r="Q17376" s="116" t="s">
        <v>74</v>
      </c>
      <c r="R17376" s="116" t="s">
        <v>92</v>
      </c>
      <c r="S17376" s="116" t="s">
        <v>75</v>
      </c>
      <c r="T17376" s="116" t="s">
        <v>26</v>
      </c>
      <c r="U17376" s="27" t="s">
        <v>10101</v>
      </c>
      <c r="V17376" s="162">
        <v>20154</v>
      </c>
      <c r="W17376" s="159">
        <v>140.11859999999999</v>
      </c>
      <c r="X17376" s="136" t="s">
        <v>10832</v>
      </c>
      <c r="Y17376" s="136">
        <v>0</v>
      </c>
      <c r="Z17376" s="136">
        <v>140.12</v>
      </c>
      <c r="AA17376" s="136" t="s">
        <v>599</v>
      </c>
      <c r="AB17376" s="136" t="s">
        <v>733</v>
      </c>
      <c r="AC17376" s="136" t="s">
        <v>741</v>
      </c>
    </row>
    <row r="17377" spans="1:29">
      <c r="A17377" s="27" t="s">
        <v>10103</v>
      </c>
      <c r="B17377" s="26" t="s">
        <v>600</v>
      </c>
      <c r="C17377" s="25" t="s">
        <v>19</v>
      </c>
      <c r="D17377" s="25" t="s">
        <v>10057</v>
      </c>
      <c r="E17377" s="25" t="s">
        <v>362</v>
      </c>
      <c r="F17377" s="27" t="s">
        <v>369</v>
      </c>
      <c r="G17377" s="229">
        <v>160.43960000000001</v>
      </c>
      <c r="H17377" s="116" t="s">
        <v>958</v>
      </c>
      <c r="I17377" s="116" t="s">
        <v>68</v>
      </c>
      <c r="J17377" s="116" t="s">
        <v>69</v>
      </c>
      <c r="K17377" s="116" t="s">
        <v>70</v>
      </c>
      <c r="L17377" s="116" t="s">
        <v>71</v>
      </c>
      <c r="M17377" s="116" t="s">
        <v>99</v>
      </c>
      <c r="N17377" s="116" t="s">
        <v>73</v>
      </c>
      <c r="O17377" s="116" t="s">
        <v>7499</v>
      </c>
      <c r="P17377" s="116" t="s">
        <v>71</v>
      </c>
      <c r="Q17377" s="116" t="s">
        <v>74</v>
      </c>
      <c r="R17377" s="116" t="s">
        <v>92</v>
      </c>
      <c r="S17377" s="116" t="s">
        <v>75</v>
      </c>
      <c r="T17377" s="116" t="s">
        <v>26</v>
      </c>
      <c r="U17377" s="27" t="s">
        <v>10104</v>
      </c>
      <c r="V17377" s="162">
        <v>20154</v>
      </c>
      <c r="W17377" s="159">
        <v>160.43960000000001</v>
      </c>
      <c r="X17377" s="136" t="s">
        <v>10833</v>
      </c>
      <c r="Y17377" s="136">
        <v>0</v>
      </c>
      <c r="Z17377" s="136">
        <v>160.44</v>
      </c>
      <c r="AA17377" s="136" t="s">
        <v>599</v>
      </c>
      <c r="AB17377" s="136" t="s">
        <v>733</v>
      </c>
      <c r="AC17377" s="136" t="s">
        <v>741</v>
      </c>
    </row>
    <row r="17378" spans="1:29">
      <c r="A17378" s="27" t="s">
        <v>10106</v>
      </c>
      <c r="B17378" s="26" t="s">
        <v>600</v>
      </c>
      <c r="C17378" s="25" t="s">
        <v>633</v>
      </c>
      <c r="D17378" s="25" t="s">
        <v>10057</v>
      </c>
      <c r="E17378" s="25" t="s">
        <v>362</v>
      </c>
      <c r="F17378" s="27" t="s">
        <v>369</v>
      </c>
      <c r="G17378" s="229">
        <v>13153.0771</v>
      </c>
      <c r="H17378" s="116" t="s">
        <v>959</v>
      </c>
      <c r="I17378" s="116" t="s">
        <v>68</v>
      </c>
      <c r="J17378" s="116" t="s">
        <v>69</v>
      </c>
      <c r="K17378" s="116" t="s">
        <v>70</v>
      </c>
      <c r="L17378" s="116" t="s">
        <v>71</v>
      </c>
      <c r="M17378" s="116" t="s">
        <v>100</v>
      </c>
      <c r="N17378" s="116" t="s">
        <v>73</v>
      </c>
      <c r="O17378" s="116" t="s">
        <v>7499</v>
      </c>
      <c r="P17378" s="116" t="s">
        <v>71</v>
      </c>
      <c r="Q17378" s="116" t="s">
        <v>74</v>
      </c>
      <c r="R17378" s="116" t="s">
        <v>92</v>
      </c>
      <c r="S17378" s="116" t="s">
        <v>75</v>
      </c>
      <c r="T17378" s="116" t="s">
        <v>26</v>
      </c>
      <c r="U17378" s="27" t="s">
        <v>10107</v>
      </c>
      <c r="V17378" s="162">
        <v>20154</v>
      </c>
      <c r="W17378" s="159">
        <v>13153.0771</v>
      </c>
      <c r="X17378" s="136" t="s">
        <v>10834</v>
      </c>
      <c r="Y17378" s="136">
        <v>0</v>
      </c>
      <c r="Z17378" s="136">
        <v>13153.08</v>
      </c>
      <c r="AA17378" s="136" t="s">
        <v>599</v>
      </c>
      <c r="AB17378" s="136" t="s">
        <v>733</v>
      </c>
      <c r="AC17378" s="136" t="s">
        <v>741</v>
      </c>
    </row>
    <row r="17379" spans="1:29">
      <c r="A17379" s="27" t="s">
        <v>10109</v>
      </c>
      <c r="B17379" s="26" t="s">
        <v>600</v>
      </c>
      <c r="C17379" s="25" t="s">
        <v>290</v>
      </c>
      <c r="D17379" s="25" t="s">
        <v>10057</v>
      </c>
      <c r="E17379" s="25" t="s">
        <v>362</v>
      </c>
      <c r="F17379" s="27" t="s">
        <v>369</v>
      </c>
      <c r="G17379" s="229">
        <v>1127.8205</v>
      </c>
      <c r="H17379" s="116" t="s">
        <v>960</v>
      </c>
      <c r="I17379" s="116" t="s">
        <v>68</v>
      </c>
      <c r="J17379" s="116" t="s">
        <v>69</v>
      </c>
      <c r="K17379" s="116" t="s">
        <v>70</v>
      </c>
      <c r="L17379" s="116" t="s">
        <v>71</v>
      </c>
      <c r="M17379" s="116" t="s">
        <v>107</v>
      </c>
      <c r="N17379" s="116" t="s">
        <v>73</v>
      </c>
      <c r="O17379" s="116" t="s">
        <v>7499</v>
      </c>
      <c r="P17379" s="116" t="s">
        <v>71</v>
      </c>
      <c r="Q17379" s="116" t="s">
        <v>74</v>
      </c>
      <c r="R17379" s="116" t="s">
        <v>92</v>
      </c>
      <c r="S17379" s="116" t="s">
        <v>75</v>
      </c>
      <c r="T17379" s="116" t="s">
        <v>26</v>
      </c>
      <c r="U17379" s="27" t="s">
        <v>10110</v>
      </c>
      <c r="V17379" s="162">
        <v>20154</v>
      </c>
      <c r="W17379" s="159">
        <v>1127.8205</v>
      </c>
      <c r="X17379" s="136" t="s">
        <v>10835</v>
      </c>
      <c r="Y17379" s="136">
        <v>0</v>
      </c>
      <c r="Z17379" s="136">
        <v>1127.82</v>
      </c>
      <c r="AA17379" s="136" t="s">
        <v>599</v>
      </c>
      <c r="AB17379" s="136" t="s">
        <v>733</v>
      </c>
      <c r="AC17379" s="136" t="s">
        <v>741</v>
      </c>
    </row>
    <row r="17380" spans="1:29">
      <c r="A17380" s="27" t="s">
        <v>10115</v>
      </c>
      <c r="B17380" s="26" t="s">
        <v>600</v>
      </c>
      <c r="C17380" s="25" t="s">
        <v>414</v>
      </c>
      <c r="D17380" s="25" t="s">
        <v>10057</v>
      </c>
      <c r="E17380" s="25" t="s">
        <v>362</v>
      </c>
      <c r="F17380" s="27" t="s">
        <v>369</v>
      </c>
      <c r="G17380" s="234">
        <v>21.01</v>
      </c>
      <c r="H17380" s="122" t="s">
        <v>962</v>
      </c>
      <c r="I17380" s="116" t="s">
        <v>68</v>
      </c>
      <c r="J17380" s="116" t="s">
        <v>69</v>
      </c>
      <c r="K17380" s="116" t="s">
        <v>70</v>
      </c>
      <c r="L17380" s="116" t="s">
        <v>71</v>
      </c>
      <c r="M17380" s="116" t="s">
        <v>108</v>
      </c>
      <c r="N17380" s="116" t="s">
        <v>73</v>
      </c>
      <c r="O17380" s="116" t="s">
        <v>7499</v>
      </c>
      <c r="P17380" s="126" t="s">
        <v>71</v>
      </c>
      <c r="Q17380" s="116" t="s">
        <v>71</v>
      </c>
      <c r="R17380" s="116" t="s">
        <v>71</v>
      </c>
      <c r="S17380" s="127" t="s">
        <v>88</v>
      </c>
      <c r="T17380" s="128" t="s">
        <v>26</v>
      </c>
      <c r="U17380" s="27" t="s">
        <v>10116</v>
      </c>
      <c r="V17380" s="162">
        <v>20154</v>
      </c>
      <c r="W17380" s="159">
        <v>0.21010000000000001</v>
      </c>
      <c r="X17380" s="136" t="s">
        <v>10837</v>
      </c>
      <c r="Y17380" s="136">
        <v>0</v>
      </c>
      <c r="Z17380" s="136">
        <v>21.01</v>
      </c>
      <c r="AA17380" s="136" t="s">
        <v>599</v>
      </c>
      <c r="AB17380" s="136" t="s">
        <v>733</v>
      </c>
      <c r="AC17380" s="136" t="s">
        <v>741</v>
      </c>
    </row>
    <row r="17381" spans="1:29">
      <c r="A17381" s="27" t="s">
        <v>10118</v>
      </c>
      <c r="B17381" s="26" t="s">
        <v>600</v>
      </c>
      <c r="C17381" s="25" t="s">
        <v>415</v>
      </c>
      <c r="D17381" s="25" t="s">
        <v>10057</v>
      </c>
      <c r="E17381" s="25" t="s">
        <v>362</v>
      </c>
      <c r="F17381" s="27" t="s">
        <v>369</v>
      </c>
      <c r="G17381" s="234">
        <v>78.989999999999995</v>
      </c>
      <c r="H17381" s="122" t="s">
        <v>963</v>
      </c>
      <c r="I17381" s="116" t="s">
        <v>68</v>
      </c>
      <c r="J17381" s="116" t="s">
        <v>69</v>
      </c>
      <c r="K17381" s="116" t="s">
        <v>70</v>
      </c>
      <c r="L17381" s="116" t="s">
        <v>71</v>
      </c>
      <c r="M17381" s="116" t="s">
        <v>109</v>
      </c>
      <c r="N17381" s="116" t="s">
        <v>73</v>
      </c>
      <c r="O17381" s="116" t="s">
        <v>7499</v>
      </c>
      <c r="P17381" s="126" t="s">
        <v>71</v>
      </c>
      <c r="Q17381" s="116" t="s">
        <v>71</v>
      </c>
      <c r="R17381" s="116" t="s">
        <v>71</v>
      </c>
      <c r="S17381" s="127" t="s">
        <v>88</v>
      </c>
      <c r="T17381" s="128" t="s">
        <v>26</v>
      </c>
      <c r="U17381" s="27" t="s">
        <v>10119</v>
      </c>
      <c r="V17381" s="162">
        <v>20154</v>
      </c>
      <c r="W17381" s="159">
        <v>0.78989999999999994</v>
      </c>
      <c r="X17381" s="136" t="s">
        <v>10838</v>
      </c>
      <c r="Y17381" s="136">
        <v>0</v>
      </c>
      <c r="Z17381" s="136">
        <v>78.989999999999995</v>
      </c>
      <c r="AA17381" s="136" t="s">
        <v>599</v>
      </c>
      <c r="AB17381" s="136" t="s">
        <v>733</v>
      </c>
      <c r="AC17381" s="136" t="s">
        <v>741</v>
      </c>
    </row>
    <row r="17382" spans="1:29">
      <c r="A17382" s="27" t="s">
        <v>10112</v>
      </c>
      <c r="B17382" s="26" t="s">
        <v>600</v>
      </c>
      <c r="C17382" s="25" t="s">
        <v>21</v>
      </c>
      <c r="D17382" s="25" t="s">
        <v>10057</v>
      </c>
      <c r="E17382" s="25" t="s">
        <v>362</v>
      </c>
      <c r="F17382" s="27" t="s">
        <v>369</v>
      </c>
      <c r="G17382" s="229">
        <v>21689.69</v>
      </c>
      <c r="H17382" s="116" t="s">
        <v>961</v>
      </c>
      <c r="I17382" s="116" t="s">
        <v>68</v>
      </c>
      <c r="J17382" s="116" t="s">
        <v>69</v>
      </c>
      <c r="K17382" s="116" t="s">
        <v>70</v>
      </c>
      <c r="L17382" s="116" t="s">
        <v>71</v>
      </c>
      <c r="M17382" s="116" t="s">
        <v>110</v>
      </c>
      <c r="N17382" s="116" t="s">
        <v>73</v>
      </c>
      <c r="O17382" s="116" t="s">
        <v>7499</v>
      </c>
      <c r="P17382" s="116" t="s">
        <v>71</v>
      </c>
      <c r="Q17382" s="116" t="s">
        <v>74</v>
      </c>
      <c r="R17382" s="116" t="s">
        <v>92</v>
      </c>
      <c r="S17382" s="116" t="s">
        <v>75</v>
      </c>
      <c r="T17382" s="116" t="s">
        <v>26</v>
      </c>
      <c r="U17382" s="27" t="s">
        <v>10113</v>
      </c>
      <c r="V17382" s="162">
        <v>20154</v>
      </c>
      <c r="W17382" s="159">
        <v>21689.69</v>
      </c>
      <c r="X17382" s="136" t="s">
        <v>10836</v>
      </c>
      <c r="Y17382" s="136">
        <v>0</v>
      </c>
      <c r="Z17382" s="136">
        <v>21689.69</v>
      </c>
      <c r="AA17382" s="136" t="s">
        <v>599</v>
      </c>
      <c r="AB17382" s="136" t="s">
        <v>733</v>
      </c>
      <c r="AC17382" s="136" t="s">
        <v>741</v>
      </c>
    </row>
    <row r="17383" spans="1:29">
      <c r="A17383" s="27" t="s">
        <v>10121</v>
      </c>
      <c r="B17383" s="26" t="s">
        <v>602</v>
      </c>
      <c r="C17383" s="25" t="s">
        <v>634</v>
      </c>
      <c r="D17383" s="25" t="s">
        <v>10057</v>
      </c>
      <c r="E17383" s="25" t="s">
        <v>362</v>
      </c>
      <c r="F17383" s="27" t="s">
        <v>369</v>
      </c>
      <c r="G17383" s="229">
        <v>828.75379999999996</v>
      </c>
      <c r="H17383" s="116" t="s">
        <v>964</v>
      </c>
      <c r="I17383" s="116" t="s">
        <v>68</v>
      </c>
      <c r="J17383" s="116" t="s">
        <v>69</v>
      </c>
      <c r="K17383" s="116" t="s">
        <v>70</v>
      </c>
      <c r="L17383" s="116" t="s">
        <v>101</v>
      </c>
      <c r="M17383" s="116" t="s">
        <v>112</v>
      </c>
      <c r="N17383" s="116" t="s">
        <v>73</v>
      </c>
      <c r="O17383" s="116" t="s">
        <v>7499</v>
      </c>
      <c r="P17383" s="116" t="s">
        <v>71</v>
      </c>
      <c r="Q17383" s="116" t="s">
        <v>74</v>
      </c>
      <c r="R17383" s="116" t="s">
        <v>92</v>
      </c>
      <c r="S17383" s="116" t="s">
        <v>75</v>
      </c>
      <c r="T17383" s="116" t="s">
        <v>26</v>
      </c>
      <c r="U17383" s="27" t="s">
        <v>10122</v>
      </c>
      <c r="V17383" s="162">
        <v>20154</v>
      </c>
      <c r="W17383" s="159">
        <v>828.75379999999996</v>
      </c>
      <c r="X17383" s="136" t="s">
        <v>10839</v>
      </c>
      <c r="Y17383" s="136">
        <v>0</v>
      </c>
      <c r="Z17383" s="136">
        <v>828.75</v>
      </c>
      <c r="AA17383" s="136" t="s">
        <v>601</v>
      </c>
      <c r="AB17383" s="136" t="s">
        <v>733</v>
      </c>
      <c r="AC17383" s="136" t="s">
        <v>741</v>
      </c>
    </row>
    <row r="17384" spans="1:29">
      <c r="A17384" s="27" t="s">
        <v>10124</v>
      </c>
      <c r="B17384" s="26" t="s">
        <v>602</v>
      </c>
      <c r="C17384" s="25" t="s">
        <v>636</v>
      </c>
      <c r="D17384" s="25" t="s">
        <v>10057</v>
      </c>
      <c r="E17384" s="25" t="s">
        <v>362</v>
      </c>
      <c r="F17384" s="27" t="s">
        <v>369</v>
      </c>
      <c r="G17384" s="229">
        <v>1820.5302999999999</v>
      </c>
      <c r="H17384" s="116" t="s">
        <v>965</v>
      </c>
      <c r="I17384" s="116" t="s">
        <v>68</v>
      </c>
      <c r="J17384" s="116" t="s">
        <v>69</v>
      </c>
      <c r="K17384" s="116" t="s">
        <v>70</v>
      </c>
      <c r="L17384" s="116" t="s">
        <v>102</v>
      </c>
      <c r="M17384" s="116" t="s">
        <v>112</v>
      </c>
      <c r="N17384" s="116" t="s">
        <v>73</v>
      </c>
      <c r="O17384" s="116" t="s">
        <v>7499</v>
      </c>
      <c r="P17384" s="116" t="s">
        <v>71</v>
      </c>
      <c r="Q17384" s="116" t="s">
        <v>74</v>
      </c>
      <c r="R17384" s="116" t="s">
        <v>92</v>
      </c>
      <c r="S17384" s="116" t="s">
        <v>75</v>
      </c>
      <c r="T17384" s="116" t="s">
        <v>26</v>
      </c>
      <c r="U17384" s="27" t="s">
        <v>10125</v>
      </c>
      <c r="V17384" s="162">
        <v>20154</v>
      </c>
      <c r="W17384" s="159">
        <v>1820.5302999999999</v>
      </c>
      <c r="X17384" s="136" t="s">
        <v>10840</v>
      </c>
      <c r="Y17384" s="136">
        <v>0</v>
      </c>
      <c r="Z17384" s="136">
        <v>1820.53</v>
      </c>
      <c r="AA17384" s="136" t="s">
        <v>601</v>
      </c>
      <c r="AB17384" s="136" t="s">
        <v>733</v>
      </c>
      <c r="AC17384" s="136" t="s">
        <v>741</v>
      </c>
    </row>
    <row r="17385" spans="1:29">
      <c r="A17385" s="27" t="s">
        <v>10127</v>
      </c>
      <c r="B17385" s="26" t="s">
        <v>602</v>
      </c>
      <c r="C17385" s="25" t="s">
        <v>635</v>
      </c>
      <c r="D17385" s="25" t="s">
        <v>10057</v>
      </c>
      <c r="E17385" s="25" t="s">
        <v>362</v>
      </c>
      <c r="F17385" s="27" t="s">
        <v>369</v>
      </c>
      <c r="G17385" s="229">
        <v>481.80399999999997</v>
      </c>
      <c r="H17385" s="116" t="s">
        <v>966</v>
      </c>
      <c r="I17385" s="116" t="s">
        <v>68</v>
      </c>
      <c r="J17385" s="116" t="s">
        <v>69</v>
      </c>
      <c r="K17385" s="116" t="s">
        <v>70</v>
      </c>
      <c r="L17385" s="116" t="s">
        <v>103</v>
      </c>
      <c r="M17385" s="116" t="s">
        <v>112</v>
      </c>
      <c r="N17385" s="116" t="s">
        <v>73</v>
      </c>
      <c r="O17385" s="116" t="s">
        <v>7499</v>
      </c>
      <c r="P17385" s="116" t="s">
        <v>71</v>
      </c>
      <c r="Q17385" s="116" t="s">
        <v>74</v>
      </c>
      <c r="R17385" s="116" t="s">
        <v>92</v>
      </c>
      <c r="S17385" s="116" t="s">
        <v>75</v>
      </c>
      <c r="T17385" s="116" t="s">
        <v>26</v>
      </c>
      <c r="U17385" s="27" t="s">
        <v>10128</v>
      </c>
      <c r="V17385" s="162">
        <v>20154</v>
      </c>
      <c r="W17385" s="159">
        <v>481.80399999999997</v>
      </c>
      <c r="X17385" s="136" t="s">
        <v>10841</v>
      </c>
      <c r="Y17385" s="136">
        <v>0</v>
      </c>
      <c r="Z17385" s="136">
        <v>481.8</v>
      </c>
      <c r="AA17385" s="136" t="s">
        <v>601</v>
      </c>
      <c r="AB17385" s="136" t="s">
        <v>733</v>
      </c>
      <c r="AC17385" s="136" t="s">
        <v>741</v>
      </c>
    </row>
    <row r="17386" spans="1:29">
      <c r="A17386" s="27" t="s">
        <v>10130</v>
      </c>
      <c r="B17386" s="26" t="s">
        <v>602</v>
      </c>
      <c r="C17386" s="25" t="s">
        <v>639</v>
      </c>
      <c r="D17386" s="25" t="s">
        <v>10057</v>
      </c>
      <c r="E17386" s="25" t="s">
        <v>362</v>
      </c>
      <c r="F17386" s="27" t="s">
        <v>369</v>
      </c>
      <c r="G17386" s="229">
        <v>5377.5898999999999</v>
      </c>
      <c r="H17386" s="116" t="s">
        <v>967</v>
      </c>
      <c r="I17386" s="116" t="s">
        <v>68</v>
      </c>
      <c r="J17386" s="116" t="s">
        <v>69</v>
      </c>
      <c r="K17386" s="116" t="s">
        <v>70</v>
      </c>
      <c r="L17386" s="116" t="s">
        <v>104</v>
      </c>
      <c r="M17386" s="116" t="s">
        <v>112</v>
      </c>
      <c r="N17386" s="116" t="s">
        <v>73</v>
      </c>
      <c r="O17386" s="116" t="s">
        <v>7499</v>
      </c>
      <c r="P17386" s="116" t="s">
        <v>71</v>
      </c>
      <c r="Q17386" s="116" t="s">
        <v>74</v>
      </c>
      <c r="R17386" s="116" t="s">
        <v>92</v>
      </c>
      <c r="S17386" s="116" t="s">
        <v>75</v>
      </c>
      <c r="T17386" s="116" t="s">
        <v>26</v>
      </c>
      <c r="U17386" s="27" t="s">
        <v>10131</v>
      </c>
      <c r="V17386" s="162">
        <v>20154</v>
      </c>
      <c r="W17386" s="159">
        <v>5377.5898999999999</v>
      </c>
      <c r="X17386" s="136" t="s">
        <v>10842</v>
      </c>
      <c r="Y17386" s="136">
        <v>0</v>
      </c>
      <c r="Z17386" s="136">
        <v>5377.59</v>
      </c>
      <c r="AA17386" s="136" t="s">
        <v>601</v>
      </c>
      <c r="AB17386" s="136" t="s">
        <v>733</v>
      </c>
      <c r="AC17386" s="136" t="s">
        <v>741</v>
      </c>
    </row>
    <row r="17387" spans="1:29">
      <c r="A17387" s="27" t="s">
        <v>10133</v>
      </c>
      <c r="B17387" s="26" t="s">
        <v>602</v>
      </c>
      <c r="C17387" s="25" t="s">
        <v>638</v>
      </c>
      <c r="D17387" s="25" t="s">
        <v>10057</v>
      </c>
      <c r="E17387" s="25" t="s">
        <v>362</v>
      </c>
      <c r="F17387" s="27" t="s">
        <v>369</v>
      </c>
      <c r="G17387" s="229">
        <v>2312.3096999999998</v>
      </c>
      <c r="H17387" s="116" t="s">
        <v>968</v>
      </c>
      <c r="I17387" s="116" t="s">
        <v>68</v>
      </c>
      <c r="J17387" s="116" t="s">
        <v>69</v>
      </c>
      <c r="K17387" s="116" t="s">
        <v>70</v>
      </c>
      <c r="L17387" s="116" t="s">
        <v>105</v>
      </c>
      <c r="M17387" s="116" t="s">
        <v>112</v>
      </c>
      <c r="N17387" s="116" t="s">
        <v>73</v>
      </c>
      <c r="O17387" s="116" t="s">
        <v>7499</v>
      </c>
      <c r="P17387" s="116" t="s">
        <v>71</v>
      </c>
      <c r="Q17387" s="116" t="s">
        <v>74</v>
      </c>
      <c r="R17387" s="116" t="s">
        <v>92</v>
      </c>
      <c r="S17387" s="116" t="s">
        <v>75</v>
      </c>
      <c r="T17387" s="116" t="s">
        <v>26</v>
      </c>
      <c r="U17387" s="27" t="s">
        <v>10134</v>
      </c>
      <c r="V17387" s="162">
        <v>20154</v>
      </c>
      <c r="W17387" s="159">
        <v>2312.3096999999998</v>
      </c>
      <c r="X17387" s="136" t="s">
        <v>10843</v>
      </c>
      <c r="Y17387" s="136">
        <v>0</v>
      </c>
      <c r="Z17387" s="136">
        <v>2312.31</v>
      </c>
      <c r="AA17387" s="136" t="s">
        <v>601</v>
      </c>
      <c r="AB17387" s="136" t="s">
        <v>733</v>
      </c>
      <c r="AC17387" s="136" t="s">
        <v>741</v>
      </c>
    </row>
    <row r="17388" spans="1:29">
      <c r="A17388" s="27" t="s">
        <v>10136</v>
      </c>
      <c r="B17388" s="26" t="s">
        <v>602</v>
      </c>
      <c r="C17388" s="25" t="s">
        <v>540</v>
      </c>
      <c r="D17388" s="25" t="s">
        <v>10057</v>
      </c>
      <c r="E17388" s="25" t="s">
        <v>362</v>
      </c>
      <c r="F17388" s="27" t="s">
        <v>369</v>
      </c>
      <c r="G17388" s="229">
        <v>302.64159999999998</v>
      </c>
      <c r="H17388" s="116" t="s">
        <v>969</v>
      </c>
      <c r="I17388" s="116" t="s">
        <v>68</v>
      </c>
      <c r="J17388" s="116" t="s">
        <v>69</v>
      </c>
      <c r="K17388" s="116" t="s">
        <v>70</v>
      </c>
      <c r="L17388" s="116" t="s">
        <v>71</v>
      </c>
      <c r="M17388" s="116" t="s">
        <v>116</v>
      </c>
      <c r="N17388" s="116" t="s">
        <v>73</v>
      </c>
      <c r="O17388" s="116" t="s">
        <v>7499</v>
      </c>
      <c r="P17388" s="116" t="s">
        <v>71</v>
      </c>
      <c r="Q17388" s="116" t="s">
        <v>74</v>
      </c>
      <c r="R17388" s="116" t="s">
        <v>92</v>
      </c>
      <c r="S17388" s="116" t="s">
        <v>75</v>
      </c>
      <c r="T17388" s="116" t="s">
        <v>26</v>
      </c>
      <c r="U17388" s="27" t="s">
        <v>10137</v>
      </c>
      <c r="V17388" s="162">
        <v>20154</v>
      </c>
      <c r="W17388" s="159">
        <v>302.64159999999998</v>
      </c>
      <c r="X17388" s="136" t="s">
        <v>10844</v>
      </c>
      <c r="Y17388" s="136">
        <v>0</v>
      </c>
      <c r="Z17388" s="136">
        <v>302.64</v>
      </c>
      <c r="AA17388" s="136" t="s">
        <v>601</v>
      </c>
      <c r="AB17388" s="136" t="s">
        <v>733</v>
      </c>
      <c r="AC17388" s="136" t="s">
        <v>741</v>
      </c>
    </row>
    <row r="17389" spans="1:29">
      <c r="A17389" s="27" t="s">
        <v>10139</v>
      </c>
      <c r="B17389" s="26" t="s">
        <v>602</v>
      </c>
      <c r="C17389" s="25" t="s">
        <v>541</v>
      </c>
      <c r="D17389" s="25" t="s">
        <v>10057</v>
      </c>
      <c r="E17389" s="25" t="s">
        <v>362</v>
      </c>
      <c r="F17389" s="27" t="s">
        <v>369</v>
      </c>
      <c r="G17389" s="229">
        <v>1980.242</v>
      </c>
      <c r="H17389" s="116" t="s">
        <v>970</v>
      </c>
      <c r="I17389" s="116" t="s">
        <v>68</v>
      </c>
      <c r="J17389" s="116" t="s">
        <v>69</v>
      </c>
      <c r="K17389" s="116" t="s">
        <v>70</v>
      </c>
      <c r="L17389" s="116" t="s">
        <v>71</v>
      </c>
      <c r="M17389" s="116" t="s">
        <v>113</v>
      </c>
      <c r="N17389" s="116" t="s">
        <v>73</v>
      </c>
      <c r="O17389" s="116" t="s">
        <v>7499</v>
      </c>
      <c r="P17389" s="116" t="s">
        <v>71</v>
      </c>
      <c r="Q17389" s="116" t="s">
        <v>74</v>
      </c>
      <c r="R17389" s="116" t="s">
        <v>92</v>
      </c>
      <c r="S17389" s="116" t="s">
        <v>75</v>
      </c>
      <c r="T17389" s="116" t="s">
        <v>26</v>
      </c>
      <c r="U17389" s="27" t="s">
        <v>10140</v>
      </c>
      <c r="V17389" s="162">
        <v>20154</v>
      </c>
      <c r="W17389" s="159">
        <v>1980.242</v>
      </c>
      <c r="X17389" s="136" t="s">
        <v>10845</v>
      </c>
      <c r="Y17389" s="136">
        <v>0</v>
      </c>
      <c r="Z17389" s="136">
        <v>1980.24</v>
      </c>
      <c r="AA17389" s="136" t="s">
        <v>601</v>
      </c>
      <c r="AB17389" s="136" t="s">
        <v>733</v>
      </c>
      <c r="AC17389" s="136" t="s">
        <v>741</v>
      </c>
    </row>
    <row r="17390" spans="1:29">
      <c r="A17390" s="27" t="s">
        <v>10142</v>
      </c>
      <c r="B17390" s="26" t="s">
        <v>602</v>
      </c>
      <c r="C17390" s="25" t="s">
        <v>637</v>
      </c>
      <c r="D17390" s="25" t="s">
        <v>10057</v>
      </c>
      <c r="E17390" s="25" t="s">
        <v>362</v>
      </c>
      <c r="F17390" s="27" t="s">
        <v>369</v>
      </c>
      <c r="G17390" s="229">
        <v>1967.0108</v>
      </c>
      <c r="H17390" s="116" t="s">
        <v>971</v>
      </c>
      <c r="I17390" s="116" t="s">
        <v>68</v>
      </c>
      <c r="J17390" s="116" t="s">
        <v>69</v>
      </c>
      <c r="K17390" s="116" t="s">
        <v>70</v>
      </c>
      <c r="L17390" s="116" t="s">
        <v>106</v>
      </c>
      <c r="M17390" s="116" t="s">
        <v>112</v>
      </c>
      <c r="N17390" s="116" t="s">
        <v>73</v>
      </c>
      <c r="O17390" s="116" t="s">
        <v>7499</v>
      </c>
      <c r="P17390" s="116" t="s">
        <v>71</v>
      </c>
      <c r="Q17390" s="116" t="s">
        <v>74</v>
      </c>
      <c r="R17390" s="116" t="s">
        <v>92</v>
      </c>
      <c r="S17390" s="116" t="s">
        <v>75</v>
      </c>
      <c r="T17390" s="116" t="s">
        <v>26</v>
      </c>
      <c r="U17390" s="27" t="s">
        <v>10143</v>
      </c>
      <c r="V17390" s="162">
        <v>20154</v>
      </c>
      <c r="W17390" s="159">
        <v>1967.0108</v>
      </c>
      <c r="X17390" s="136" t="s">
        <v>10846</v>
      </c>
      <c r="Y17390" s="136">
        <v>0</v>
      </c>
      <c r="Z17390" s="136">
        <v>1967.01</v>
      </c>
      <c r="AA17390" s="136" t="s">
        <v>601</v>
      </c>
      <c r="AB17390" s="136" t="s">
        <v>733</v>
      </c>
      <c r="AC17390" s="136" t="s">
        <v>741</v>
      </c>
    </row>
    <row r="17391" spans="1:29">
      <c r="A17391" s="27" t="s">
        <v>10145</v>
      </c>
      <c r="B17391" s="26" t="s">
        <v>602</v>
      </c>
      <c r="C17391" s="25" t="s">
        <v>326</v>
      </c>
      <c r="D17391" s="25" t="s">
        <v>10057</v>
      </c>
      <c r="E17391" s="25" t="s">
        <v>362</v>
      </c>
      <c r="F17391" s="27" t="s">
        <v>369</v>
      </c>
      <c r="G17391" s="229">
        <v>77.759900000000002</v>
      </c>
      <c r="H17391" s="116" t="s">
        <v>972</v>
      </c>
      <c r="I17391" s="116" t="s">
        <v>68</v>
      </c>
      <c r="J17391" s="116" t="s">
        <v>69</v>
      </c>
      <c r="K17391" s="116" t="s">
        <v>70</v>
      </c>
      <c r="L17391" s="116" t="s">
        <v>71</v>
      </c>
      <c r="M17391" s="116" t="s">
        <v>117</v>
      </c>
      <c r="N17391" s="116" t="s">
        <v>73</v>
      </c>
      <c r="O17391" s="116" t="s">
        <v>7499</v>
      </c>
      <c r="P17391" s="116" t="s">
        <v>71</v>
      </c>
      <c r="Q17391" s="116" t="s">
        <v>74</v>
      </c>
      <c r="R17391" s="116" t="s">
        <v>92</v>
      </c>
      <c r="S17391" s="116" t="s">
        <v>75</v>
      </c>
      <c r="T17391" s="116" t="s">
        <v>26</v>
      </c>
      <c r="U17391" s="27" t="s">
        <v>10146</v>
      </c>
      <c r="V17391" s="162">
        <v>20154</v>
      </c>
      <c r="W17391" s="159">
        <v>77.759900000000002</v>
      </c>
      <c r="X17391" s="136" t="s">
        <v>10847</v>
      </c>
      <c r="Y17391" s="136">
        <v>0</v>
      </c>
      <c r="Z17391" s="136">
        <v>77.760000000000005</v>
      </c>
      <c r="AA17391" s="136" t="s">
        <v>601</v>
      </c>
      <c r="AB17391" s="136" t="s">
        <v>733</v>
      </c>
      <c r="AC17391" s="136" t="s">
        <v>741</v>
      </c>
    </row>
    <row r="17392" spans="1:29">
      <c r="A17392" s="27" t="s">
        <v>10148</v>
      </c>
      <c r="B17392" s="26" t="s">
        <v>602</v>
      </c>
      <c r="C17392" s="25" t="s">
        <v>542</v>
      </c>
      <c r="D17392" s="25" t="s">
        <v>10057</v>
      </c>
      <c r="E17392" s="25" t="s">
        <v>362</v>
      </c>
      <c r="F17392" s="27" t="s">
        <v>369</v>
      </c>
      <c r="G17392" s="229">
        <v>108.79640000000001</v>
      </c>
      <c r="H17392" s="116" t="s">
        <v>973</v>
      </c>
      <c r="I17392" s="116" t="s">
        <v>68</v>
      </c>
      <c r="J17392" s="116" t="s">
        <v>69</v>
      </c>
      <c r="K17392" s="116" t="s">
        <v>70</v>
      </c>
      <c r="L17392" s="116" t="s">
        <v>71</v>
      </c>
      <c r="M17392" s="116" t="s">
        <v>118</v>
      </c>
      <c r="N17392" s="116" t="s">
        <v>73</v>
      </c>
      <c r="O17392" s="116" t="s">
        <v>7499</v>
      </c>
      <c r="P17392" s="116" t="s">
        <v>71</v>
      </c>
      <c r="Q17392" s="116" t="s">
        <v>74</v>
      </c>
      <c r="R17392" s="116" t="s">
        <v>92</v>
      </c>
      <c r="S17392" s="116" t="s">
        <v>75</v>
      </c>
      <c r="T17392" s="116" t="s">
        <v>26</v>
      </c>
      <c r="U17392" s="27" t="s">
        <v>10149</v>
      </c>
      <c r="V17392" s="162">
        <v>20154</v>
      </c>
      <c r="W17392" s="159">
        <v>108.79640000000001</v>
      </c>
      <c r="X17392" s="136" t="s">
        <v>10848</v>
      </c>
      <c r="Y17392" s="136">
        <v>0</v>
      </c>
      <c r="Z17392" s="136">
        <v>108.8</v>
      </c>
      <c r="AA17392" s="136" t="s">
        <v>601</v>
      </c>
      <c r="AB17392" s="136" t="s">
        <v>733</v>
      </c>
      <c r="AC17392" s="136" t="s">
        <v>741</v>
      </c>
    </row>
    <row r="17393" spans="1:29">
      <c r="A17393" s="27" t="s">
        <v>10151</v>
      </c>
      <c r="B17393" s="26" t="s">
        <v>602</v>
      </c>
      <c r="C17393" s="25" t="s">
        <v>327</v>
      </c>
      <c r="D17393" s="25" t="s">
        <v>10057</v>
      </c>
      <c r="E17393" s="25" t="s">
        <v>362</v>
      </c>
      <c r="F17393" s="27" t="s">
        <v>369</v>
      </c>
      <c r="G17393" s="229">
        <v>-3.7986</v>
      </c>
      <c r="H17393" s="116" t="s">
        <v>974</v>
      </c>
      <c r="I17393" s="116" t="s">
        <v>68</v>
      </c>
      <c r="J17393" s="116" t="s">
        <v>69</v>
      </c>
      <c r="K17393" s="116" t="s">
        <v>70</v>
      </c>
      <c r="L17393" s="116" t="s">
        <v>71</v>
      </c>
      <c r="M17393" s="116" t="s">
        <v>119</v>
      </c>
      <c r="N17393" s="116" t="s">
        <v>73</v>
      </c>
      <c r="O17393" s="116" t="s">
        <v>7499</v>
      </c>
      <c r="P17393" s="116" t="s">
        <v>71</v>
      </c>
      <c r="Q17393" s="116" t="s">
        <v>74</v>
      </c>
      <c r="R17393" s="116" t="s">
        <v>92</v>
      </c>
      <c r="S17393" s="116" t="s">
        <v>75</v>
      </c>
      <c r="T17393" s="116" t="s">
        <v>26</v>
      </c>
      <c r="U17393" s="27" t="s">
        <v>10152</v>
      </c>
      <c r="V17393" s="162">
        <v>20154</v>
      </c>
      <c r="W17393" s="159">
        <v>-3.7986</v>
      </c>
      <c r="X17393" s="136" t="s">
        <v>10849</v>
      </c>
      <c r="Y17393" s="136">
        <v>0</v>
      </c>
      <c r="Z17393" s="136">
        <v>-3.8</v>
      </c>
      <c r="AA17393" s="136" t="s">
        <v>601</v>
      </c>
      <c r="AB17393" s="136" t="s">
        <v>733</v>
      </c>
      <c r="AC17393" s="136" t="s">
        <v>741</v>
      </c>
    </row>
    <row r="17394" spans="1:29">
      <c r="A17394" s="27" t="s">
        <v>10154</v>
      </c>
      <c r="B17394" s="26" t="s">
        <v>602</v>
      </c>
      <c r="C17394" s="25" t="s">
        <v>324</v>
      </c>
      <c r="D17394" s="25" t="s">
        <v>10057</v>
      </c>
      <c r="E17394" s="25" t="s">
        <v>362</v>
      </c>
      <c r="F17394" s="27" t="s">
        <v>369</v>
      </c>
      <c r="G17394" s="229">
        <v>696.75840000000005</v>
      </c>
      <c r="H17394" s="116" t="s">
        <v>975</v>
      </c>
      <c r="I17394" s="116" t="s">
        <v>68</v>
      </c>
      <c r="J17394" s="116" t="s">
        <v>69</v>
      </c>
      <c r="K17394" s="116" t="s">
        <v>70</v>
      </c>
      <c r="L17394" s="116" t="s">
        <v>71</v>
      </c>
      <c r="M17394" s="116" t="s">
        <v>121</v>
      </c>
      <c r="N17394" s="116" t="s">
        <v>73</v>
      </c>
      <c r="O17394" s="116" t="s">
        <v>7499</v>
      </c>
      <c r="P17394" s="116" t="s">
        <v>71</v>
      </c>
      <c r="Q17394" s="116" t="s">
        <v>74</v>
      </c>
      <c r="R17394" s="116" t="s">
        <v>92</v>
      </c>
      <c r="S17394" s="116" t="s">
        <v>75</v>
      </c>
      <c r="T17394" s="116" t="s">
        <v>26</v>
      </c>
      <c r="U17394" s="27" t="s">
        <v>10155</v>
      </c>
      <c r="V17394" s="162">
        <v>20154</v>
      </c>
      <c r="W17394" s="159">
        <v>696.75840000000005</v>
      </c>
      <c r="X17394" s="136" t="s">
        <v>10850</v>
      </c>
      <c r="Y17394" s="136">
        <v>0</v>
      </c>
      <c r="Z17394" s="136">
        <v>696.76</v>
      </c>
      <c r="AA17394" s="136" t="s">
        <v>601</v>
      </c>
      <c r="AB17394" s="136" t="s">
        <v>733</v>
      </c>
      <c r="AC17394" s="136" t="s">
        <v>741</v>
      </c>
    </row>
    <row r="17395" spans="1:29">
      <c r="A17395" s="27" t="s">
        <v>10157</v>
      </c>
      <c r="B17395" s="26" t="s">
        <v>602</v>
      </c>
      <c r="C17395" s="25" t="s">
        <v>325</v>
      </c>
      <c r="D17395" s="25" t="s">
        <v>10057</v>
      </c>
      <c r="E17395" s="25" t="s">
        <v>362</v>
      </c>
      <c r="F17395" s="27" t="s">
        <v>369</v>
      </c>
      <c r="G17395" s="229">
        <v>497.97590000000002</v>
      </c>
      <c r="H17395" s="116" t="s">
        <v>976</v>
      </c>
      <c r="I17395" s="116" t="s">
        <v>68</v>
      </c>
      <c r="J17395" s="116" t="s">
        <v>69</v>
      </c>
      <c r="K17395" s="116" t="s">
        <v>70</v>
      </c>
      <c r="L17395" s="116" t="s">
        <v>71</v>
      </c>
      <c r="M17395" s="116" t="s">
        <v>115</v>
      </c>
      <c r="N17395" s="116" t="s">
        <v>73</v>
      </c>
      <c r="O17395" s="116" t="s">
        <v>7499</v>
      </c>
      <c r="P17395" s="116" t="s">
        <v>71</v>
      </c>
      <c r="Q17395" s="116" t="s">
        <v>74</v>
      </c>
      <c r="R17395" s="116" t="s">
        <v>92</v>
      </c>
      <c r="S17395" s="116" t="s">
        <v>75</v>
      </c>
      <c r="T17395" s="116" t="s">
        <v>26</v>
      </c>
      <c r="U17395" s="27" t="s">
        <v>10158</v>
      </c>
      <c r="V17395" s="162">
        <v>20154</v>
      </c>
      <c r="W17395" s="159">
        <v>497.97590000000002</v>
      </c>
      <c r="X17395" s="136" t="s">
        <v>10851</v>
      </c>
      <c r="Y17395" s="136">
        <v>0</v>
      </c>
      <c r="Z17395" s="136">
        <v>497.98</v>
      </c>
      <c r="AA17395" s="136" t="s">
        <v>601</v>
      </c>
      <c r="AB17395" s="136" t="s">
        <v>733</v>
      </c>
      <c r="AC17395" s="136" t="s">
        <v>741</v>
      </c>
    </row>
    <row r="17396" spans="1:29">
      <c r="A17396" s="27" t="s">
        <v>10160</v>
      </c>
      <c r="B17396" s="26" t="s">
        <v>602</v>
      </c>
      <c r="C17396" s="25" t="s">
        <v>22</v>
      </c>
      <c r="D17396" s="25" t="s">
        <v>10057</v>
      </c>
      <c r="E17396" s="25" t="s">
        <v>362</v>
      </c>
      <c r="F17396" s="27" t="s">
        <v>369</v>
      </c>
      <c r="G17396" s="229">
        <v>3930.2786000000001</v>
      </c>
      <c r="H17396" s="116" t="s">
        <v>977</v>
      </c>
      <c r="I17396" s="116" t="s">
        <v>68</v>
      </c>
      <c r="J17396" s="116" t="s">
        <v>69</v>
      </c>
      <c r="K17396" s="116" t="s">
        <v>70</v>
      </c>
      <c r="L17396" s="116" t="s">
        <v>71</v>
      </c>
      <c r="M17396" s="116" t="s">
        <v>111</v>
      </c>
      <c r="N17396" s="116" t="s">
        <v>73</v>
      </c>
      <c r="O17396" s="116" t="s">
        <v>7499</v>
      </c>
      <c r="P17396" s="116" t="s">
        <v>71</v>
      </c>
      <c r="Q17396" s="116" t="s">
        <v>74</v>
      </c>
      <c r="R17396" s="116" t="s">
        <v>92</v>
      </c>
      <c r="S17396" s="116" t="s">
        <v>75</v>
      </c>
      <c r="T17396" s="116" t="s">
        <v>26</v>
      </c>
      <c r="U17396" s="27" t="s">
        <v>10161</v>
      </c>
      <c r="V17396" s="162">
        <v>20154</v>
      </c>
      <c r="W17396" s="159">
        <v>3930.2786000000001</v>
      </c>
      <c r="X17396" s="136" t="s">
        <v>10852</v>
      </c>
      <c r="Y17396" s="136">
        <v>0</v>
      </c>
      <c r="Z17396" s="136">
        <v>3930.28</v>
      </c>
      <c r="AA17396" s="136" t="s">
        <v>601</v>
      </c>
      <c r="AB17396" s="136" t="s">
        <v>733</v>
      </c>
      <c r="AC17396" s="136" t="s">
        <v>741</v>
      </c>
    </row>
    <row r="17397" spans="1:29">
      <c r="A17397" s="27" t="s">
        <v>10163</v>
      </c>
      <c r="B17397" s="26" t="s">
        <v>602</v>
      </c>
      <c r="C17397" s="25" t="s">
        <v>640</v>
      </c>
      <c r="D17397" s="25" t="s">
        <v>10057</v>
      </c>
      <c r="E17397" s="25" t="s">
        <v>362</v>
      </c>
      <c r="F17397" s="27" t="s">
        <v>369</v>
      </c>
      <c r="G17397" s="229">
        <v>12787.9985</v>
      </c>
      <c r="H17397" s="116" t="s">
        <v>978</v>
      </c>
      <c r="I17397" s="116" t="s">
        <v>68</v>
      </c>
      <c r="J17397" s="116" t="s">
        <v>69</v>
      </c>
      <c r="K17397" s="116" t="s">
        <v>70</v>
      </c>
      <c r="L17397" s="116" t="s">
        <v>71</v>
      </c>
      <c r="M17397" s="116" t="s">
        <v>112</v>
      </c>
      <c r="N17397" s="116" t="s">
        <v>73</v>
      </c>
      <c r="O17397" s="116" t="s">
        <v>7499</v>
      </c>
      <c r="P17397" s="116" t="s">
        <v>71</v>
      </c>
      <c r="Q17397" s="116" t="s">
        <v>74</v>
      </c>
      <c r="R17397" s="116" t="s">
        <v>92</v>
      </c>
      <c r="S17397" s="116" t="s">
        <v>75</v>
      </c>
      <c r="T17397" s="116" t="s">
        <v>26</v>
      </c>
      <c r="U17397" s="27" t="s">
        <v>10164</v>
      </c>
      <c r="V17397" s="162">
        <v>20154</v>
      </c>
      <c r="W17397" s="159">
        <v>12787.9985</v>
      </c>
      <c r="X17397" s="136" t="s">
        <v>10853</v>
      </c>
      <c r="Y17397" s="136">
        <v>0</v>
      </c>
      <c r="Z17397" s="136">
        <v>12788</v>
      </c>
      <c r="AA17397" s="136" t="s">
        <v>601</v>
      </c>
      <c r="AB17397" s="136" t="s">
        <v>733</v>
      </c>
      <c r="AC17397" s="136" t="s">
        <v>741</v>
      </c>
    </row>
    <row r="17398" spans="1:29">
      <c r="A17398" s="27" t="s">
        <v>10166</v>
      </c>
      <c r="B17398" s="26" t="s">
        <v>602</v>
      </c>
      <c r="C17398" s="25" t="s">
        <v>297</v>
      </c>
      <c r="D17398" s="25" t="s">
        <v>10057</v>
      </c>
      <c r="E17398" s="25" t="s">
        <v>362</v>
      </c>
      <c r="F17398" s="27" t="s">
        <v>369</v>
      </c>
      <c r="G17398" s="229">
        <v>2268.5754000000002</v>
      </c>
      <c r="H17398" s="116" t="s">
        <v>979</v>
      </c>
      <c r="I17398" s="116" t="s">
        <v>68</v>
      </c>
      <c r="J17398" s="116" t="s">
        <v>69</v>
      </c>
      <c r="K17398" s="116" t="s">
        <v>70</v>
      </c>
      <c r="L17398" s="116" t="s">
        <v>71</v>
      </c>
      <c r="M17398" s="116" t="s">
        <v>114</v>
      </c>
      <c r="N17398" s="116" t="s">
        <v>73</v>
      </c>
      <c r="O17398" s="116" t="s">
        <v>7499</v>
      </c>
      <c r="P17398" s="116" t="s">
        <v>71</v>
      </c>
      <c r="Q17398" s="116" t="s">
        <v>74</v>
      </c>
      <c r="R17398" s="116" t="s">
        <v>92</v>
      </c>
      <c r="S17398" s="116" t="s">
        <v>75</v>
      </c>
      <c r="T17398" s="116" t="s">
        <v>26</v>
      </c>
      <c r="U17398" s="27" t="s">
        <v>10167</v>
      </c>
      <c r="V17398" s="162">
        <v>20154</v>
      </c>
      <c r="W17398" s="159">
        <v>2268.5754000000002</v>
      </c>
      <c r="X17398" s="136" t="s">
        <v>10854</v>
      </c>
      <c r="Y17398" s="136">
        <v>0</v>
      </c>
      <c r="Z17398" s="136">
        <v>2268.58</v>
      </c>
      <c r="AA17398" s="136" t="s">
        <v>601</v>
      </c>
      <c r="AB17398" s="136" t="s">
        <v>733</v>
      </c>
      <c r="AC17398" s="136" t="s">
        <v>741</v>
      </c>
    </row>
    <row r="17399" spans="1:29">
      <c r="A17399" s="27" t="s">
        <v>10169</v>
      </c>
      <c r="B17399" s="26" t="s">
        <v>602</v>
      </c>
      <c r="C17399" s="25" t="s">
        <v>23</v>
      </c>
      <c r="D17399" s="25" t="s">
        <v>10057</v>
      </c>
      <c r="E17399" s="25" t="s">
        <v>362</v>
      </c>
      <c r="F17399" s="27" t="s">
        <v>369</v>
      </c>
      <c r="G17399" s="229">
        <v>1377.4919</v>
      </c>
      <c r="H17399" s="116" t="s">
        <v>980</v>
      </c>
      <c r="I17399" s="116" t="s">
        <v>68</v>
      </c>
      <c r="J17399" s="116" t="s">
        <v>69</v>
      </c>
      <c r="K17399" s="116" t="s">
        <v>70</v>
      </c>
      <c r="L17399" s="116" t="s">
        <v>71</v>
      </c>
      <c r="M17399" s="116" t="s">
        <v>122</v>
      </c>
      <c r="N17399" s="116" t="s">
        <v>73</v>
      </c>
      <c r="O17399" s="116" t="s">
        <v>7499</v>
      </c>
      <c r="P17399" s="116" t="s">
        <v>71</v>
      </c>
      <c r="Q17399" s="116" t="s">
        <v>74</v>
      </c>
      <c r="R17399" s="116" t="s">
        <v>92</v>
      </c>
      <c r="S17399" s="116" t="s">
        <v>75</v>
      </c>
      <c r="T17399" s="116" t="s">
        <v>26</v>
      </c>
      <c r="U17399" s="27" t="s">
        <v>10170</v>
      </c>
      <c r="V17399" s="162">
        <v>20154</v>
      </c>
      <c r="W17399" s="159">
        <v>1377.4919</v>
      </c>
      <c r="X17399" s="136" t="s">
        <v>10855</v>
      </c>
      <c r="Y17399" s="136">
        <v>0</v>
      </c>
      <c r="Z17399" s="136">
        <v>1377.49</v>
      </c>
      <c r="AA17399" s="136" t="s">
        <v>601</v>
      </c>
      <c r="AB17399" s="136" t="s">
        <v>733</v>
      </c>
      <c r="AC17399" s="136" t="s">
        <v>741</v>
      </c>
    </row>
    <row r="17400" spans="1:29">
      <c r="A17400" s="27" t="s">
        <v>10172</v>
      </c>
      <c r="B17400" s="26" t="s">
        <v>602</v>
      </c>
      <c r="C17400" s="25" t="s">
        <v>292</v>
      </c>
      <c r="D17400" s="25" t="s">
        <v>10057</v>
      </c>
      <c r="E17400" s="25" t="s">
        <v>362</v>
      </c>
      <c r="F17400" s="27" t="s">
        <v>369</v>
      </c>
      <c r="G17400" s="229">
        <v>1180.3889999999999</v>
      </c>
      <c r="H17400" s="116" t="s">
        <v>981</v>
      </c>
      <c r="I17400" s="116" t="s">
        <v>68</v>
      </c>
      <c r="J17400" s="116" t="s">
        <v>69</v>
      </c>
      <c r="K17400" s="116" t="s">
        <v>70</v>
      </c>
      <c r="L17400" s="116" t="s">
        <v>71</v>
      </c>
      <c r="M17400" s="116" t="s">
        <v>120</v>
      </c>
      <c r="N17400" s="116" t="s">
        <v>73</v>
      </c>
      <c r="O17400" s="116" t="s">
        <v>7499</v>
      </c>
      <c r="P17400" s="116" t="s">
        <v>71</v>
      </c>
      <c r="Q17400" s="116" t="s">
        <v>74</v>
      </c>
      <c r="R17400" s="116" t="s">
        <v>92</v>
      </c>
      <c r="S17400" s="116" t="s">
        <v>75</v>
      </c>
      <c r="T17400" s="116" t="s">
        <v>26</v>
      </c>
      <c r="U17400" s="27" t="s">
        <v>10173</v>
      </c>
      <c r="V17400" s="162">
        <v>20154</v>
      </c>
      <c r="W17400" s="159">
        <v>1180.3889999999999</v>
      </c>
      <c r="X17400" s="136" t="s">
        <v>10856</v>
      </c>
      <c r="Y17400" s="136">
        <v>0</v>
      </c>
      <c r="Z17400" s="136">
        <v>1180.3900000000001</v>
      </c>
      <c r="AA17400" s="136" t="s">
        <v>601</v>
      </c>
      <c r="AB17400" s="136" t="s">
        <v>733</v>
      </c>
      <c r="AC17400" s="136" t="s">
        <v>741</v>
      </c>
    </row>
    <row r="17401" spans="1:29">
      <c r="A17401" s="27" t="s">
        <v>10175</v>
      </c>
      <c r="B17401" s="26" t="s">
        <v>602</v>
      </c>
      <c r="C17401" s="25" t="s">
        <v>291</v>
      </c>
      <c r="D17401" s="25" t="s">
        <v>10057</v>
      </c>
      <c r="E17401" s="25" t="s">
        <v>362</v>
      </c>
      <c r="F17401" s="27" t="s">
        <v>369</v>
      </c>
      <c r="G17401" s="229">
        <v>144.95650000000001</v>
      </c>
      <c r="H17401" s="116" t="s">
        <v>982</v>
      </c>
      <c r="I17401" s="116" t="s">
        <v>68</v>
      </c>
      <c r="J17401" s="116" t="s">
        <v>69</v>
      </c>
      <c r="K17401" s="116" t="s">
        <v>70</v>
      </c>
      <c r="L17401" s="116" t="s">
        <v>71</v>
      </c>
      <c r="M17401" s="116" t="s">
        <v>124</v>
      </c>
      <c r="N17401" s="116" t="s">
        <v>73</v>
      </c>
      <c r="O17401" s="116" t="s">
        <v>7499</v>
      </c>
      <c r="P17401" s="116" t="s">
        <v>71</v>
      </c>
      <c r="Q17401" s="116" t="s">
        <v>74</v>
      </c>
      <c r="R17401" s="116" t="s">
        <v>92</v>
      </c>
      <c r="S17401" s="116" t="s">
        <v>75</v>
      </c>
      <c r="T17401" s="116" t="s">
        <v>26</v>
      </c>
      <c r="U17401" s="27" t="s">
        <v>10176</v>
      </c>
      <c r="V17401" s="162">
        <v>20154</v>
      </c>
      <c r="W17401" s="159">
        <v>144.95650000000001</v>
      </c>
      <c r="X17401" s="136" t="s">
        <v>10857</v>
      </c>
      <c r="Y17401" s="136">
        <v>0</v>
      </c>
      <c r="Z17401" s="136">
        <v>144.96</v>
      </c>
      <c r="AA17401" s="136" t="s">
        <v>601</v>
      </c>
      <c r="AB17401" s="136" t="s">
        <v>733</v>
      </c>
      <c r="AC17401" s="136" t="s">
        <v>741</v>
      </c>
    </row>
    <row r="17402" spans="1:29">
      <c r="A17402" s="27" t="s">
        <v>10178</v>
      </c>
      <c r="B17402" s="26" t="s">
        <v>602</v>
      </c>
      <c r="C17402" s="25" t="s">
        <v>24</v>
      </c>
      <c r="D17402" s="25" t="s">
        <v>10057</v>
      </c>
      <c r="E17402" s="25" t="s">
        <v>362</v>
      </c>
      <c r="F17402" s="27" t="s">
        <v>369</v>
      </c>
      <c r="G17402" s="229">
        <v>21689.69</v>
      </c>
      <c r="H17402" s="116" t="s">
        <v>983</v>
      </c>
      <c r="I17402" s="116" t="s">
        <v>68</v>
      </c>
      <c r="J17402" s="116" t="s">
        <v>69</v>
      </c>
      <c r="K17402" s="116" t="s">
        <v>70</v>
      </c>
      <c r="L17402" s="116" t="s">
        <v>71</v>
      </c>
      <c r="M17402" s="116" t="s">
        <v>123</v>
      </c>
      <c r="N17402" s="116" t="s">
        <v>73</v>
      </c>
      <c r="O17402" s="116" t="s">
        <v>7499</v>
      </c>
      <c r="P17402" s="116" t="s">
        <v>71</v>
      </c>
      <c r="Q17402" s="116" t="s">
        <v>74</v>
      </c>
      <c r="R17402" s="116" t="s">
        <v>92</v>
      </c>
      <c r="S17402" s="116" t="s">
        <v>75</v>
      </c>
      <c r="T17402" s="116" t="s">
        <v>26</v>
      </c>
      <c r="U17402" s="27" t="s">
        <v>10179</v>
      </c>
      <c r="V17402" s="162">
        <v>20154</v>
      </c>
      <c r="W17402" s="159">
        <v>21689.69</v>
      </c>
      <c r="X17402" s="136" t="s">
        <v>10858</v>
      </c>
      <c r="Y17402" s="136">
        <v>0</v>
      </c>
      <c r="Z17402" s="136">
        <v>21689.69</v>
      </c>
      <c r="AA17402" s="136" t="s">
        <v>601</v>
      </c>
      <c r="AB17402" s="136" t="s">
        <v>733</v>
      </c>
      <c r="AC17402" s="136" t="s">
        <v>741</v>
      </c>
    </row>
    <row r="17403" spans="1:29">
      <c r="A17403" s="27" t="s">
        <v>10181</v>
      </c>
      <c r="B17403" s="26" t="s">
        <v>604</v>
      </c>
      <c r="C17403" s="25" t="s">
        <v>620</v>
      </c>
      <c r="D17403" s="25" t="s">
        <v>10057</v>
      </c>
      <c r="E17403" s="25" t="s">
        <v>362</v>
      </c>
      <c r="F17403" s="27" t="s">
        <v>369</v>
      </c>
      <c r="G17403" s="229">
        <v>1105.2969000000001</v>
      </c>
      <c r="H17403" s="116" t="s">
        <v>984</v>
      </c>
      <c r="I17403" s="116" t="s">
        <v>68</v>
      </c>
      <c r="J17403" s="116" t="s">
        <v>69</v>
      </c>
      <c r="K17403" s="116" t="s">
        <v>70</v>
      </c>
      <c r="L17403" s="116" t="s">
        <v>71</v>
      </c>
      <c r="M17403" s="116" t="s">
        <v>404</v>
      </c>
      <c r="N17403" s="116" t="s">
        <v>73</v>
      </c>
      <c r="O17403" s="116" t="s">
        <v>7499</v>
      </c>
      <c r="P17403" s="116" t="s">
        <v>71</v>
      </c>
      <c r="Q17403" s="116" t="s">
        <v>74</v>
      </c>
      <c r="R17403" s="116" t="s">
        <v>92</v>
      </c>
      <c r="S17403" s="116" t="s">
        <v>75</v>
      </c>
      <c r="T17403" s="116" t="s">
        <v>26</v>
      </c>
      <c r="U17403" s="27" t="s">
        <v>10182</v>
      </c>
      <c r="V17403" s="162">
        <v>20154</v>
      </c>
      <c r="W17403" s="159">
        <v>1105.2969000000001</v>
      </c>
      <c r="X17403" s="136" t="s">
        <v>10859</v>
      </c>
      <c r="Y17403" s="136">
        <v>0</v>
      </c>
      <c r="Z17403" s="136">
        <v>1105.3</v>
      </c>
      <c r="AA17403" s="136" t="s">
        <v>603</v>
      </c>
      <c r="AB17403" s="136" t="s">
        <v>733</v>
      </c>
      <c r="AC17403" s="136" t="s">
        <v>741</v>
      </c>
    </row>
    <row r="17404" spans="1:29">
      <c r="A17404" s="27" t="s">
        <v>10190</v>
      </c>
      <c r="B17404" s="26" t="s">
        <v>604</v>
      </c>
      <c r="C17404" s="25" t="s">
        <v>420</v>
      </c>
      <c r="D17404" s="25" t="s">
        <v>10057</v>
      </c>
      <c r="E17404" s="25" t="s">
        <v>362</v>
      </c>
      <c r="F17404" s="27" t="s">
        <v>369</v>
      </c>
      <c r="G17404" s="234">
        <v>13.52</v>
      </c>
      <c r="H17404" s="122" t="s">
        <v>987</v>
      </c>
      <c r="I17404" s="116" t="s">
        <v>68</v>
      </c>
      <c r="J17404" s="116" t="s">
        <v>69</v>
      </c>
      <c r="K17404" s="116" t="s">
        <v>70</v>
      </c>
      <c r="L17404" s="116" t="s">
        <v>71</v>
      </c>
      <c r="M17404" s="116" t="s">
        <v>125</v>
      </c>
      <c r="N17404" s="116" t="s">
        <v>73</v>
      </c>
      <c r="O17404" s="116" t="s">
        <v>7499</v>
      </c>
      <c r="P17404" s="126" t="s">
        <v>71</v>
      </c>
      <c r="Q17404" s="116" t="s">
        <v>71</v>
      </c>
      <c r="R17404" s="116" t="s">
        <v>71</v>
      </c>
      <c r="S17404" s="127" t="s">
        <v>88</v>
      </c>
      <c r="T17404" s="128" t="s">
        <v>26</v>
      </c>
      <c r="U17404" s="27" t="s">
        <v>10191</v>
      </c>
      <c r="V17404" s="162">
        <v>20154</v>
      </c>
      <c r="W17404" s="159">
        <v>0.13519999999999999</v>
      </c>
      <c r="X17404" s="136" t="s">
        <v>10862</v>
      </c>
      <c r="Y17404" s="136">
        <v>0</v>
      </c>
      <c r="Z17404" s="136">
        <v>13.52</v>
      </c>
      <c r="AA17404" s="136" t="s">
        <v>603</v>
      </c>
      <c r="AB17404" s="136" t="s">
        <v>733</v>
      </c>
      <c r="AC17404" s="136" t="s">
        <v>741</v>
      </c>
    </row>
    <row r="17405" spans="1:29">
      <c r="A17405" s="27" t="s">
        <v>10184</v>
      </c>
      <c r="B17405" s="26" t="s">
        <v>604</v>
      </c>
      <c r="C17405" s="25" t="s">
        <v>619</v>
      </c>
      <c r="D17405" s="25" t="s">
        <v>10057</v>
      </c>
      <c r="E17405" s="25" t="s">
        <v>362</v>
      </c>
      <c r="F17405" s="27" t="s">
        <v>369</v>
      </c>
      <c r="G17405" s="229">
        <v>1171.9838</v>
      </c>
      <c r="H17405" s="116" t="s">
        <v>985</v>
      </c>
      <c r="I17405" s="116" t="s">
        <v>68</v>
      </c>
      <c r="J17405" s="116" t="s">
        <v>69</v>
      </c>
      <c r="K17405" s="116" t="s">
        <v>70</v>
      </c>
      <c r="L17405" s="116" t="s">
        <v>71</v>
      </c>
      <c r="M17405" s="116" t="s">
        <v>405</v>
      </c>
      <c r="N17405" s="116" t="s">
        <v>73</v>
      </c>
      <c r="O17405" s="116" t="s">
        <v>7499</v>
      </c>
      <c r="P17405" s="116" t="s">
        <v>71</v>
      </c>
      <c r="Q17405" s="116" t="s">
        <v>74</v>
      </c>
      <c r="R17405" s="116" t="s">
        <v>92</v>
      </c>
      <c r="S17405" s="116" t="s">
        <v>75</v>
      </c>
      <c r="T17405" s="116" t="s">
        <v>26</v>
      </c>
      <c r="U17405" s="27" t="s">
        <v>10185</v>
      </c>
      <c r="V17405" s="162">
        <v>20154</v>
      </c>
      <c r="W17405" s="159">
        <v>1171.9838</v>
      </c>
      <c r="X17405" s="136" t="s">
        <v>10860</v>
      </c>
      <c r="Y17405" s="136">
        <v>0</v>
      </c>
      <c r="Z17405" s="136">
        <v>1171.98</v>
      </c>
      <c r="AA17405" s="136" t="s">
        <v>603</v>
      </c>
      <c r="AB17405" s="136" t="s">
        <v>733</v>
      </c>
      <c r="AC17405" s="136" t="s">
        <v>741</v>
      </c>
    </row>
    <row r="17406" spans="1:29">
      <c r="A17406" s="27" t="s">
        <v>10193</v>
      </c>
      <c r="B17406" s="26" t="s">
        <v>604</v>
      </c>
      <c r="C17406" s="25" t="s">
        <v>421</v>
      </c>
      <c r="D17406" s="25" t="s">
        <v>10057</v>
      </c>
      <c r="E17406" s="25" t="s">
        <v>362</v>
      </c>
      <c r="F17406" s="27" t="s">
        <v>369</v>
      </c>
      <c r="G17406" s="234">
        <v>14.34</v>
      </c>
      <c r="H17406" s="122" t="s">
        <v>988</v>
      </c>
      <c r="I17406" s="116" t="s">
        <v>68</v>
      </c>
      <c r="J17406" s="116" t="s">
        <v>69</v>
      </c>
      <c r="K17406" s="116" t="s">
        <v>70</v>
      </c>
      <c r="L17406" s="116" t="s">
        <v>71</v>
      </c>
      <c r="M17406" s="116" t="s">
        <v>126</v>
      </c>
      <c r="N17406" s="116" t="s">
        <v>73</v>
      </c>
      <c r="O17406" s="116" t="s">
        <v>7499</v>
      </c>
      <c r="P17406" s="126" t="s">
        <v>71</v>
      </c>
      <c r="Q17406" s="116" t="s">
        <v>71</v>
      </c>
      <c r="R17406" s="116" t="s">
        <v>71</v>
      </c>
      <c r="S17406" s="127" t="s">
        <v>88</v>
      </c>
      <c r="T17406" s="128" t="s">
        <v>26</v>
      </c>
      <c r="U17406" s="27" t="s">
        <v>10194</v>
      </c>
      <c r="V17406" s="162">
        <v>20154</v>
      </c>
      <c r="W17406" s="159">
        <v>0.1434</v>
      </c>
      <c r="X17406" s="136" t="s">
        <v>10863</v>
      </c>
      <c r="Y17406" s="136">
        <v>0</v>
      </c>
      <c r="Z17406" s="136">
        <v>14.34</v>
      </c>
      <c r="AA17406" s="136" t="s">
        <v>603</v>
      </c>
      <c r="AB17406" s="136" t="s">
        <v>733</v>
      </c>
      <c r="AC17406" s="136" t="s">
        <v>741</v>
      </c>
    </row>
    <row r="17407" spans="1:29">
      <c r="A17407" s="27" t="s">
        <v>10187</v>
      </c>
      <c r="B17407" s="26" t="s">
        <v>604</v>
      </c>
      <c r="C17407" s="25" t="s">
        <v>618</v>
      </c>
      <c r="D17407" s="25" t="s">
        <v>10057</v>
      </c>
      <c r="E17407" s="25" t="s">
        <v>362</v>
      </c>
      <c r="F17407" s="27" t="s">
        <v>369</v>
      </c>
      <c r="G17407" s="229">
        <v>1377.1078</v>
      </c>
      <c r="H17407" s="116" t="s">
        <v>986</v>
      </c>
      <c r="I17407" s="116" t="s">
        <v>68</v>
      </c>
      <c r="J17407" s="116" t="s">
        <v>69</v>
      </c>
      <c r="K17407" s="116" t="s">
        <v>70</v>
      </c>
      <c r="L17407" s="116" t="s">
        <v>71</v>
      </c>
      <c r="M17407" s="116" t="s">
        <v>406</v>
      </c>
      <c r="N17407" s="116" t="s">
        <v>73</v>
      </c>
      <c r="O17407" s="116" t="s">
        <v>7499</v>
      </c>
      <c r="P17407" s="116" t="s">
        <v>71</v>
      </c>
      <c r="Q17407" s="116" t="s">
        <v>74</v>
      </c>
      <c r="R17407" s="116" t="s">
        <v>92</v>
      </c>
      <c r="S17407" s="116" t="s">
        <v>75</v>
      </c>
      <c r="T17407" s="116" t="s">
        <v>26</v>
      </c>
      <c r="U17407" s="27" t="s">
        <v>10188</v>
      </c>
      <c r="V17407" s="162">
        <v>20154</v>
      </c>
      <c r="W17407" s="159">
        <v>1377.1078</v>
      </c>
      <c r="X17407" s="136" t="s">
        <v>10861</v>
      </c>
      <c r="Y17407" s="136">
        <v>0</v>
      </c>
      <c r="Z17407" s="136">
        <v>1377.11</v>
      </c>
      <c r="AA17407" s="136" t="s">
        <v>603</v>
      </c>
      <c r="AB17407" s="136" t="s">
        <v>733</v>
      </c>
      <c r="AC17407" s="136" t="s">
        <v>741</v>
      </c>
    </row>
    <row r="17408" spans="1:29">
      <c r="A17408" s="27" t="s">
        <v>10196</v>
      </c>
      <c r="B17408" s="26" t="s">
        <v>604</v>
      </c>
      <c r="C17408" s="25" t="s">
        <v>422</v>
      </c>
      <c r="D17408" s="25" t="s">
        <v>10057</v>
      </c>
      <c r="E17408" s="25" t="s">
        <v>362</v>
      </c>
      <c r="F17408" s="27" t="s">
        <v>369</v>
      </c>
      <c r="G17408" s="234">
        <v>16.850000000000001</v>
      </c>
      <c r="H17408" s="122" t="s">
        <v>989</v>
      </c>
      <c r="I17408" s="116" t="s">
        <v>68</v>
      </c>
      <c r="J17408" s="116" t="s">
        <v>69</v>
      </c>
      <c r="K17408" s="116" t="s">
        <v>70</v>
      </c>
      <c r="L17408" s="116" t="s">
        <v>71</v>
      </c>
      <c r="M17408" s="116" t="s">
        <v>128</v>
      </c>
      <c r="N17408" s="116" t="s">
        <v>73</v>
      </c>
      <c r="O17408" s="116" t="s">
        <v>7499</v>
      </c>
      <c r="P17408" s="126" t="s">
        <v>71</v>
      </c>
      <c r="Q17408" s="116" t="s">
        <v>71</v>
      </c>
      <c r="R17408" s="116" t="s">
        <v>71</v>
      </c>
      <c r="S17408" s="127" t="s">
        <v>88</v>
      </c>
      <c r="T17408" s="128" t="s">
        <v>26</v>
      </c>
      <c r="U17408" s="27" t="s">
        <v>10197</v>
      </c>
      <c r="V17408" s="162">
        <v>20154</v>
      </c>
      <c r="W17408" s="159">
        <v>0.16850000000000001</v>
      </c>
      <c r="X17408" s="136" t="s">
        <v>10864</v>
      </c>
      <c r="Y17408" s="136">
        <v>0</v>
      </c>
      <c r="Z17408" s="136">
        <v>16.850000000000001</v>
      </c>
      <c r="AA17408" s="136" t="s">
        <v>603</v>
      </c>
      <c r="AB17408" s="136" t="s">
        <v>733</v>
      </c>
      <c r="AC17408" s="136" t="s">
        <v>741</v>
      </c>
    </row>
    <row r="17409" spans="1:29">
      <c r="A17409" s="27" t="s">
        <v>10199</v>
      </c>
      <c r="B17409" s="26" t="s">
        <v>604</v>
      </c>
      <c r="C17409" s="25" t="s">
        <v>25</v>
      </c>
      <c r="D17409" s="25" t="s">
        <v>10057</v>
      </c>
      <c r="E17409" s="25" t="s">
        <v>362</v>
      </c>
      <c r="F17409" s="27" t="s">
        <v>369</v>
      </c>
      <c r="G17409" s="229">
        <v>8174.6237000000001</v>
      </c>
      <c r="H17409" s="116" t="s">
        <v>990</v>
      </c>
      <c r="I17409" s="116" t="s">
        <v>68</v>
      </c>
      <c r="J17409" s="116" t="s">
        <v>69</v>
      </c>
      <c r="K17409" s="116" t="s">
        <v>70</v>
      </c>
      <c r="L17409" s="116" t="s">
        <v>71</v>
      </c>
      <c r="M17409" s="116" t="s">
        <v>127</v>
      </c>
      <c r="N17409" s="116" t="s">
        <v>73</v>
      </c>
      <c r="O17409" s="116" t="s">
        <v>7499</v>
      </c>
      <c r="P17409" s="116" t="s">
        <v>71</v>
      </c>
      <c r="Q17409" s="116" t="s">
        <v>74</v>
      </c>
      <c r="R17409" s="116" t="s">
        <v>92</v>
      </c>
      <c r="S17409" s="116" t="s">
        <v>75</v>
      </c>
      <c r="T17409" s="116" t="s">
        <v>26</v>
      </c>
      <c r="U17409" s="27" t="s">
        <v>566</v>
      </c>
      <c r="V17409" s="162">
        <v>20154</v>
      </c>
      <c r="W17409" s="159">
        <v>8174.6237000000001</v>
      </c>
      <c r="X17409" s="136" t="s">
        <v>10865</v>
      </c>
      <c r="Y17409" s="136">
        <v>0</v>
      </c>
      <c r="Z17409" s="136">
        <v>8174.62</v>
      </c>
      <c r="AA17409" s="136" t="s">
        <v>603</v>
      </c>
      <c r="AB17409" s="136" t="s">
        <v>733</v>
      </c>
      <c r="AC17409" s="136" t="s">
        <v>741</v>
      </c>
    </row>
    <row r="17410" spans="1:29">
      <c r="A17410" s="27" t="s">
        <v>10201</v>
      </c>
      <c r="B17410" s="26" t="s">
        <v>440</v>
      </c>
      <c r="C17410" s="25" t="s">
        <v>701</v>
      </c>
      <c r="D17410" s="25" t="s">
        <v>10057</v>
      </c>
      <c r="E17410" s="25" t="s">
        <v>362</v>
      </c>
      <c r="F17410" s="27" t="s">
        <v>369</v>
      </c>
      <c r="G17410" s="229">
        <v>195.13220000000001</v>
      </c>
      <c r="H17410" s="116" t="s">
        <v>991</v>
      </c>
      <c r="I17410" s="116" t="s">
        <v>68</v>
      </c>
      <c r="J17410" s="116" t="s">
        <v>69</v>
      </c>
      <c r="K17410" s="116" t="s">
        <v>70</v>
      </c>
      <c r="L17410" s="116" t="s">
        <v>71</v>
      </c>
      <c r="M17410" s="116" t="s">
        <v>153</v>
      </c>
      <c r="N17410" s="116" t="s">
        <v>73</v>
      </c>
      <c r="O17410" s="116" t="s">
        <v>7499</v>
      </c>
      <c r="P17410" s="116" t="s">
        <v>71</v>
      </c>
      <c r="Q17410" s="116" t="s">
        <v>74</v>
      </c>
      <c r="R17410" s="116" t="s">
        <v>92</v>
      </c>
      <c r="S17410" s="116" t="s">
        <v>75</v>
      </c>
      <c r="T17410" s="116" t="s">
        <v>26</v>
      </c>
      <c r="U17410" s="27" t="s">
        <v>577</v>
      </c>
      <c r="V17410" s="162">
        <v>20154</v>
      </c>
      <c r="W17410" s="159">
        <v>195.13220000000001</v>
      </c>
      <c r="X17410" s="136" t="s">
        <v>10866</v>
      </c>
      <c r="Y17410" s="136">
        <v>0</v>
      </c>
      <c r="Z17410" s="136">
        <v>195.13</v>
      </c>
      <c r="AA17410" s="136" t="s">
        <v>609</v>
      </c>
      <c r="AB17410" s="136" t="s">
        <v>733</v>
      </c>
      <c r="AC17410" s="136" t="s">
        <v>741</v>
      </c>
    </row>
    <row r="17411" spans="1:29">
      <c r="A17411" s="27" t="s">
        <v>10203</v>
      </c>
      <c r="B17411" s="26" t="s">
        <v>440</v>
      </c>
      <c r="C17411" s="25" t="s">
        <v>700</v>
      </c>
      <c r="D17411" s="25" t="s">
        <v>10057</v>
      </c>
      <c r="E17411" s="25" t="s">
        <v>362</v>
      </c>
      <c r="F17411" s="27" t="s">
        <v>369</v>
      </c>
      <c r="G17411" s="229">
        <v>137.8502</v>
      </c>
      <c r="H17411" s="116" t="s">
        <v>992</v>
      </c>
      <c r="I17411" s="116" t="s">
        <v>68</v>
      </c>
      <c r="J17411" s="116" t="s">
        <v>69</v>
      </c>
      <c r="K17411" s="116" t="s">
        <v>70</v>
      </c>
      <c r="L17411" s="116" t="s">
        <v>71</v>
      </c>
      <c r="M17411" s="116" t="s">
        <v>154</v>
      </c>
      <c r="N17411" s="116" t="s">
        <v>73</v>
      </c>
      <c r="O17411" s="116" t="s">
        <v>7499</v>
      </c>
      <c r="P17411" s="116" t="s">
        <v>71</v>
      </c>
      <c r="Q17411" s="116" t="s">
        <v>74</v>
      </c>
      <c r="R17411" s="116" t="s">
        <v>92</v>
      </c>
      <c r="S17411" s="116" t="s">
        <v>75</v>
      </c>
      <c r="T17411" s="116" t="s">
        <v>26</v>
      </c>
      <c r="U17411" s="27" t="s">
        <v>578</v>
      </c>
      <c r="V17411" s="162">
        <v>20154</v>
      </c>
      <c r="W17411" s="159">
        <v>137.8502</v>
      </c>
      <c r="X17411" s="136" t="s">
        <v>10867</v>
      </c>
      <c r="Y17411" s="136">
        <v>0</v>
      </c>
      <c r="Z17411" s="136">
        <v>137.85</v>
      </c>
      <c r="AA17411" s="136" t="s">
        <v>609</v>
      </c>
      <c r="AB17411" s="136" t="s">
        <v>733</v>
      </c>
      <c r="AC17411" s="136" t="s">
        <v>741</v>
      </c>
    </row>
    <row r="17412" spans="1:29">
      <c r="A17412" s="27" t="s">
        <v>10205</v>
      </c>
      <c r="B17412" s="26" t="s">
        <v>440</v>
      </c>
      <c r="C17412" s="25" t="s">
        <v>338</v>
      </c>
      <c r="D17412" s="25" t="s">
        <v>10057</v>
      </c>
      <c r="E17412" s="25" t="s">
        <v>362</v>
      </c>
      <c r="F17412" s="27" t="s">
        <v>369</v>
      </c>
      <c r="G17412" s="229">
        <v>412.60660000000001</v>
      </c>
      <c r="H17412" s="116" t="s">
        <v>993</v>
      </c>
      <c r="I17412" s="116" t="s">
        <v>68</v>
      </c>
      <c r="J17412" s="116" t="s">
        <v>69</v>
      </c>
      <c r="K17412" s="116" t="s">
        <v>70</v>
      </c>
      <c r="L17412" s="116" t="s">
        <v>71</v>
      </c>
      <c r="M17412" s="116" t="s">
        <v>156</v>
      </c>
      <c r="N17412" s="116" t="s">
        <v>73</v>
      </c>
      <c r="O17412" s="116" t="s">
        <v>7499</v>
      </c>
      <c r="P17412" s="116" t="s">
        <v>71</v>
      </c>
      <c r="Q17412" s="116" t="s">
        <v>74</v>
      </c>
      <c r="R17412" s="116" t="s">
        <v>92</v>
      </c>
      <c r="S17412" s="116" t="s">
        <v>75</v>
      </c>
      <c r="T17412" s="116" t="s">
        <v>26</v>
      </c>
      <c r="U17412" s="27" t="s">
        <v>580</v>
      </c>
      <c r="V17412" s="162">
        <v>20154</v>
      </c>
      <c r="W17412" s="159">
        <v>412.60660000000001</v>
      </c>
      <c r="X17412" s="136" t="s">
        <v>10868</v>
      </c>
      <c r="Y17412" s="136">
        <v>0</v>
      </c>
      <c r="Z17412" s="136">
        <v>412.61</v>
      </c>
      <c r="AA17412" s="136" t="s">
        <v>609</v>
      </c>
      <c r="AB17412" s="136" t="s">
        <v>733</v>
      </c>
      <c r="AC17412" s="136" t="s">
        <v>741</v>
      </c>
    </row>
    <row r="17413" spans="1:29">
      <c r="A17413" s="27" t="s">
        <v>10207</v>
      </c>
      <c r="B17413" s="26" t="s">
        <v>440</v>
      </c>
      <c r="C17413" s="25" t="s">
        <v>336</v>
      </c>
      <c r="D17413" s="25" t="s">
        <v>10057</v>
      </c>
      <c r="E17413" s="25" t="s">
        <v>362</v>
      </c>
      <c r="F17413" s="27" t="s">
        <v>369</v>
      </c>
      <c r="G17413" s="229">
        <v>66.384900000000002</v>
      </c>
      <c r="H17413" s="116" t="s">
        <v>994</v>
      </c>
      <c r="I17413" s="116" t="s">
        <v>68</v>
      </c>
      <c r="J17413" s="116" t="s">
        <v>69</v>
      </c>
      <c r="K17413" s="116" t="s">
        <v>70</v>
      </c>
      <c r="L17413" s="116" t="s">
        <v>71</v>
      </c>
      <c r="M17413" s="116" t="s">
        <v>157</v>
      </c>
      <c r="N17413" s="116" t="s">
        <v>73</v>
      </c>
      <c r="O17413" s="116" t="s">
        <v>7499</v>
      </c>
      <c r="P17413" s="116" t="s">
        <v>71</v>
      </c>
      <c r="Q17413" s="116" t="s">
        <v>74</v>
      </c>
      <c r="R17413" s="116" t="s">
        <v>92</v>
      </c>
      <c r="S17413" s="116" t="s">
        <v>75</v>
      </c>
      <c r="T17413" s="116" t="s">
        <v>26</v>
      </c>
      <c r="U17413" s="27" t="s">
        <v>581</v>
      </c>
      <c r="V17413" s="162">
        <v>20154</v>
      </c>
      <c r="W17413" s="159">
        <v>66.384900000000002</v>
      </c>
      <c r="X17413" s="136" t="s">
        <v>10869</v>
      </c>
      <c r="Y17413" s="136">
        <v>0</v>
      </c>
      <c r="Z17413" s="136">
        <v>66.38</v>
      </c>
      <c r="AA17413" s="136" t="s">
        <v>609</v>
      </c>
      <c r="AB17413" s="136" t="s">
        <v>733</v>
      </c>
      <c r="AC17413" s="136" t="s">
        <v>741</v>
      </c>
    </row>
    <row r="17414" spans="1:29">
      <c r="A17414" s="27" t="s">
        <v>10209</v>
      </c>
      <c r="B17414" s="26" t="s">
        <v>440</v>
      </c>
      <c r="C17414" s="25" t="s">
        <v>337</v>
      </c>
      <c r="D17414" s="25" t="s">
        <v>10057</v>
      </c>
      <c r="E17414" s="25" t="s">
        <v>362</v>
      </c>
      <c r="F17414" s="27" t="s">
        <v>369</v>
      </c>
      <c r="G17414" s="229">
        <v>321.99059999999997</v>
      </c>
      <c r="H17414" s="116" t="s">
        <v>995</v>
      </c>
      <c r="I17414" s="116" t="s">
        <v>68</v>
      </c>
      <c r="J17414" s="116" t="s">
        <v>69</v>
      </c>
      <c r="K17414" s="116" t="s">
        <v>70</v>
      </c>
      <c r="L17414" s="116" t="s">
        <v>71</v>
      </c>
      <c r="M17414" s="116" t="s">
        <v>159</v>
      </c>
      <c r="N17414" s="116" t="s">
        <v>73</v>
      </c>
      <c r="O17414" s="116" t="s">
        <v>7499</v>
      </c>
      <c r="P17414" s="116" t="s">
        <v>71</v>
      </c>
      <c r="Q17414" s="116" t="s">
        <v>74</v>
      </c>
      <c r="R17414" s="116" t="s">
        <v>92</v>
      </c>
      <c r="S17414" s="116" t="s">
        <v>75</v>
      </c>
      <c r="T17414" s="116" t="s">
        <v>26</v>
      </c>
      <c r="U17414" s="27" t="s">
        <v>583</v>
      </c>
      <c r="V17414" s="162">
        <v>20154</v>
      </c>
      <c r="W17414" s="159">
        <v>321.99059999999997</v>
      </c>
      <c r="X17414" s="136" t="s">
        <v>10870</v>
      </c>
      <c r="Y17414" s="136">
        <v>0</v>
      </c>
      <c r="Z17414" s="136">
        <v>321.99</v>
      </c>
      <c r="AA17414" s="136" t="s">
        <v>609</v>
      </c>
      <c r="AB17414" s="136" t="s">
        <v>733</v>
      </c>
      <c r="AC17414" s="136" t="s">
        <v>741</v>
      </c>
    </row>
    <row r="17415" spans="1:29">
      <c r="A17415" s="27" t="s">
        <v>10211</v>
      </c>
      <c r="B17415" s="26" t="s">
        <v>440</v>
      </c>
      <c r="C17415" s="25" t="s">
        <v>670</v>
      </c>
      <c r="D17415" s="25" t="s">
        <v>10057</v>
      </c>
      <c r="E17415" s="25" t="s">
        <v>362</v>
      </c>
      <c r="F17415" s="27" t="s">
        <v>369</v>
      </c>
      <c r="G17415" s="229">
        <v>2026.0029999999999</v>
      </c>
      <c r="H17415" s="116" t="s">
        <v>996</v>
      </c>
      <c r="I17415" s="116" t="s">
        <v>68</v>
      </c>
      <c r="J17415" s="116" t="s">
        <v>69</v>
      </c>
      <c r="K17415" s="116" t="s">
        <v>70</v>
      </c>
      <c r="L17415" s="116" t="s">
        <v>71</v>
      </c>
      <c r="M17415" s="116" t="s">
        <v>147</v>
      </c>
      <c r="N17415" s="116" t="s">
        <v>73</v>
      </c>
      <c r="O17415" s="116" t="s">
        <v>7499</v>
      </c>
      <c r="P17415" s="116" t="s">
        <v>71</v>
      </c>
      <c r="Q17415" s="116" t="s">
        <v>74</v>
      </c>
      <c r="R17415" s="116" t="s">
        <v>92</v>
      </c>
      <c r="S17415" s="116" t="s">
        <v>75</v>
      </c>
      <c r="T17415" s="116" t="s">
        <v>26</v>
      </c>
      <c r="U17415" s="27" t="s">
        <v>570</v>
      </c>
      <c r="V17415" s="162">
        <v>20154</v>
      </c>
      <c r="W17415" s="159">
        <v>2026.0029999999999</v>
      </c>
      <c r="X17415" s="136" t="s">
        <v>10871</v>
      </c>
      <c r="Y17415" s="136">
        <v>0</v>
      </c>
      <c r="Z17415" s="136">
        <v>2026</v>
      </c>
      <c r="AA17415" s="136" t="s">
        <v>609</v>
      </c>
      <c r="AB17415" s="136" t="s">
        <v>733</v>
      </c>
      <c r="AC17415" s="136" t="s">
        <v>741</v>
      </c>
    </row>
    <row r="17416" spans="1:29">
      <c r="A17416" s="27" t="s">
        <v>10213</v>
      </c>
      <c r="B17416" s="26" t="s">
        <v>440</v>
      </c>
      <c r="C17416" s="25" t="s">
        <v>672</v>
      </c>
      <c r="D17416" s="25" t="s">
        <v>10057</v>
      </c>
      <c r="E17416" s="25" t="s">
        <v>362</v>
      </c>
      <c r="F17416" s="27" t="s">
        <v>369</v>
      </c>
      <c r="G17416" s="229">
        <v>238.84819999999999</v>
      </c>
      <c r="H17416" s="116" t="s">
        <v>997</v>
      </c>
      <c r="I17416" s="116" t="s">
        <v>68</v>
      </c>
      <c r="J17416" s="116" t="s">
        <v>69</v>
      </c>
      <c r="K17416" s="116" t="s">
        <v>70</v>
      </c>
      <c r="L17416" s="116" t="s">
        <v>71</v>
      </c>
      <c r="M17416" s="116" t="s">
        <v>148</v>
      </c>
      <c r="N17416" s="116" t="s">
        <v>73</v>
      </c>
      <c r="O17416" s="116" t="s">
        <v>7499</v>
      </c>
      <c r="P17416" s="116" t="s">
        <v>71</v>
      </c>
      <c r="Q17416" s="116" t="s">
        <v>74</v>
      </c>
      <c r="R17416" s="116" t="s">
        <v>92</v>
      </c>
      <c r="S17416" s="116" t="s">
        <v>75</v>
      </c>
      <c r="T17416" s="116" t="s">
        <v>26</v>
      </c>
      <c r="U17416" s="27" t="s">
        <v>571</v>
      </c>
      <c r="V17416" s="162">
        <v>20154</v>
      </c>
      <c r="W17416" s="159">
        <v>238.84819999999999</v>
      </c>
      <c r="X17416" s="136" t="s">
        <v>10872</v>
      </c>
      <c r="Y17416" s="136">
        <v>0</v>
      </c>
      <c r="Z17416" s="136">
        <v>238.85</v>
      </c>
      <c r="AA17416" s="136" t="s">
        <v>609</v>
      </c>
      <c r="AB17416" s="136" t="s">
        <v>733</v>
      </c>
      <c r="AC17416" s="136" t="s">
        <v>741</v>
      </c>
    </row>
    <row r="17417" spans="1:29">
      <c r="A17417" s="27" t="s">
        <v>10215</v>
      </c>
      <c r="B17417" s="26" t="s">
        <v>440</v>
      </c>
      <c r="C17417" s="25" t="s">
        <v>673</v>
      </c>
      <c r="D17417" s="25" t="s">
        <v>10057</v>
      </c>
      <c r="E17417" s="25" t="s">
        <v>362</v>
      </c>
      <c r="F17417" s="27" t="s">
        <v>369</v>
      </c>
      <c r="G17417" s="229">
        <v>309.36309999999997</v>
      </c>
      <c r="H17417" s="116" t="s">
        <v>998</v>
      </c>
      <c r="I17417" s="116" t="s">
        <v>68</v>
      </c>
      <c r="J17417" s="116" t="s">
        <v>69</v>
      </c>
      <c r="K17417" s="116" t="s">
        <v>70</v>
      </c>
      <c r="L17417" s="116" t="s">
        <v>71</v>
      </c>
      <c r="M17417" s="116" t="s">
        <v>146</v>
      </c>
      <c r="N17417" s="116" t="s">
        <v>73</v>
      </c>
      <c r="O17417" s="116" t="s">
        <v>7499</v>
      </c>
      <c r="P17417" s="116" t="s">
        <v>71</v>
      </c>
      <c r="Q17417" s="116" t="s">
        <v>74</v>
      </c>
      <c r="R17417" s="116" t="s">
        <v>92</v>
      </c>
      <c r="S17417" s="116" t="s">
        <v>75</v>
      </c>
      <c r="T17417" s="116" t="s">
        <v>26</v>
      </c>
      <c r="U17417" s="27" t="s">
        <v>572</v>
      </c>
      <c r="V17417" s="162">
        <v>20154</v>
      </c>
      <c r="W17417" s="159">
        <v>309.36309999999997</v>
      </c>
      <c r="X17417" s="136" t="s">
        <v>10873</v>
      </c>
      <c r="Y17417" s="136">
        <v>0</v>
      </c>
      <c r="Z17417" s="136">
        <v>309.36</v>
      </c>
      <c r="AA17417" s="136" t="s">
        <v>609</v>
      </c>
      <c r="AB17417" s="136" t="s">
        <v>733</v>
      </c>
      <c r="AC17417" s="136" t="s">
        <v>741</v>
      </c>
    </row>
    <row r="17418" spans="1:29">
      <c r="A17418" s="27" t="s">
        <v>10217</v>
      </c>
      <c r="B17418" s="26" t="s">
        <v>440</v>
      </c>
      <c r="C17418" s="25" t="s">
        <v>671</v>
      </c>
      <c r="D17418" s="25" t="s">
        <v>10057</v>
      </c>
      <c r="E17418" s="25" t="s">
        <v>362</v>
      </c>
      <c r="F17418" s="27" t="s">
        <v>369</v>
      </c>
      <c r="G17418" s="229">
        <v>536.14769999999999</v>
      </c>
      <c r="H17418" s="116" t="s">
        <v>999</v>
      </c>
      <c r="I17418" s="116" t="s">
        <v>68</v>
      </c>
      <c r="J17418" s="116" t="s">
        <v>69</v>
      </c>
      <c r="K17418" s="116" t="s">
        <v>70</v>
      </c>
      <c r="L17418" s="116" t="s">
        <v>71</v>
      </c>
      <c r="M17418" s="116" t="s">
        <v>662</v>
      </c>
      <c r="N17418" s="116" t="s">
        <v>73</v>
      </c>
      <c r="O17418" s="116" t="s">
        <v>7499</v>
      </c>
      <c r="P17418" s="116" t="s">
        <v>71</v>
      </c>
      <c r="Q17418" s="116" t="s">
        <v>74</v>
      </c>
      <c r="R17418" s="116" t="s">
        <v>92</v>
      </c>
      <c r="S17418" s="116" t="s">
        <v>75</v>
      </c>
      <c r="T17418" s="116" t="s">
        <v>26</v>
      </c>
      <c r="U17418" s="27" t="s">
        <v>663</v>
      </c>
      <c r="V17418" s="162">
        <v>20154</v>
      </c>
      <c r="W17418" s="159">
        <v>536.14769999999999</v>
      </c>
      <c r="X17418" s="136" t="s">
        <v>10874</v>
      </c>
      <c r="Y17418" s="136">
        <v>0</v>
      </c>
      <c r="Z17418" s="136">
        <v>536.15</v>
      </c>
      <c r="AA17418" s="136" t="s">
        <v>609</v>
      </c>
      <c r="AB17418" s="136" t="s">
        <v>733</v>
      </c>
      <c r="AC17418" s="136" t="s">
        <v>741</v>
      </c>
    </row>
    <row r="17419" spans="1:29">
      <c r="A17419" s="27" t="s">
        <v>10219</v>
      </c>
      <c r="B17419" s="26" t="s">
        <v>440</v>
      </c>
      <c r="C17419" s="25" t="s">
        <v>668</v>
      </c>
      <c r="D17419" s="25" t="s">
        <v>10057</v>
      </c>
      <c r="E17419" s="25" t="s">
        <v>362</v>
      </c>
      <c r="F17419" s="27" t="s">
        <v>369</v>
      </c>
      <c r="G17419" s="229">
        <v>336.25279999999998</v>
      </c>
      <c r="H17419" s="116" t="s">
        <v>1000</v>
      </c>
      <c r="I17419" s="116" t="s">
        <v>68</v>
      </c>
      <c r="J17419" s="116" t="s">
        <v>69</v>
      </c>
      <c r="K17419" s="116" t="s">
        <v>70</v>
      </c>
      <c r="L17419" s="116" t="s">
        <v>71</v>
      </c>
      <c r="M17419" s="116" t="s">
        <v>165</v>
      </c>
      <c r="N17419" s="116" t="s">
        <v>73</v>
      </c>
      <c r="O17419" s="116" t="s">
        <v>7499</v>
      </c>
      <c r="P17419" s="116" t="s">
        <v>71</v>
      </c>
      <c r="Q17419" s="116" t="s">
        <v>74</v>
      </c>
      <c r="R17419" s="116" t="s">
        <v>92</v>
      </c>
      <c r="S17419" s="116" t="s">
        <v>75</v>
      </c>
      <c r="T17419" s="116" t="s">
        <v>26</v>
      </c>
      <c r="U17419" s="27" t="s">
        <v>589</v>
      </c>
      <c r="V17419" s="162">
        <v>20154</v>
      </c>
      <c r="W17419" s="159">
        <v>336.25279999999998</v>
      </c>
      <c r="X17419" s="136" t="s">
        <v>10875</v>
      </c>
      <c r="Y17419" s="136">
        <v>0</v>
      </c>
      <c r="Z17419" s="136">
        <v>336.25</v>
      </c>
      <c r="AA17419" s="136" t="s">
        <v>609</v>
      </c>
      <c r="AB17419" s="136" t="s">
        <v>733</v>
      </c>
      <c r="AC17419" s="136" t="s">
        <v>741</v>
      </c>
    </row>
    <row r="17420" spans="1:29">
      <c r="A17420" s="27" t="s">
        <v>10221</v>
      </c>
      <c r="B17420" s="26" t="s">
        <v>440</v>
      </c>
      <c r="C17420" s="25" t="s">
        <v>674</v>
      </c>
      <c r="D17420" s="25" t="s">
        <v>10057</v>
      </c>
      <c r="E17420" s="25" t="s">
        <v>362</v>
      </c>
      <c r="F17420" s="27" t="s">
        <v>369</v>
      </c>
      <c r="G17420" s="229">
        <v>1024.1302000000001</v>
      </c>
      <c r="H17420" s="116" t="s">
        <v>1001</v>
      </c>
      <c r="I17420" s="116" t="s">
        <v>68</v>
      </c>
      <c r="J17420" s="116" t="s">
        <v>69</v>
      </c>
      <c r="K17420" s="116" t="s">
        <v>70</v>
      </c>
      <c r="L17420" s="116" t="s">
        <v>71</v>
      </c>
      <c r="M17420" s="116" t="s">
        <v>163</v>
      </c>
      <c r="N17420" s="116" t="s">
        <v>73</v>
      </c>
      <c r="O17420" s="116" t="s">
        <v>7499</v>
      </c>
      <c r="P17420" s="116" t="s">
        <v>71</v>
      </c>
      <c r="Q17420" s="116" t="s">
        <v>74</v>
      </c>
      <c r="R17420" s="116" t="s">
        <v>92</v>
      </c>
      <c r="S17420" s="116" t="s">
        <v>75</v>
      </c>
      <c r="T17420" s="116" t="s">
        <v>26</v>
      </c>
      <c r="U17420" s="27" t="s">
        <v>587</v>
      </c>
      <c r="V17420" s="162">
        <v>20154</v>
      </c>
      <c r="W17420" s="159">
        <v>1024.1302000000001</v>
      </c>
      <c r="X17420" s="136" t="s">
        <v>10876</v>
      </c>
      <c r="Y17420" s="136">
        <v>0</v>
      </c>
      <c r="Z17420" s="136">
        <v>1024.1300000000001</v>
      </c>
      <c r="AA17420" s="136" t="s">
        <v>609</v>
      </c>
      <c r="AB17420" s="136" t="s">
        <v>733</v>
      </c>
      <c r="AC17420" s="136" t="s">
        <v>741</v>
      </c>
    </row>
    <row r="17421" spans="1:29">
      <c r="A17421" s="27" t="s">
        <v>10223</v>
      </c>
      <c r="B17421" s="26" t="s">
        <v>440</v>
      </c>
      <c r="C17421" s="25" t="s">
        <v>666</v>
      </c>
      <c r="D17421" s="25" t="s">
        <v>10057</v>
      </c>
      <c r="E17421" s="25" t="s">
        <v>362</v>
      </c>
      <c r="F17421" s="27" t="s">
        <v>369</v>
      </c>
      <c r="G17421" s="229">
        <v>164.9605</v>
      </c>
      <c r="H17421" s="116" t="s">
        <v>1002</v>
      </c>
      <c r="I17421" s="116" t="s">
        <v>68</v>
      </c>
      <c r="J17421" s="116" t="s">
        <v>69</v>
      </c>
      <c r="K17421" s="116" t="s">
        <v>70</v>
      </c>
      <c r="L17421" s="116" t="s">
        <v>71</v>
      </c>
      <c r="M17421" s="116" t="s">
        <v>164</v>
      </c>
      <c r="N17421" s="116" t="s">
        <v>73</v>
      </c>
      <c r="O17421" s="116" t="s">
        <v>7499</v>
      </c>
      <c r="P17421" s="116" t="s">
        <v>71</v>
      </c>
      <c r="Q17421" s="116" t="s">
        <v>74</v>
      </c>
      <c r="R17421" s="116" t="s">
        <v>92</v>
      </c>
      <c r="S17421" s="116" t="s">
        <v>75</v>
      </c>
      <c r="T17421" s="116" t="s">
        <v>26</v>
      </c>
      <c r="U17421" s="27" t="s">
        <v>588</v>
      </c>
      <c r="V17421" s="162">
        <v>20154</v>
      </c>
      <c r="W17421" s="159">
        <v>164.9605</v>
      </c>
      <c r="X17421" s="136" t="s">
        <v>10877</v>
      </c>
      <c r="Y17421" s="136">
        <v>0</v>
      </c>
      <c r="Z17421" s="136">
        <v>164.96</v>
      </c>
      <c r="AA17421" s="136" t="s">
        <v>609</v>
      </c>
      <c r="AB17421" s="136" t="s">
        <v>733</v>
      </c>
      <c r="AC17421" s="136" t="s">
        <v>741</v>
      </c>
    </row>
    <row r="17422" spans="1:29">
      <c r="A17422" s="27" t="s">
        <v>10225</v>
      </c>
      <c r="B17422" s="26" t="s">
        <v>440</v>
      </c>
      <c r="C17422" s="25" t="s">
        <v>667</v>
      </c>
      <c r="D17422" s="25" t="s">
        <v>10057</v>
      </c>
      <c r="E17422" s="25" t="s">
        <v>362</v>
      </c>
      <c r="F17422" s="27" t="s">
        <v>369</v>
      </c>
      <c r="G17422" s="229">
        <v>514.51559999999995</v>
      </c>
      <c r="H17422" s="116" t="s">
        <v>1003</v>
      </c>
      <c r="I17422" s="116" t="s">
        <v>68</v>
      </c>
      <c r="J17422" s="116" t="s">
        <v>69</v>
      </c>
      <c r="K17422" s="116" t="s">
        <v>70</v>
      </c>
      <c r="L17422" s="116" t="s">
        <v>71</v>
      </c>
      <c r="M17422" s="116" t="s">
        <v>166</v>
      </c>
      <c r="N17422" s="116" t="s">
        <v>73</v>
      </c>
      <c r="O17422" s="116" t="s">
        <v>7499</v>
      </c>
      <c r="P17422" s="116" t="s">
        <v>71</v>
      </c>
      <c r="Q17422" s="116" t="s">
        <v>74</v>
      </c>
      <c r="R17422" s="116" t="s">
        <v>92</v>
      </c>
      <c r="S17422" s="116" t="s">
        <v>75</v>
      </c>
      <c r="T17422" s="116" t="s">
        <v>26</v>
      </c>
      <c r="U17422" s="27" t="s">
        <v>590</v>
      </c>
      <c r="V17422" s="162">
        <v>20154</v>
      </c>
      <c r="W17422" s="159">
        <v>514.51559999999995</v>
      </c>
      <c r="X17422" s="136" t="s">
        <v>10878</v>
      </c>
      <c r="Y17422" s="136">
        <v>0</v>
      </c>
      <c r="Z17422" s="136">
        <v>514.52</v>
      </c>
      <c r="AA17422" s="136" t="s">
        <v>609</v>
      </c>
      <c r="AB17422" s="136" t="s">
        <v>733</v>
      </c>
      <c r="AC17422" s="136" t="s">
        <v>741</v>
      </c>
    </row>
    <row r="17423" spans="1:29">
      <c r="A17423" s="27" t="s">
        <v>10227</v>
      </c>
      <c r="B17423" s="26" t="s">
        <v>440</v>
      </c>
      <c r="C17423" s="25" t="s">
        <v>339</v>
      </c>
      <c r="D17423" s="25" t="s">
        <v>10057</v>
      </c>
      <c r="E17423" s="25" t="s">
        <v>362</v>
      </c>
      <c r="F17423" s="27" t="s">
        <v>369</v>
      </c>
      <c r="G17423" s="229">
        <v>6.6101999999999999</v>
      </c>
      <c r="H17423" s="116" t="s">
        <v>1004</v>
      </c>
      <c r="I17423" s="116" t="s">
        <v>68</v>
      </c>
      <c r="J17423" s="116" t="s">
        <v>69</v>
      </c>
      <c r="K17423" s="116" t="s">
        <v>70</v>
      </c>
      <c r="L17423" s="116" t="s">
        <v>71</v>
      </c>
      <c r="M17423" s="116" t="s">
        <v>161</v>
      </c>
      <c r="N17423" s="116" t="s">
        <v>73</v>
      </c>
      <c r="O17423" s="116" t="s">
        <v>7499</v>
      </c>
      <c r="P17423" s="116" t="s">
        <v>71</v>
      </c>
      <c r="Q17423" s="116" t="s">
        <v>74</v>
      </c>
      <c r="R17423" s="116" t="s">
        <v>92</v>
      </c>
      <c r="S17423" s="116" t="s">
        <v>75</v>
      </c>
      <c r="T17423" s="116" t="s">
        <v>26</v>
      </c>
      <c r="U17423" s="27" t="s">
        <v>585</v>
      </c>
      <c r="V17423" s="162">
        <v>20154</v>
      </c>
      <c r="W17423" s="159">
        <v>6.6101999999999999</v>
      </c>
      <c r="X17423" s="136" t="s">
        <v>10879</v>
      </c>
      <c r="Y17423" s="136">
        <v>0</v>
      </c>
      <c r="Z17423" s="136">
        <v>6.61</v>
      </c>
      <c r="AA17423" s="136" t="s">
        <v>609</v>
      </c>
      <c r="AB17423" s="136" t="s">
        <v>733</v>
      </c>
      <c r="AC17423" s="136" t="s">
        <v>741</v>
      </c>
    </row>
    <row r="17424" spans="1:29">
      <c r="A17424" s="27" t="s">
        <v>10229</v>
      </c>
      <c r="B17424" s="26" t="s">
        <v>440</v>
      </c>
      <c r="C17424" s="25" t="s">
        <v>669</v>
      </c>
      <c r="D17424" s="25" t="s">
        <v>10057</v>
      </c>
      <c r="E17424" s="25" t="s">
        <v>362</v>
      </c>
      <c r="F17424" s="27" t="s">
        <v>369</v>
      </c>
      <c r="G17424" s="229">
        <v>3782.7226000000001</v>
      </c>
      <c r="H17424" s="116" t="s">
        <v>1005</v>
      </c>
      <c r="I17424" s="116" t="s">
        <v>68</v>
      </c>
      <c r="J17424" s="116" t="s">
        <v>69</v>
      </c>
      <c r="K17424" s="116" t="s">
        <v>70</v>
      </c>
      <c r="L17424" s="116" t="s">
        <v>71</v>
      </c>
      <c r="M17424" s="116" t="s">
        <v>143</v>
      </c>
      <c r="N17424" s="116" t="s">
        <v>73</v>
      </c>
      <c r="O17424" s="116" t="s">
        <v>7499</v>
      </c>
      <c r="P17424" s="116" t="s">
        <v>71</v>
      </c>
      <c r="Q17424" s="116" t="s">
        <v>74</v>
      </c>
      <c r="R17424" s="116" t="s">
        <v>92</v>
      </c>
      <c r="S17424" s="116" t="s">
        <v>75</v>
      </c>
      <c r="T17424" s="116" t="s">
        <v>26</v>
      </c>
      <c r="U17424" s="27" t="s">
        <v>567</v>
      </c>
      <c r="V17424" s="162">
        <v>20154</v>
      </c>
      <c r="W17424" s="159">
        <v>3782.7226000000001</v>
      </c>
      <c r="X17424" s="136" t="s">
        <v>10880</v>
      </c>
      <c r="Y17424" s="136">
        <v>0</v>
      </c>
      <c r="Z17424" s="136">
        <v>3782.72</v>
      </c>
      <c r="AA17424" s="136" t="s">
        <v>609</v>
      </c>
      <c r="AB17424" s="136" t="s">
        <v>733</v>
      </c>
      <c r="AC17424" s="136" t="s">
        <v>741</v>
      </c>
    </row>
    <row r="17425" spans="1:29">
      <c r="A17425" s="27" t="s">
        <v>10231</v>
      </c>
      <c r="B17425" s="26" t="s">
        <v>440</v>
      </c>
      <c r="C17425" s="25" t="s">
        <v>665</v>
      </c>
      <c r="D17425" s="25" t="s">
        <v>10057</v>
      </c>
      <c r="E17425" s="25" t="s">
        <v>362</v>
      </c>
      <c r="F17425" s="27" t="s">
        <v>369</v>
      </c>
      <c r="G17425" s="229">
        <v>3117.1705000000002</v>
      </c>
      <c r="H17425" s="116" t="s">
        <v>1006</v>
      </c>
      <c r="I17425" s="116" t="s">
        <v>68</v>
      </c>
      <c r="J17425" s="116" t="s">
        <v>69</v>
      </c>
      <c r="K17425" s="116" t="s">
        <v>70</v>
      </c>
      <c r="L17425" s="116" t="s">
        <v>71</v>
      </c>
      <c r="M17425" s="116" t="s">
        <v>144</v>
      </c>
      <c r="N17425" s="116" t="s">
        <v>73</v>
      </c>
      <c r="O17425" s="116" t="s">
        <v>7499</v>
      </c>
      <c r="P17425" s="116" t="s">
        <v>71</v>
      </c>
      <c r="Q17425" s="116" t="s">
        <v>74</v>
      </c>
      <c r="R17425" s="116" t="s">
        <v>92</v>
      </c>
      <c r="S17425" s="116" t="s">
        <v>75</v>
      </c>
      <c r="T17425" s="116" t="s">
        <v>26</v>
      </c>
      <c r="U17425" s="27" t="s">
        <v>568</v>
      </c>
      <c r="V17425" s="162">
        <v>20154</v>
      </c>
      <c r="W17425" s="159">
        <v>3117.1705000000002</v>
      </c>
      <c r="X17425" s="136" t="s">
        <v>10881</v>
      </c>
      <c r="Y17425" s="136">
        <v>0</v>
      </c>
      <c r="Z17425" s="136">
        <v>3117.17</v>
      </c>
      <c r="AA17425" s="136" t="s">
        <v>609</v>
      </c>
      <c r="AB17425" s="136" t="s">
        <v>733</v>
      </c>
      <c r="AC17425" s="136" t="s">
        <v>741</v>
      </c>
    </row>
    <row r="17426" spans="1:29">
      <c r="A17426" s="27" t="s">
        <v>10233</v>
      </c>
      <c r="B17426" s="26" t="s">
        <v>440</v>
      </c>
      <c r="C17426" s="25" t="s">
        <v>28</v>
      </c>
      <c r="D17426" s="25" t="s">
        <v>10057</v>
      </c>
      <c r="E17426" s="25" t="s">
        <v>362</v>
      </c>
      <c r="F17426" s="27" t="s">
        <v>369</v>
      </c>
      <c r="G17426" s="229">
        <v>6906.5032000000001</v>
      </c>
      <c r="H17426" s="116" t="s">
        <v>1007</v>
      </c>
      <c r="I17426" s="116" t="s">
        <v>68</v>
      </c>
      <c r="J17426" s="116" t="s">
        <v>69</v>
      </c>
      <c r="K17426" s="116" t="s">
        <v>70</v>
      </c>
      <c r="L17426" s="116" t="s">
        <v>71</v>
      </c>
      <c r="M17426" s="116" t="s">
        <v>145</v>
      </c>
      <c r="N17426" s="116" t="s">
        <v>73</v>
      </c>
      <c r="O17426" s="116" t="s">
        <v>7499</v>
      </c>
      <c r="P17426" s="116" t="s">
        <v>71</v>
      </c>
      <c r="Q17426" s="116" t="s">
        <v>74</v>
      </c>
      <c r="R17426" s="116" t="s">
        <v>92</v>
      </c>
      <c r="S17426" s="116" t="s">
        <v>75</v>
      </c>
      <c r="T17426" s="116" t="s">
        <v>26</v>
      </c>
      <c r="U17426" s="27" t="s">
        <v>569</v>
      </c>
      <c r="V17426" s="162">
        <v>20154</v>
      </c>
      <c r="W17426" s="159">
        <v>6906.5032000000001</v>
      </c>
      <c r="X17426" s="136" t="s">
        <v>10882</v>
      </c>
      <c r="Y17426" s="136">
        <v>0</v>
      </c>
      <c r="Z17426" s="136">
        <v>6906.5</v>
      </c>
      <c r="AA17426" s="136" t="s">
        <v>609</v>
      </c>
      <c r="AB17426" s="136" t="s">
        <v>733</v>
      </c>
      <c r="AC17426" s="136" t="s">
        <v>741</v>
      </c>
    </row>
    <row r="17427" spans="1:29">
      <c r="A17427" s="27" t="s">
        <v>10235</v>
      </c>
      <c r="B17427" s="26" t="s">
        <v>440</v>
      </c>
      <c r="C17427" s="25" t="s">
        <v>29</v>
      </c>
      <c r="D17427" s="25" t="s">
        <v>10057</v>
      </c>
      <c r="E17427" s="25" t="s">
        <v>362</v>
      </c>
      <c r="F17427" s="27" t="s">
        <v>369</v>
      </c>
      <c r="G17427" s="229">
        <v>332.98239999999998</v>
      </c>
      <c r="H17427" s="116" t="s">
        <v>1008</v>
      </c>
      <c r="I17427" s="116" t="s">
        <v>68</v>
      </c>
      <c r="J17427" s="116" t="s">
        <v>69</v>
      </c>
      <c r="K17427" s="116" t="s">
        <v>70</v>
      </c>
      <c r="L17427" s="116" t="s">
        <v>71</v>
      </c>
      <c r="M17427" s="116" t="s">
        <v>155</v>
      </c>
      <c r="N17427" s="116" t="s">
        <v>73</v>
      </c>
      <c r="O17427" s="116" t="s">
        <v>7499</v>
      </c>
      <c r="P17427" s="116" t="s">
        <v>71</v>
      </c>
      <c r="Q17427" s="116" t="s">
        <v>74</v>
      </c>
      <c r="R17427" s="116" t="s">
        <v>92</v>
      </c>
      <c r="S17427" s="116" t="s">
        <v>75</v>
      </c>
      <c r="T17427" s="116" t="s">
        <v>26</v>
      </c>
      <c r="U17427" s="27" t="s">
        <v>579</v>
      </c>
      <c r="V17427" s="162">
        <v>20154</v>
      </c>
      <c r="W17427" s="159">
        <v>332.98239999999998</v>
      </c>
      <c r="X17427" s="136" t="s">
        <v>10883</v>
      </c>
      <c r="Y17427" s="136">
        <v>0</v>
      </c>
      <c r="Z17427" s="136">
        <v>332.98</v>
      </c>
      <c r="AA17427" s="136" t="s">
        <v>609</v>
      </c>
      <c r="AB17427" s="136" t="s">
        <v>733</v>
      </c>
      <c r="AC17427" s="136" t="s">
        <v>741</v>
      </c>
    </row>
    <row r="17428" spans="1:29">
      <c r="A17428" s="27" t="s">
        <v>10237</v>
      </c>
      <c r="B17428" s="26" t="s">
        <v>440</v>
      </c>
      <c r="C17428" s="25" t="s">
        <v>30</v>
      </c>
      <c r="D17428" s="25" t="s">
        <v>10057</v>
      </c>
      <c r="E17428" s="25" t="s">
        <v>362</v>
      </c>
      <c r="F17428" s="27" t="s">
        <v>369</v>
      </c>
      <c r="G17428" s="229">
        <v>800.98209999999995</v>
      </c>
      <c r="H17428" s="116" t="s">
        <v>1009</v>
      </c>
      <c r="I17428" s="116" t="s">
        <v>68</v>
      </c>
      <c r="J17428" s="116" t="s">
        <v>69</v>
      </c>
      <c r="K17428" s="116" t="s">
        <v>70</v>
      </c>
      <c r="L17428" s="116" t="s">
        <v>71</v>
      </c>
      <c r="M17428" s="116" t="s">
        <v>158</v>
      </c>
      <c r="N17428" s="116" t="s">
        <v>73</v>
      </c>
      <c r="O17428" s="116" t="s">
        <v>7499</v>
      </c>
      <c r="P17428" s="116" t="s">
        <v>71</v>
      </c>
      <c r="Q17428" s="116" t="s">
        <v>74</v>
      </c>
      <c r="R17428" s="116" t="s">
        <v>92</v>
      </c>
      <c r="S17428" s="116" t="s">
        <v>75</v>
      </c>
      <c r="T17428" s="116" t="s">
        <v>26</v>
      </c>
      <c r="U17428" s="27" t="s">
        <v>582</v>
      </c>
      <c r="V17428" s="162">
        <v>20154</v>
      </c>
      <c r="W17428" s="159">
        <v>800.98209999999995</v>
      </c>
      <c r="X17428" s="136" t="s">
        <v>10884</v>
      </c>
      <c r="Y17428" s="136">
        <v>0</v>
      </c>
      <c r="Z17428" s="136">
        <v>800.98</v>
      </c>
      <c r="AA17428" s="136" t="s">
        <v>609</v>
      </c>
      <c r="AB17428" s="136" t="s">
        <v>733</v>
      </c>
      <c r="AC17428" s="136" t="s">
        <v>741</v>
      </c>
    </row>
    <row r="17429" spans="1:29">
      <c r="A17429" s="27" t="s">
        <v>10239</v>
      </c>
      <c r="B17429" s="26" t="s">
        <v>440</v>
      </c>
      <c r="C17429" s="25" t="s">
        <v>295</v>
      </c>
      <c r="D17429" s="25" t="s">
        <v>10057</v>
      </c>
      <c r="E17429" s="25" t="s">
        <v>362</v>
      </c>
      <c r="F17429" s="27" t="s">
        <v>369</v>
      </c>
      <c r="G17429" s="229">
        <v>32.235999999999997</v>
      </c>
      <c r="H17429" s="116" t="s">
        <v>1010</v>
      </c>
      <c r="I17429" s="116" t="s">
        <v>68</v>
      </c>
      <c r="J17429" s="116" t="s">
        <v>69</v>
      </c>
      <c r="K17429" s="116" t="s">
        <v>70</v>
      </c>
      <c r="L17429" s="116" t="s">
        <v>71</v>
      </c>
      <c r="M17429" s="116" t="s">
        <v>160</v>
      </c>
      <c r="N17429" s="116" t="s">
        <v>73</v>
      </c>
      <c r="O17429" s="116" t="s">
        <v>7499</v>
      </c>
      <c r="P17429" s="116" t="s">
        <v>71</v>
      </c>
      <c r="Q17429" s="116" t="s">
        <v>74</v>
      </c>
      <c r="R17429" s="116" t="s">
        <v>92</v>
      </c>
      <c r="S17429" s="116" t="s">
        <v>75</v>
      </c>
      <c r="T17429" s="116" t="s">
        <v>26</v>
      </c>
      <c r="U17429" s="27" t="s">
        <v>584</v>
      </c>
      <c r="V17429" s="162">
        <v>20154</v>
      </c>
      <c r="W17429" s="159">
        <v>32.235999999999997</v>
      </c>
      <c r="X17429" s="136" t="s">
        <v>10885</v>
      </c>
      <c r="Y17429" s="136">
        <v>0</v>
      </c>
      <c r="Z17429" s="136">
        <v>32.24</v>
      </c>
      <c r="AA17429" s="136" t="s">
        <v>609</v>
      </c>
      <c r="AB17429" s="136" t="s">
        <v>733</v>
      </c>
      <c r="AC17429" s="136" t="s">
        <v>741</v>
      </c>
    </row>
    <row r="17430" spans="1:29">
      <c r="A17430" s="27" t="s">
        <v>10241</v>
      </c>
      <c r="B17430" s="26" t="s">
        <v>440</v>
      </c>
      <c r="C17430" s="25" t="s">
        <v>31</v>
      </c>
      <c r="D17430" s="25" t="s">
        <v>10057</v>
      </c>
      <c r="E17430" s="25" t="s">
        <v>362</v>
      </c>
      <c r="F17430" s="27" t="s">
        <v>369</v>
      </c>
      <c r="G17430" s="229">
        <v>101.82559999999999</v>
      </c>
      <c r="H17430" s="116" t="s">
        <v>1011</v>
      </c>
      <c r="I17430" s="116" t="s">
        <v>68</v>
      </c>
      <c r="J17430" s="116" t="s">
        <v>69</v>
      </c>
      <c r="K17430" s="116" t="s">
        <v>70</v>
      </c>
      <c r="L17430" s="116" t="s">
        <v>71</v>
      </c>
      <c r="M17430" s="116" t="s">
        <v>162</v>
      </c>
      <c r="N17430" s="116" t="s">
        <v>73</v>
      </c>
      <c r="O17430" s="116" t="s">
        <v>7499</v>
      </c>
      <c r="P17430" s="116" t="s">
        <v>71</v>
      </c>
      <c r="Q17430" s="116" t="s">
        <v>74</v>
      </c>
      <c r="R17430" s="116" t="s">
        <v>92</v>
      </c>
      <c r="S17430" s="116" t="s">
        <v>75</v>
      </c>
      <c r="T17430" s="116" t="s">
        <v>26</v>
      </c>
      <c r="U17430" s="27" t="s">
        <v>586</v>
      </c>
      <c r="V17430" s="162">
        <v>20154</v>
      </c>
      <c r="W17430" s="159">
        <v>101.82559999999999</v>
      </c>
      <c r="X17430" s="136" t="s">
        <v>10886</v>
      </c>
      <c r="Y17430" s="136">
        <v>0</v>
      </c>
      <c r="Z17430" s="136">
        <v>101.83</v>
      </c>
      <c r="AA17430" s="136" t="s">
        <v>609</v>
      </c>
      <c r="AB17430" s="136" t="s">
        <v>733</v>
      </c>
      <c r="AC17430" s="136" t="s">
        <v>741</v>
      </c>
    </row>
    <row r="17431" spans="1:29">
      <c r="A17431" s="27" t="s">
        <v>10245</v>
      </c>
      <c r="B17431" s="26" t="s">
        <v>440</v>
      </c>
      <c r="C17431" s="25" t="s">
        <v>562</v>
      </c>
      <c r="D17431" s="25" t="s">
        <v>10057</v>
      </c>
      <c r="E17431" s="25" t="s">
        <v>362</v>
      </c>
      <c r="F17431" s="27" t="s">
        <v>369</v>
      </c>
      <c r="G17431" s="234">
        <v>17.79</v>
      </c>
      <c r="H17431" s="122" t="s">
        <v>1013</v>
      </c>
      <c r="I17431" s="116" t="s">
        <v>68</v>
      </c>
      <c r="J17431" s="116" t="s">
        <v>69</v>
      </c>
      <c r="K17431" s="116" t="s">
        <v>70</v>
      </c>
      <c r="L17431" s="116" t="s">
        <v>71</v>
      </c>
      <c r="M17431" s="116" t="s">
        <v>168</v>
      </c>
      <c r="N17431" s="116" t="s">
        <v>73</v>
      </c>
      <c r="O17431" s="116" t="s">
        <v>7499</v>
      </c>
      <c r="P17431" s="126" t="s">
        <v>71</v>
      </c>
      <c r="Q17431" s="116" t="s">
        <v>71</v>
      </c>
      <c r="R17431" s="116" t="s">
        <v>71</v>
      </c>
      <c r="S17431" s="127" t="s">
        <v>88</v>
      </c>
      <c r="T17431" s="128" t="s">
        <v>26</v>
      </c>
      <c r="U17431" s="27" t="s">
        <v>592</v>
      </c>
      <c r="V17431" s="162">
        <v>20154</v>
      </c>
      <c r="W17431" s="159">
        <v>0.1779</v>
      </c>
      <c r="X17431" s="136" t="s">
        <v>10888</v>
      </c>
      <c r="Y17431" s="136">
        <v>0</v>
      </c>
      <c r="Z17431" s="136">
        <v>17.79</v>
      </c>
      <c r="AA17431" s="136" t="s">
        <v>609</v>
      </c>
      <c r="AB17431" s="136" t="s">
        <v>733</v>
      </c>
      <c r="AC17431" s="136" t="s">
        <v>741</v>
      </c>
    </row>
    <row r="17432" spans="1:29">
      <c r="A17432" s="27" t="s">
        <v>10247</v>
      </c>
      <c r="B17432" s="26" t="s">
        <v>440</v>
      </c>
      <c r="C17432" s="25" t="s">
        <v>565</v>
      </c>
      <c r="D17432" s="25" t="s">
        <v>10057</v>
      </c>
      <c r="E17432" s="25" t="s">
        <v>362</v>
      </c>
      <c r="F17432" s="27" t="s">
        <v>369</v>
      </c>
      <c r="G17432" s="234">
        <v>40.93</v>
      </c>
      <c r="H17432" s="122" t="s">
        <v>1014</v>
      </c>
      <c r="I17432" s="116" t="s">
        <v>68</v>
      </c>
      <c r="J17432" s="116" t="s">
        <v>69</v>
      </c>
      <c r="K17432" s="116" t="s">
        <v>70</v>
      </c>
      <c r="L17432" s="116" t="s">
        <v>71</v>
      </c>
      <c r="M17432" s="116" t="s">
        <v>169</v>
      </c>
      <c r="N17432" s="116" t="s">
        <v>73</v>
      </c>
      <c r="O17432" s="116" t="s">
        <v>7499</v>
      </c>
      <c r="P17432" s="126" t="s">
        <v>71</v>
      </c>
      <c r="Q17432" s="116" t="s">
        <v>71</v>
      </c>
      <c r="R17432" s="116" t="s">
        <v>71</v>
      </c>
      <c r="S17432" s="127" t="s">
        <v>88</v>
      </c>
      <c r="T17432" s="128" t="s">
        <v>26</v>
      </c>
      <c r="U17432" s="27" t="s">
        <v>593</v>
      </c>
      <c r="V17432" s="162">
        <v>20154</v>
      </c>
      <c r="W17432" s="159">
        <v>0.4093</v>
      </c>
      <c r="X17432" s="136" t="s">
        <v>10889</v>
      </c>
      <c r="Y17432" s="136">
        <v>0</v>
      </c>
      <c r="Z17432" s="136">
        <v>40.93</v>
      </c>
      <c r="AA17432" s="136" t="s">
        <v>609</v>
      </c>
      <c r="AB17432" s="136" t="s">
        <v>733</v>
      </c>
      <c r="AC17432" s="136" t="s">
        <v>741</v>
      </c>
    </row>
    <row r="17433" spans="1:29">
      <c r="A17433" s="27" t="s">
        <v>10249</v>
      </c>
      <c r="B17433" s="26" t="s">
        <v>440</v>
      </c>
      <c r="C17433" s="25" t="s">
        <v>702</v>
      </c>
      <c r="D17433" s="25" t="s">
        <v>10057</v>
      </c>
      <c r="E17433" s="25" t="s">
        <v>362</v>
      </c>
      <c r="F17433" s="27" t="s">
        <v>369</v>
      </c>
      <c r="G17433" s="234">
        <v>47.02</v>
      </c>
      <c r="H17433" s="122" t="s">
        <v>1015</v>
      </c>
      <c r="I17433" s="116" t="s">
        <v>68</v>
      </c>
      <c r="J17433" s="116" t="s">
        <v>69</v>
      </c>
      <c r="K17433" s="116" t="s">
        <v>70</v>
      </c>
      <c r="L17433" s="116" t="s">
        <v>71</v>
      </c>
      <c r="M17433" s="116" t="s">
        <v>149</v>
      </c>
      <c r="N17433" s="116" t="s">
        <v>73</v>
      </c>
      <c r="O17433" s="116" t="s">
        <v>7499</v>
      </c>
      <c r="P17433" s="126" t="s">
        <v>71</v>
      </c>
      <c r="Q17433" s="116" t="s">
        <v>71</v>
      </c>
      <c r="R17433" s="116" t="s">
        <v>71</v>
      </c>
      <c r="S17433" s="127" t="s">
        <v>88</v>
      </c>
      <c r="T17433" s="128" t="s">
        <v>26</v>
      </c>
      <c r="U17433" s="27" t="s">
        <v>573</v>
      </c>
      <c r="V17433" s="162">
        <v>20154</v>
      </c>
      <c r="W17433" s="159">
        <v>0.47020000000000001</v>
      </c>
      <c r="X17433" s="136" t="s">
        <v>10890</v>
      </c>
      <c r="Y17433" s="136">
        <v>0</v>
      </c>
      <c r="Z17433" s="136">
        <v>47.02</v>
      </c>
      <c r="AA17433" s="136" t="s">
        <v>609</v>
      </c>
      <c r="AB17433" s="136" t="s">
        <v>733</v>
      </c>
      <c r="AC17433" s="136" t="s">
        <v>741</v>
      </c>
    </row>
    <row r="17434" spans="1:29">
      <c r="A17434" s="27" t="s">
        <v>10251</v>
      </c>
      <c r="B17434" s="26" t="s">
        <v>440</v>
      </c>
      <c r="C17434" s="25" t="s">
        <v>563</v>
      </c>
      <c r="D17434" s="25" t="s">
        <v>10057</v>
      </c>
      <c r="E17434" s="25" t="s">
        <v>362</v>
      </c>
      <c r="F17434" s="27" t="s">
        <v>369</v>
      </c>
      <c r="G17434" s="234">
        <v>89.59</v>
      </c>
      <c r="H17434" s="122" t="s">
        <v>1016</v>
      </c>
      <c r="I17434" s="116" t="s">
        <v>68</v>
      </c>
      <c r="J17434" s="116" t="s">
        <v>69</v>
      </c>
      <c r="K17434" s="116" t="s">
        <v>70</v>
      </c>
      <c r="L17434" s="116" t="s">
        <v>71</v>
      </c>
      <c r="M17434" s="116" t="s">
        <v>167</v>
      </c>
      <c r="N17434" s="116" t="s">
        <v>73</v>
      </c>
      <c r="O17434" s="116" t="s">
        <v>7499</v>
      </c>
      <c r="P17434" s="126" t="s">
        <v>71</v>
      </c>
      <c r="Q17434" s="116" t="s">
        <v>71</v>
      </c>
      <c r="R17434" s="116" t="s">
        <v>71</v>
      </c>
      <c r="S17434" s="127" t="s">
        <v>88</v>
      </c>
      <c r="T17434" s="128" t="s">
        <v>26</v>
      </c>
      <c r="U17434" s="27" t="s">
        <v>591</v>
      </c>
      <c r="V17434" s="162">
        <v>20154</v>
      </c>
      <c r="W17434" s="159">
        <v>0.89590000000000003</v>
      </c>
      <c r="X17434" s="136" t="s">
        <v>10891</v>
      </c>
      <c r="Y17434" s="136">
        <v>0</v>
      </c>
      <c r="Z17434" s="136">
        <v>89.59</v>
      </c>
      <c r="AA17434" s="136" t="s">
        <v>609</v>
      </c>
      <c r="AB17434" s="136" t="s">
        <v>733</v>
      </c>
      <c r="AC17434" s="136" t="s">
        <v>741</v>
      </c>
    </row>
    <row r="17435" spans="1:29">
      <c r="A17435" s="27" t="s">
        <v>10253</v>
      </c>
      <c r="B17435" s="26" t="s">
        <v>440</v>
      </c>
      <c r="C17435" s="25" t="s">
        <v>703</v>
      </c>
      <c r="D17435" s="25" t="s">
        <v>10057</v>
      </c>
      <c r="E17435" s="25" t="s">
        <v>362</v>
      </c>
      <c r="F17435" s="27" t="s">
        <v>369</v>
      </c>
      <c r="G17435" s="234">
        <v>18.71</v>
      </c>
      <c r="H17435" s="122" t="s">
        <v>1017</v>
      </c>
      <c r="I17435" s="116" t="s">
        <v>68</v>
      </c>
      <c r="J17435" s="116" t="s">
        <v>69</v>
      </c>
      <c r="K17435" s="116" t="s">
        <v>70</v>
      </c>
      <c r="L17435" s="116" t="s">
        <v>71</v>
      </c>
      <c r="M17435" s="116" t="s">
        <v>150</v>
      </c>
      <c r="N17435" s="116" t="s">
        <v>73</v>
      </c>
      <c r="O17435" s="116" t="s">
        <v>7499</v>
      </c>
      <c r="P17435" s="126" t="s">
        <v>71</v>
      </c>
      <c r="Q17435" s="116" t="s">
        <v>71</v>
      </c>
      <c r="R17435" s="116" t="s">
        <v>71</v>
      </c>
      <c r="S17435" s="127" t="s">
        <v>88</v>
      </c>
      <c r="T17435" s="128" t="s">
        <v>26</v>
      </c>
      <c r="U17435" s="27" t="s">
        <v>574</v>
      </c>
      <c r="V17435" s="162">
        <v>20154</v>
      </c>
      <c r="W17435" s="159">
        <v>0.18710000000000002</v>
      </c>
      <c r="X17435" s="136" t="s">
        <v>10892</v>
      </c>
      <c r="Y17435" s="136">
        <v>0</v>
      </c>
      <c r="Z17435" s="136">
        <v>18.71</v>
      </c>
      <c r="AA17435" s="136" t="s">
        <v>609</v>
      </c>
      <c r="AB17435" s="136" t="s">
        <v>733</v>
      </c>
      <c r="AC17435" s="136" t="s">
        <v>741</v>
      </c>
    </row>
    <row r="17436" spans="1:29">
      <c r="A17436" s="27" t="s">
        <v>10255</v>
      </c>
      <c r="B17436" s="26" t="s">
        <v>440</v>
      </c>
      <c r="C17436" s="25" t="s">
        <v>704</v>
      </c>
      <c r="D17436" s="25" t="s">
        <v>10057</v>
      </c>
      <c r="E17436" s="25" t="s">
        <v>362</v>
      </c>
      <c r="F17436" s="27" t="s">
        <v>369</v>
      </c>
      <c r="G17436" s="234">
        <v>27.2</v>
      </c>
      <c r="H17436" s="122" t="s">
        <v>1018</v>
      </c>
      <c r="I17436" s="116" t="s">
        <v>68</v>
      </c>
      <c r="J17436" s="116" t="s">
        <v>69</v>
      </c>
      <c r="K17436" s="116" t="s">
        <v>70</v>
      </c>
      <c r="L17436" s="116" t="s">
        <v>71</v>
      </c>
      <c r="M17436" s="116" t="s">
        <v>152</v>
      </c>
      <c r="N17436" s="116" t="s">
        <v>73</v>
      </c>
      <c r="O17436" s="116" t="s">
        <v>7499</v>
      </c>
      <c r="P17436" s="126" t="s">
        <v>71</v>
      </c>
      <c r="Q17436" s="116" t="s">
        <v>71</v>
      </c>
      <c r="R17436" s="116" t="s">
        <v>71</v>
      </c>
      <c r="S17436" s="127" t="s">
        <v>88</v>
      </c>
      <c r="T17436" s="128" t="s">
        <v>26</v>
      </c>
      <c r="U17436" s="27" t="s">
        <v>576</v>
      </c>
      <c r="V17436" s="162">
        <v>20154</v>
      </c>
      <c r="W17436" s="159">
        <v>0.27200000000000002</v>
      </c>
      <c r="X17436" s="136" t="s">
        <v>10893</v>
      </c>
      <c r="Y17436" s="136">
        <v>0</v>
      </c>
      <c r="Z17436" s="136">
        <v>27.2</v>
      </c>
      <c r="AA17436" s="136" t="s">
        <v>609</v>
      </c>
      <c r="AB17436" s="136" t="s">
        <v>733</v>
      </c>
      <c r="AC17436" s="136" t="s">
        <v>741</v>
      </c>
    </row>
    <row r="17437" spans="1:29">
      <c r="A17437" s="27" t="s">
        <v>10257</v>
      </c>
      <c r="B17437" s="26" t="s">
        <v>440</v>
      </c>
      <c r="C17437" s="25" t="s">
        <v>564</v>
      </c>
      <c r="D17437" s="25" t="s">
        <v>10057</v>
      </c>
      <c r="E17437" s="25" t="s">
        <v>362</v>
      </c>
      <c r="F17437" s="27" t="s">
        <v>369</v>
      </c>
      <c r="G17437" s="234">
        <v>70.680000000000007</v>
      </c>
      <c r="H17437" s="122" t="s">
        <v>1019</v>
      </c>
      <c r="I17437" s="116" t="s">
        <v>68</v>
      </c>
      <c r="J17437" s="116" t="s">
        <v>69</v>
      </c>
      <c r="K17437" s="116" t="s">
        <v>70</v>
      </c>
      <c r="L17437" s="116" t="s">
        <v>71</v>
      </c>
      <c r="M17437" s="116" t="s">
        <v>170</v>
      </c>
      <c r="N17437" s="116" t="s">
        <v>73</v>
      </c>
      <c r="O17437" s="116" t="s">
        <v>7499</v>
      </c>
      <c r="P17437" s="126" t="s">
        <v>71</v>
      </c>
      <c r="Q17437" s="116" t="s">
        <v>71</v>
      </c>
      <c r="R17437" s="116" t="s">
        <v>71</v>
      </c>
      <c r="S17437" s="127" t="s">
        <v>88</v>
      </c>
      <c r="T17437" s="128" t="s">
        <v>26</v>
      </c>
      <c r="U17437" s="27" t="s">
        <v>594</v>
      </c>
      <c r="V17437" s="162">
        <v>20154</v>
      </c>
      <c r="W17437" s="159">
        <v>0.70680000000000009</v>
      </c>
      <c r="X17437" s="136" t="s">
        <v>10894</v>
      </c>
      <c r="Y17437" s="136">
        <v>0</v>
      </c>
      <c r="Z17437" s="136">
        <v>70.680000000000007</v>
      </c>
      <c r="AA17437" s="136" t="s">
        <v>609</v>
      </c>
      <c r="AB17437" s="136" t="s">
        <v>733</v>
      </c>
      <c r="AC17437" s="136" t="s">
        <v>741</v>
      </c>
    </row>
    <row r="17438" spans="1:29">
      <c r="A17438" s="27" t="s">
        <v>10259</v>
      </c>
      <c r="B17438" s="26" t="s">
        <v>440</v>
      </c>
      <c r="C17438" s="25" t="s">
        <v>705</v>
      </c>
      <c r="D17438" s="25" t="s">
        <v>10057</v>
      </c>
      <c r="E17438" s="25" t="s">
        <v>362</v>
      </c>
      <c r="F17438" s="27" t="s">
        <v>369</v>
      </c>
      <c r="G17438" s="234">
        <v>16.54</v>
      </c>
      <c r="H17438" s="122" t="s">
        <v>1020</v>
      </c>
      <c r="I17438" s="116" t="s">
        <v>68</v>
      </c>
      <c r="J17438" s="116" t="s">
        <v>69</v>
      </c>
      <c r="K17438" s="116" t="s">
        <v>70</v>
      </c>
      <c r="L17438" s="116" t="s">
        <v>71</v>
      </c>
      <c r="M17438" s="116" t="s">
        <v>151</v>
      </c>
      <c r="N17438" s="116" t="s">
        <v>73</v>
      </c>
      <c r="O17438" s="116" t="s">
        <v>7499</v>
      </c>
      <c r="P17438" s="126" t="s">
        <v>71</v>
      </c>
      <c r="Q17438" s="116" t="s">
        <v>71</v>
      </c>
      <c r="R17438" s="116" t="s">
        <v>71</v>
      </c>
      <c r="S17438" s="127" t="s">
        <v>88</v>
      </c>
      <c r="T17438" s="128" t="s">
        <v>26</v>
      </c>
      <c r="U17438" s="27" t="s">
        <v>575</v>
      </c>
      <c r="V17438" s="162">
        <v>20154</v>
      </c>
      <c r="W17438" s="159">
        <v>0.16539999999999999</v>
      </c>
      <c r="X17438" s="136" t="s">
        <v>10895</v>
      </c>
      <c r="Y17438" s="136">
        <v>0</v>
      </c>
      <c r="Z17438" s="136">
        <v>16.54</v>
      </c>
      <c r="AA17438" s="136" t="s">
        <v>609</v>
      </c>
      <c r="AB17438" s="136" t="s">
        <v>733</v>
      </c>
      <c r="AC17438" s="136" t="s">
        <v>741</v>
      </c>
    </row>
    <row r="17439" spans="1:29">
      <c r="A17439" s="27" t="s">
        <v>10243</v>
      </c>
      <c r="B17439" s="26" t="s">
        <v>440</v>
      </c>
      <c r="C17439" s="25" t="s">
        <v>32</v>
      </c>
      <c r="D17439" s="25" t="s">
        <v>10057</v>
      </c>
      <c r="E17439" s="25" t="s">
        <v>362</v>
      </c>
      <c r="F17439" s="27" t="s">
        <v>369</v>
      </c>
      <c r="G17439" s="229">
        <v>9.4399999999999998E-2</v>
      </c>
      <c r="H17439" s="116" t="s">
        <v>1012</v>
      </c>
      <c r="I17439" s="116" t="s">
        <v>68</v>
      </c>
      <c r="J17439" s="116" t="s">
        <v>69</v>
      </c>
      <c r="K17439" s="116" t="s">
        <v>70</v>
      </c>
      <c r="L17439" s="116" t="s">
        <v>71</v>
      </c>
      <c r="M17439" s="116" t="s">
        <v>171</v>
      </c>
      <c r="N17439" s="116" t="s">
        <v>73</v>
      </c>
      <c r="O17439" s="116" t="s">
        <v>7499</v>
      </c>
      <c r="P17439" s="116" t="s">
        <v>71</v>
      </c>
      <c r="Q17439" s="116" t="s">
        <v>74</v>
      </c>
      <c r="R17439" s="116" t="s">
        <v>92</v>
      </c>
      <c r="S17439" s="116" t="s">
        <v>75</v>
      </c>
      <c r="T17439" s="116" t="s">
        <v>26</v>
      </c>
      <c r="U17439" s="27" t="s">
        <v>596</v>
      </c>
      <c r="V17439" s="162">
        <v>20154</v>
      </c>
      <c r="W17439" s="159">
        <v>9.4399999999999998E-2</v>
      </c>
      <c r="X17439" s="136" t="s">
        <v>10887</v>
      </c>
      <c r="Y17439" s="136">
        <v>0</v>
      </c>
      <c r="Z17439" s="136">
        <v>0.09</v>
      </c>
      <c r="AA17439" s="136" t="s">
        <v>609</v>
      </c>
      <c r="AB17439" s="136" t="s">
        <v>733</v>
      </c>
      <c r="AC17439" s="136" t="s">
        <v>741</v>
      </c>
    </row>
    <row r="17440" spans="1:29">
      <c r="A17440" s="27" t="s">
        <v>10199</v>
      </c>
      <c r="B17440" s="26" t="s">
        <v>440</v>
      </c>
      <c r="C17440" s="25" t="s">
        <v>25</v>
      </c>
      <c r="D17440" s="25" t="s">
        <v>10057</v>
      </c>
      <c r="E17440" s="25" t="s">
        <v>362</v>
      </c>
      <c r="F17440" s="27" t="s">
        <v>369</v>
      </c>
      <c r="G17440" s="229">
        <v>8174.6237000000001</v>
      </c>
      <c r="H17440" s="116" t="s">
        <v>990</v>
      </c>
      <c r="I17440" s="116" t="s">
        <v>68</v>
      </c>
      <c r="J17440" s="116" t="s">
        <v>69</v>
      </c>
      <c r="K17440" s="116" t="s">
        <v>70</v>
      </c>
      <c r="L17440" s="116" t="s">
        <v>71</v>
      </c>
      <c r="M17440" s="116" t="s">
        <v>127</v>
      </c>
      <c r="N17440" s="116" t="s">
        <v>73</v>
      </c>
      <c r="O17440" s="116" t="s">
        <v>7499</v>
      </c>
      <c r="P17440" s="116" t="s">
        <v>71</v>
      </c>
      <c r="Q17440" s="116" t="s">
        <v>74</v>
      </c>
      <c r="R17440" s="116" t="s">
        <v>92</v>
      </c>
      <c r="S17440" s="116" t="s">
        <v>75</v>
      </c>
      <c r="T17440" s="116" t="s">
        <v>26</v>
      </c>
      <c r="U17440" s="27" t="s">
        <v>566</v>
      </c>
      <c r="V17440" s="162">
        <v>20154</v>
      </c>
      <c r="W17440" s="159">
        <v>8174.6237000000001</v>
      </c>
      <c r="X17440" s="136" t="s">
        <v>10865</v>
      </c>
      <c r="Y17440" s="136">
        <v>1</v>
      </c>
      <c r="Z17440" s="136">
        <v>8174.62</v>
      </c>
      <c r="AA17440" s="136" t="s">
        <v>609</v>
      </c>
      <c r="AB17440" s="136" t="s">
        <v>733</v>
      </c>
      <c r="AC17440" s="136" t="s">
        <v>741</v>
      </c>
    </row>
    <row r="17441" spans="1:29">
      <c r="A17441" s="27" t="s">
        <v>10261</v>
      </c>
      <c r="B17441" s="26" t="s">
        <v>611</v>
      </c>
      <c r="C17441" s="25" t="s">
        <v>860</v>
      </c>
      <c r="D17441" s="25" t="s">
        <v>10057</v>
      </c>
      <c r="E17441" s="25" t="s">
        <v>362</v>
      </c>
      <c r="F17441" s="27" t="s">
        <v>369</v>
      </c>
      <c r="G17441" s="234">
        <v>0</v>
      </c>
      <c r="H17441" s="116" t="s">
        <v>1021</v>
      </c>
      <c r="I17441" s="116" t="s">
        <v>68</v>
      </c>
      <c r="J17441" s="116" t="s">
        <v>69</v>
      </c>
      <c r="K17441" s="116" t="s">
        <v>70</v>
      </c>
      <c r="L17441" s="116" t="s">
        <v>101</v>
      </c>
      <c r="M17441" s="116" t="s">
        <v>174</v>
      </c>
      <c r="N17441" s="116" t="s">
        <v>73</v>
      </c>
      <c r="O17441" s="116" t="s">
        <v>7499</v>
      </c>
      <c r="P17441" s="116" t="s">
        <v>71</v>
      </c>
      <c r="Q17441" s="116" t="s">
        <v>175</v>
      </c>
      <c r="R17441" s="116" t="s">
        <v>71</v>
      </c>
      <c r="S17441" s="116" t="s">
        <v>88</v>
      </c>
      <c r="T17441" s="116" t="s">
        <v>26</v>
      </c>
      <c r="U17441" s="27" t="s">
        <v>10262</v>
      </c>
      <c r="V17441" s="162">
        <v>20154</v>
      </c>
      <c r="W17441" s="159">
        <v>0</v>
      </c>
      <c r="X17441" s="136" t="s">
        <v>10896</v>
      </c>
      <c r="Y17441" s="136">
        <v>0</v>
      </c>
      <c r="Z17441" s="136">
        <v>0</v>
      </c>
      <c r="AA17441" s="136" t="s">
        <v>872</v>
      </c>
      <c r="AB17441" s="136" t="s">
        <v>733</v>
      </c>
      <c r="AC17441" s="136" t="s">
        <v>741</v>
      </c>
    </row>
    <row r="17442" spans="1:29">
      <c r="A17442" s="27" t="s">
        <v>10291</v>
      </c>
      <c r="B17442" s="26" t="s">
        <v>611</v>
      </c>
      <c r="C17442" s="25" t="s">
        <v>862</v>
      </c>
      <c r="D17442" s="25" t="s">
        <v>10057</v>
      </c>
      <c r="E17442" s="25" t="s">
        <v>362</v>
      </c>
      <c r="F17442" s="27" t="s">
        <v>369</v>
      </c>
      <c r="G17442" s="234">
        <v>0.04</v>
      </c>
      <c r="H17442" s="122" t="s">
        <v>1031</v>
      </c>
      <c r="I17442" s="116" t="s">
        <v>68</v>
      </c>
      <c r="J17442" s="116" t="s">
        <v>69</v>
      </c>
      <c r="K17442" s="116" t="s">
        <v>70</v>
      </c>
      <c r="L17442" s="116" t="s">
        <v>102</v>
      </c>
      <c r="M17442" s="116" t="s">
        <v>174</v>
      </c>
      <c r="N17442" s="116" t="s">
        <v>73</v>
      </c>
      <c r="O17442" s="116" t="s">
        <v>7499</v>
      </c>
      <c r="P17442" s="126" t="s">
        <v>71</v>
      </c>
      <c r="Q17442" s="116" t="s">
        <v>175</v>
      </c>
      <c r="R17442" s="116" t="s">
        <v>71</v>
      </c>
      <c r="S17442" s="127" t="s">
        <v>88</v>
      </c>
      <c r="T17442" s="128" t="s">
        <v>26</v>
      </c>
      <c r="U17442" s="27" t="s">
        <v>10292</v>
      </c>
      <c r="V17442" s="162">
        <v>20154</v>
      </c>
      <c r="W17442" s="159">
        <v>4.0000000000000002E-4</v>
      </c>
      <c r="X17442" s="136" t="s">
        <v>10906</v>
      </c>
      <c r="Y17442" s="136">
        <v>0</v>
      </c>
      <c r="Z17442" s="136">
        <v>0.04</v>
      </c>
      <c r="AA17442" s="136" t="s">
        <v>872</v>
      </c>
      <c r="AB17442" s="136" t="s">
        <v>733</v>
      </c>
      <c r="AC17442" s="136" t="s">
        <v>741</v>
      </c>
    </row>
    <row r="17443" spans="1:29">
      <c r="A17443" s="27" t="s">
        <v>10294</v>
      </c>
      <c r="B17443" s="26" t="s">
        <v>611</v>
      </c>
      <c r="C17443" s="25" t="s">
        <v>861</v>
      </c>
      <c r="D17443" s="25" t="s">
        <v>10057</v>
      </c>
      <c r="E17443" s="25" t="s">
        <v>362</v>
      </c>
      <c r="F17443" s="27" t="s">
        <v>369</v>
      </c>
      <c r="G17443" s="234">
        <v>0.04</v>
      </c>
      <c r="H17443" s="122" t="s">
        <v>1032</v>
      </c>
      <c r="I17443" s="116" t="s">
        <v>68</v>
      </c>
      <c r="J17443" s="116" t="s">
        <v>69</v>
      </c>
      <c r="K17443" s="116" t="s">
        <v>70</v>
      </c>
      <c r="L17443" s="116" t="s">
        <v>103</v>
      </c>
      <c r="M17443" s="116" t="s">
        <v>174</v>
      </c>
      <c r="N17443" s="116" t="s">
        <v>73</v>
      </c>
      <c r="O17443" s="116" t="s">
        <v>7499</v>
      </c>
      <c r="P17443" s="126" t="s">
        <v>71</v>
      </c>
      <c r="Q17443" s="116" t="s">
        <v>175</v>
      </c>
      <c r="R17443" s="116" t="s">
        <v>71</v>
      </c>
      <c r="S17443" s="127" t="s">
        <v>88</v>
      </c>
      <c r="T17443" s="128" t="s">
        <v>26</v>
      </c>
      <c r="U17443" s="27" t="s">
        <v>10295</v>
      </c>
      <c r="V17443" s="162">
        <v>20154</v>
      </c>
      <c r="W17443" s="159">
        <v>4.0000000000000002E-4</v>
      </c>
      <c r="X17443" s="136" t="s">
        <v>10907</v>
      </c>
      <c r="Y17443" s="136">
        <v>0</v>
      </c>
      <c r="Z17443" s="136">
        <v>0.04</v>
      </c>
      <c r="AA17443" s="136" t="s">
        <v>872</v>
      </c>
      <c r="AB17443" s="136" t="s">
        <v>733</v>
      </c>
      <c r="AC17443" s="136" t="s">
        <v>741</v>
      </c>
    </row>
    <row r="17444" spans="1:29">
      <c r="A17444" s="27" t="s">
        <v>10297</v>
      </c>
      <c r="B17444" s="26" t="s">
        <v>611</v>
      </c>
      <c r="C17444" s="25" t="s">
        <v>865</v>
      </c>
      <c r="D17444" s="25" t="s">
        <v>10057</v>
      </c>
      <c r="E17444" s="25" t="s">
        <v>362</v>
      </c>
      <c r="F17444" s="27" t="s">
        <v>369</v>
      </c>
      <c r="G17444" s="234">
        <v>0.51</v>
      </c>
      <c r="H17444" s="122" t="s">
        <v>1033</v>
      </c>
      <c r="I17444" s="116" t="s">
        <v>68</v>
      </c>
      <c r="J17444" s="116" t="s">
        <v>69</v>
      </c>
      <c r="K17444" s="116" t="s">
        <v>70</v>
      </c>
      <c r="L17444" s="116" t="s">
        <v>104</v>
      </c>
      <c r="M17444" s="116" t="s">
        <v>174</v>
      </c>
      <c r="N17444" s="116" t="s">
        <v>73</v>
      </c>
      <c r="O17444" s="116" t="s">
        <v>7499</v>
      </c>
      <c r="P17444" s="126" t="s">
        <v>71</v>
      </c>
      <c r="Q17444" s="116" t="s">
        <v>175</v>
      </c>
      <c r="R17444" s="116" t="s">
        <v>71</v>
      </c>
      <c r="S17444" s="127" t="s">
        <v>88</v>
      </c>
      <c r="T17444" s="128" t="s">
        <v>26</v>
      </c>
      <c r="U17444" s="27" t="s">
        <v>10298</v>
      </c>
      <c r="V17444" s="162">
        <v>20154</v>
      </c>
      <c r="W17444" s="159">
        <v>5.1000000000000004E-3</v>
      </c>
      <c r="X17444" s="136" t="s">
        <v>10908</v>
      </c>
      <c r="Y17444" s="136">
        <v>0</v>
      </c>
      <c r="Z17444" s="136">
        <v>0.51</v>
      </c>
      <c r="AA17444" s="136" t="s">
        <v>872</v>
      </c>
      <c r="AB17444" s="136" t="s">
        <v>733</v>
      </c>
      <c r="AC17444" s="136" t="s">
        <v>741</v>
      </c>
    </row>
    <row r="17445" spans="1:29">
      <c r="A17445" s="27" t="s">
        <v>10300</v>
      </c>
      <c r="B17445" s="26" t="s">
        <v>611</v>
      </c>
      <c r="C17445" s="25" t="s">
        <v>864</v>
      </c>
      <c r="D17445" s="25" t="s">
        <v>10057</v>
      </c>
      <c r="E17445" s="25" t="s">
        <v>362</v>
      </c>
      <c r="F17445" s="27" t="s">
        <v>369</v>
      </c>
      <c r="G17445" s="234">
        <v>0.81</v>
      </c>
      <c r="H17445" s="122" t="s">
        <v>1034</v>
      </c>
      <c r="I17445" s="116" t="s">
        <v>68</v>
      </c>
      <c r="J17445" s="116" t="s">
        <v>69</v>
      </c>
      <c r="K17445" s="116" t="s">
        <v>70</v>
      </c>
      <c r="L17445" s="116" t="s">
        <v>105</v>
      </c>
      <c r="M17445" s="116" t="s">
        <v>174</v>
      </c>
      <c r="N17445" s="116" t="s">
        <v>73</v>
      </c>
      <c r="O17445" s="116" t="s">
        <v>7499</v>
      </c>
      <c r="P17445" s="126" t="s">
        <v>71</v>
      </c>
      <c r="Q17445" s="116" t="s">
        <v>175</v>
      </c>
      <c r="R17445" s="116" t="s">
        <v>71</v>
      </c>
      <c r="S17445" s="127" t="s">
        <v>88</v>
      </c>
      <c r="T17445" s="128" t="s">
        <v>26</v>
      </c>
      <c r="U17445" s="27" t="s">
        <v>10301</v>
      </c>
      <c r="V17445" s="162">
        <v>20154</v>
      </c>
      <c r="W17445" s="159">
        <v>8.1000000000000013E-3</v>
      </c>
      <c r="X17445" s="136" t="s">
        <v>10909</v>
      </c>
      <c r="Y17445" s="136">
        <v>0</v>
      </c>
      <c r="Z17445" s="136">
        <v>0.81</v>
      </c>
      <c r="AA17445" s="136" t="s">
        <v>872</v>
      </c>
      <c r="AB17445" s="136" t="s">
        <v>733</v>
      </c>
      <c r="AC17445" s="136" t="s">
        <v>741</v>
      </c>
    </row>
    <row r="17446" spans="1:29">
      <c r="A17446" s="27" t="s">
        <v>10303</v>
      </c>
      <c r="B17446" s="26" t="s">
        <v>611</v>
      </c>
      <c r="C17446" s="25" t="s">
        <v>863</v>
      </c>
      <c r="D17446" s="25" t="s">
        <v>10057</v>
      </c>
      <c r="E17446" s="25" t="s">
        <v>362</v>
      </c>
      <c r="F17446" s="27" t="s">
        <v>369</v>
      </c>
      <c r="G17446" s="234">
        <v>0.15</v>
      </c>
      <c r="H17446" s="122" t="s">
        <v>1035</v>
      </c>
      <c r="I17446" s="116" t="s">
        <v>68</v>
      </c>
      <c r="J17446" s="116" t="s">
        <v>69</v>
      </c>
      <c r="K17446" s="116" t="s">
        <v>70</v>
      </c>
      <c r="L17446" s="116" t="s">
        <v>106</v>
      </c>
      <c r="M17446" s="116" t="s">
        <v>174</v>
      </c>
      <c r="N17446" s="116" t="s">
        <v>73</v>
      </c>
      <c r="O17446" s="116" t="s">
        <v>7499</v>
      </c>
      <c r="P17446" s="126" t="s">
        <v>71</v>
      </c>
      <c r="Q17446" s="116" t="s">
        <v>175</v>
      </c>
      <c r="R17446" s="116" t="s">
        <v>71</v>
      </c>
      <c r="S17446" s="127" t="s">
        <v>88</v>
      </c>
      <c r="T17446" s="128" t="s">
        <v>26</v>
      </c>
      <c r="U17446" s="27" t="s">
        <v>10304</v>
      </c>
      <c r="V17446" s="162">
        <v>20154</v>
      </c>
      <c r="W17446" s="159">
        <v>1.5E-3</v>
      </c>
      <c r="X17446" s="136" t="s">
        <v>10910</v>
      </c>
      <c r="Y17446" s="136">
        <v>0</v>
      </c>
      <c r="Z17446" s="136">
        <v>0.15</v>
      </c>
      <c r="AA17446" s="136" t="s">
        <v>872</v>
      </c>
      <c r="AB17446" s="136" t="s">
        <v>733</v>
      </c>
      <c r="AC17446" s="136" t="s">
        <v>741</v>
      </c>
    </row>
    <row r="17447" spans="1:29">
      <c r="A17447" s="27" t="s">
        <v>10264</v>
      </c>
      <c r="B17447" s="26" t="s">
        <v>611</v>
      </c>
      <c r="C17447" s="25" t="s">
        <v>351</v>
      </c>
      <c r="D17447" s="25" t="s">
        <v>10057</v>
      </c>
      <c r="E17447" s="25" t="s">
        <v>362</v>
      </c>
      <c r="F17447" s="27" t="s">
        <v>369</v>
      </c>
      <c r="G17447" s="229">
        <v>548.2328</v>
      </c>
      <c r="H17447" s="116" t="s">
        <v>1022</v>
      </c>
      <c r="I17447" s="116" t="s">
        <v>68</v>
      </c>
      <c r="J17447" s="116" t="s">
        <v>69</v>
      </c>
      <c r="K17447" s="116" t="s">
        <v>70</v>
      </c>
      <c r="L17447" s="116" t="s">
        <v>101</v>
      </c>
      <c r="M17447" s="116" t="s">
        <v>172</v>
      </c>
      <c r="N17447" s="116" t="s">
        <v>73</v>
      </c>
      <c r="O17447" s="116" t="s">
        <v>7499</v>
      </c>
      <c r="P17447" s="116" t="s">
        <v>71</v>
      </c>
      <c r="Q17447" s="116" t="s">
        <v>175</v>
      </c>
      <c r="R17447" s="116" t="s">
        <v>92</v>
      </c>
      <c r="S17447" s="116" t="s">
        <v>75</v>
      </c>
      <c r="T17447" s="116" t="s">
        <v>26</v>
      </c>
      <c r="U17447" s="27" t="s">
        <v>10265</v>
      </c>
      <c r="V17447" s="162">
        <v>20154</v>
      </c>
      <c r="W17447" s="159">
        <v>548.2328</v>
      </c>
      <c r="X17447" s="136" t="s">
        <v>10897</v>
      </c>
      <c r="Y17447" s="136">
        <v>0</v>
      </c>
      <c r="Z17447" s="136">
        <v>548.23</v>
      </c>
      <c r="AA17447" s="136" t="s">
        <v>872</v>
      </c>
      <c r="AB17447" s="136" t="s">
        <v>733</v>
      </c>
      <c r="AC17447" s="136" t="s">
        <v>741</v>
      </c>
    </row>
    <row r="17448" spans="1:29">
      <c r="A17448" s="27" t="s">
        <v>10267</v>
      </c>
      <c r="B17448" s="26" t="s">
        <v>611</v>
      </c>
      <c r="C17448" s="25" t="s">
        <v>341</v>
      </c>
      <c r="D17448" s="25" t="s">
        <v>10057</v>
      </c>
      <c r="E17448" s="25" t="s">
        <v>362</v>
      </c>
      <c r="F17448" s="27" t="s">
        <v>369</v>
      </c>
      <c r="G17448" s="229">
        <v>1280.7152000000001</v>
      </c>
      <c r="H17448" s="116" t="s">
        <v>1023</v>
      </c>
      <c r="I17448" s="116" t="s">
        <v>68</v>
      </c>
      <c r="J17448" s="116" t="s">
        <v>69</v>
      </c>
      <c r="K17448" s="116" t="s">
        <v>70</v>
      </c>
      <c r="L17448" s="116" t="s">
        <v>102</v>
      </c>
      <c r="M17448" s="116" t="s">
        <v>172</v>
      </c>
      <c r="N17448" s="116" t="s">
        <v>73</v>
      </c>
      <c r="O17448" s="116" t="s">
        <v>7499</v>
      </c>
      <c r="P17448" s="116" t="s">
        <v>71</v>
      </c>
      <c r="Q17448" s="116" t="s">
        <v>175</v>
      </c>
      <c r="R17448" s="116" t="s">
        <v>92</v>
      </c>
      <c r="S17448" s="116" t="s">
        <v>75</v>
      </c>
      <c r="T17448" s="116" t="s">
        <v>26</v>
      </c>
      <c r="U17448" s="27" t="s">
        <v>10268</v>
      </c>
      <c r="V17448" s="162">
        <v>20154</v>
      </c>
      <c r="W17448" s="159">
        <v>1280.7152000000001</v>
      </c>
      <c r="X17448" s="136" t="s">
        <v>10898</v>
      </c>
      <c r="Y17448" s="136">
        <v>0</v>
      </c>
      <c r="Z17448" s="136">
        <v>1280.72</v>
      </c>
      <c r="AA17448" s="136" t="s">
        <v>872</v>
      </c>
      <c r="AB17448" s="136" t="s">
        <v>733</v>
      </c>
      <c r="AC17448" s="136" t="s">
        <v>741</v>
      </c>
    </row>
    <row r="17449" spans="1:29">
      <c r="A17449" s="27" t="s">
        <v>10270</v>
      </c>
      <c r="B17449" s="26" t="s">
        <v>611</v>
      </c>
      <c r="C17449" s="25" t="s">
        <v>340</v>
      </c>
      <c r="D17449" s="25" t="s">
        <v>10057</v>
      </c>
      <c r="E17449" s="25" t="s">
        <v>362</v>
      </c>
      <c r="F17449" s="27" t="s">
        <v>369</v>
      </c>
      <c r="G17449" s="229">
        <v>982.74310000000003</v>
      </c>
      <c r="H17449" s="116" t="s">
        <v>1024</v>
      </c>
      <c r="I17449" s="116" t="s">
        <v>68</v>
      </c>
      <c r="J17449" s="116" t="s">
        <v>69</v>
      </c>
      <c r="K17449" s="116" t="s">
        <v>70</v>
      </c>
      <c r="L17449" s="116" t="s">
        <v>103</v>
      </c>
      <c r="M17449" s="116" t="s">
        <v>172</v>
      </c>
      <c r="N17449" s="116" t="s">
        <v>73</v>
      </c>
      <c r="O17449" s="116" t="s">
        <v>7499</v>
      </c>
      <c r="P17449" s="116" t="s">
        <v>71</v>
      </c>
      <c r="Q17449" s="116" t="s">
        <v>175</v>
      </c>
      <c r="R17449" s="116" t="s">
        <v>92</v>
      </c>
      <c r="S17449" s="116" t="s">
        <v>75</v>
      </c>
      <c r="T17449" s="116" t="s">
        <v>26</v>
      </c>
      <c r="U17449" s="27" t="s">
        <v>10271</v>
      </c>
      <c r="V17449" s="162">
        <v>20154</v>
      </c>
      <c r="W17449" s="159">
        <v>982.74310000000003</v>
      </c>
      <c r="X17449" s="136" t="s">
        <v>10899</v>
      </c>
      <c r="Y17449" s="136">
        <v>0</v>
      </c>
      <c r="Z17449" s="136">
        <v>982.74</v>
      </c>
      <c r="AA17449" s="136" t="s">
        <v>872</v>
      </c>
      <c r="AB17449" s="136" t="s">
        <v>733</v>
      </c>
      <c r="AC17449" s="136" t="s">
        <v>741</v>
      </c>
    </row>
    <row r="17450" spans="1:29">
      <c r="A17450" s="27" t="s">
        <v>10273</v>
      </c>
      <c r="B17450" s="26" t="s">
        <v>611</v>
      </c>
      <c r="C17450" s="25" t="s">
        <v>344</v>
      </c>
      <c r="D17450" s="25" t="s">
        <v>10057</v>
      </c>
      <c r="E17450" s="25" t="s">
        <v>362</v>
      </c>
      <c r="F17450" s="27" t="s">
        <v>369</v>
      </c>
      <c r="G17450" s="229">
        <v>4883.8301000000001</v>
      </c>
      <c r="H17450" s="116" t="s">
        <v>1025</v>
      </c>
      <c r="I17450" s="116" t="s">
        <v>68</v>
      </c>
      <c r="J17450" s="116" t="s">
        <v>69</v>
      </c>
      <c r="K17450" s="116" t="s">
        <v>70</v>
      </c>
      <c r="L17450" s="116" t="s">
        <v>104</v>
      </c>
      <c r="M17450" s="116" t="s">
        <v>172</v>
      </c>
      <c r="N17450" s="116" t="s">
        <v>73</v>
      </c>
      <c r="O17450" s="116" t="s">
        <v>7499</v>
      </c>
      <c r="P17450" s="116" t="s">
        <v>71</v>
      </c>
      <c r="Q17450" s="116" t="s">
        <v>175</v>
      </c>
      <c r="R17450" s="116" t="s">
        <v>92</v>
      </c>
      <c r="S17450" s="116" t="s">
        <v>75</v>
      </c>
      <c r="T17450" s="116" t="s">
        <v>26</v>
      </c>
      <c r="U17450" s="27" t="s">
        <v>10274</v>
      </c>
      <c r="V17450" s="162">
        <v>20154</v>
      </c>
      <c r="W17450" s="159">
        <v>4883.8301000000001</v>
      </c>
      <c r="X17450" s="136" t="s">
        <v>10900</v>
      </c>
      <c r="Y17450" s="136">
        <v>0</v>
      </c>
      <c r="Z17450" s="136">
        <v>4883.83</v>
      </c>
      <c r="AA17450" s="136" t="s">
        <v>872</v>
      </c>
      <c r="AB17450" s="136" t="s">
        <v>733</v>
      </c>
      <c r="AC17450" s="136" t="s">
        <v>741</v>
      </c>
    </row>
    <row r="17451" spans="1:29">
      <c r="A17451" s="27" t="s">
        <v>10276</v>
      </c>
      <c r="B17451" s="26" t="s">
        <v>611</v>
      </c>
      <c r="C17451" s="25" t="s">
        <v>343</v>
      </c>
      <c r="D17451" s="25" t="s">
        <v>10057</v>
      </c>
      <c r="E17451" s="25" t="s">
        <v>362</v>
      </c>
      <c r="F17451" s="27" t="s">
        <v>369</v>
      </c>
      <c r="G17451" s="229">
        <v>4121.5451999999996</v>
      </c>
      <c r="H17451" s="116" t="s">
        <v>1026</v>
      </c>
      <c r="I17451" s="116" t="s">
        <v>68</v>
      </c>
      <c r="J17451" s="116" t="s">
        <v>69</v>
      </c>
      <c r="K17451" s="116" t="s">
        <v>70</v>
      </c>
      <c r="L17451" s="116" t="s">
        <v>105</v>
      </c>
      <c r="M17451" s="116" t="s">
        <v>172</v>
      </c>
      <c r="N17451" s="116" t="s">
        <v>73</v>
      </c>
      <c r="O17451" s="116" t="s">
        <v>7499</v>
      </c>
      <c r="P17451" s="116" t="s">
        <v>71</v>
      </c>
      <c r="Q17451" s="116" t="s">
        <v>175</v>
      </c>
      <c r="R17451" s="116" t="s">
        <v>92</v>
      </c>
      <c r="S17451" s="116" t="s">
        <v>75</v>
      </c>
      <c r="T17451" s="116" t="s">
        <v>26</v>
      </c>
      <c r="U17451" s="27" t="s">
        <v>10277</v>
      </c>
      <c r="V17451" s="162">
        <v>20154</v>
      </c>
      <c r="W17451" s="159">
        <v>4121.5451999999996</v>
      </c>
      <c r="X17451" s="136" t="s">
        <v>10901</v>
      </c>
      <c r="Y17451" s="136">
        <v>0</v>
      </c>
      <c r="Z17451" s="136">
        <v>4121.55</v>
      </c>
      <c r="AA17451" s="136" t="s">
        <v>872</v>
      </c>
      <c r="AB17451" s="136" t="s">
        <v>733</v>
      </c>
      <c r="AC17451" s="136" t="s">
        <v>741</v>
      </c>
    </row>
    <row r="17452" spans="1:29">
      <c r="A17452" s="27" t="s">
        <v>10279</v>
      </c>
      <c r="B17452" s="26" t="s">
        <v>611</v>
      </c>
      <c r="C17452" s="25" t="s">
        <v>342</v>
      </c>
      <c r="D17452" s="25" t="s">
        <v>10057</v>
      </c>
      <c r="E17452" s="25" t="s">
        <v>362</v>
      </c>
      <c r="F17452" s="27" t="s">
        <v>369</v>
      </c>
      <c r="G17452" s="229">
        <v>851.94269999999995</v>
      </c>
      <c r="H17452" s="116" t="s">
        <v>1027</v>
      </c>
      <c r="I17452" s="116" t="s">
        <v>68</v>
      </c>
      <c r="J17452" s="116" t="s">
        <v>69</v>
      </c>
      <c r="K17452" s="116" t="s">
        <v>70</v>
      </c>
      <c r="L17452" s="116" t="s">
        <v>106</v>
      </c>
      <c r="M17452" s="116" t="s">
        <v>172</v>
      </c>
      <c r="N17452" s="116" t="s">
        <v>73</v>
      </c>
      <c r="O17452" s="116" t="s">
        <v>7499</v>
      </c>
      <c r="P17452" s="116" t="s">
        <v>71</v>
      </c>
      <c r="Q17452" s="116" t="s">
        <v>175</v>
      </c>
      <c r="R17452" s="116" t="s">
        <v>92</v>
      </c>
      <c r="S17452" s="116" t="s">
        <v>75</v>
      </c>
      <c r="T17452" s="116" t="s">
        <v>26</v>
      </c>
      <c r="U17452" s="27" t="s">
        <v>10280</v>
      </c>
      <c r="V17452" s="162">
        <v>20154</v>
      </c>
      <c r="W17452" s="159">
        <v>851.94269999999995</v>
      </c>
      <c r="X17452" s="136" t="s">
        <v>10902</v>
      </c>
      <c r="Y17452" s="136">
        <v>0</v>
      </c>
      <c r="Z17452" s="136">
        <v>851.94</v>
      </c>
      <c r="AA17452" s="136" t="s">
        <v>872</v>
      </c>
      <c r="AB17452" s="136" t="s">
        <v>733</v>
      </c>
      <c r="AC17452" s="136" t="s">
        <v>741</v>
      </c>
    </row>
    <row r="17453" spans="1:29">
      <c r="A17453" s="27" t="s">
        <v>10282</v>
      </c>
      <c r="B17453" s="26" t="s">
        <v>611</v>
      </c>
      <c r="C17453" s="25" t="s">
        <v>515</v>
      </c>
      <c r="D17453" s="25" t="s">
        <v>10057</v>
      </c>
      <c r="E17453" s="25" t="s">
        <v>362</v>
      </c>
      <c r="F17453" s="27" t="s">
        <v>369</v>
      </c>
      <c r="G17453" s="229">
        <v>12669.009099999999</v>
      </c>
      <c r="H17453" s="116" t="s">
        <v>1028</v>
      </c>
      <c r="I17453" s="116" t="s">
        <v>68</v>
      </c>
      <c r="J17453" s="116" t="s">
        <v>69</v>
      </c>
      <c r="K17453" s="116" t="s">
        <v>70</v>
      </c>
      <c r="L17453" s="116" t="s">
        <v>71</v>
      </c>
      <c r="M17453" s="116" t="s">
        <v>172</v>
      </c>
      <c r="N17453" s="116" t="s">
        <v>73</v>
      </c>
      <c r="O17453" s="116" t="s">
        <v>7499</v>
      </c>
      <c r="P17453" s="116" t="s">
        <v>71</v>
      </c>
      <c r="Q17453" s="116" t="s">
        <v>175</v>
      </c>
      <c r="R17453" s="116" t="s">
        <v>92</v>
      </c>
      <c r="S17453" s="116" t="s">
        <v>75</v>
      </c>
      <c r="T17453" s="116" t="s">
        <v>26</v>
      </c>
      <c r="U17453" s="27" t="s">
        <v>10283</v>
      </c>
      <c r="V17453" s="162">
        <v>20154</v>
      </c>
      <c r="W17453" s="159">
        <v>12669.009099999999</v>
      </c>
      <c r="X17453" s="136" t="s">
        <v>10903</v>
      </c>
      <c r="Y17453" s="136">
        <v>0</v>
      </c>
      <c r="Z17453" s="136">
        <v>12669.01</v>
      </c>
      <c r="AA17453" s="136" t="s">
        <v>872</v>
      </c>
      <c r="AB17453" s="136" t="s">
        <v>733</v>
      </c>
      <c r="AC17453" s="136" t="s">
        <v>741</v>
      </c>
    </row>
    <row r="17454" spans="1:29">
      <c r="A17454" s="27" t="s">
        <v>10306</v>
      </c>
      <c r="B17454" s="26" t="s">
        <v>611</v>
      </c>
      <c r="C17454" s="25" t="s">
        <v>859</v>
      </c>
      <c r="D17454" s="25" t="s">
        <v>10057</v>
      </c>
      <c r="E17454" s="25" t="s">
        <v>362</v>
      </c>
      <c r="F17454" s="27" t="s">
        <v>369</v>
      </c>
      <c r="G17454" s="234">
        <v>0.48</v>
      </c>
      <c r="H17454" s="122" t="s">
        <v>1036</v>
      </c>
      <c r="I17454" s="116" t="s">
        <v>68</v>
      </c>
      <c r="J17454" s="116" t="s">
        <v>69</v>
      </c>
      <c r="K17454" s="116" t="s">
        <v>70</v>
      </c>
      <c r="L17454" s="116" t="s">
        <v>71</v>
      </c>
      <c r="M17454" s="116" t="s">
        <v>174</v>
      </c>
      <c r="N17454" s="116" t="s">
        <v>73</v>
      </c>
      <c r="O17454" s="116" t="s">
        <v>7499</v>
      </c>
      <c r="P17454" s="126" t="s">
        <v>71</v>
      </c>
      <c r="Q17454" s="116" t="s">
        <v>175</v>
      </c>
      <c r="R17454" s="116" t="s">
        <v>71</v>
      </c>
      <c r="S17454" s="127" t="s">
        <v>88</v>
      </c>
      <c r="T17454" s="128" t="s">
        <v>26</v>
      </c>
      <c r="U17454" s="27" t="s">
        <v>10307</v>
      </c>
      <c r="V17454" s="162">
        <v>20154</v>
      </c>
      <c r="W17454" s="159">
        <v>4.7999999999999996E-3</v>
      </c>
      <c r="X17454" s="136" t="s">
        <v>10911</v>
      </c>
      <c r="Y17454" s="136">
        <v>0</v>
      </c>
      <c r="Z17454" s="136">
        <v>0.48</v>
      </c>
      <c r="AA17454" s="136" t="s">
        <v>872</v>
      </c>
      <c r="AB17454" s="136" t="s">
        <v>733</v>
      </c>
      <c r="AC17454" s="136" t="s">
        <v>741</v>
      </c>
    </row>
    <row r="17455" spans="1:29">
      <c r="A17455" s="27" t="s">
        <v>10285</v>
      </c>
      <c r="B17455" s="26" t="s">
        <v>611</v>
      </c>
      <c r="C17455" s="25" t="s">
        <v>719</v>
      </c>
      <c r="D17455" s="25" t="s">
        <v>10057</v>
      </c>
      <c r="E17455" s="25" t="s">
        <v>362</v>
      </c>
      <c r="F17455" s="27" t="s">
        <v>369</v>
      </c>
      <c r="G17455" s="229">
        <v>5073.1094000000003</v>
      </c>
      <c r="H17455" s="116" t="s">
        <v>1029</v>
      </c>
      <c r="I17455" s="116" t="s">
        <v>68</v>
      </c>
      <c r="J17455" s="116" t="s">
        <v>69</v>
      </c>
      <c r="K17455" s="116" t="s">
        <v>70</v>
      </c>
      <c r="L17455" s="116" t="s">
        <v>71</v>
      </c>
      <c r="M17455" s="116" t="s">
        <v>180</v>
      </c>
      <c r="N17455" s="116" t="s">
        <v>73</v>
      </c>
      <c r="O17455" s="116" t="s">
        <v>7499</v>
      </c>
      <c r="P17455" s="116" t="s">
        <v>71</v>
      </c>
      <c r="Q17455" s="116" t="s">
        <v>175</v>
      </c>
      <c r="R17455" s="116" t="s">
        <v>92</v>
      </c>
      <c r="S17455" s="116" t="s">
        <v>75</v>
      </c>
      <c r="T17455" s="116" t="s">
        <v>26</v>
      </c>
      <c r="U17455" s="27" t="s">
        <v>10286</v>
      </c>
      <c r="V17455" s="162">
        <v>20154</v>
      </c>
      <c r="W17455" s="159">
        <v>5073.1094000000003</v>
      </c>
      <c r="X17455" s="136" t="s">
        <v>10904</v>
      </c>
      <c r="Y17455" s="136">
        <v>0</v>
      </c>
      <c r="Z17455" s="136">
        <v>5073.1099999999997</v>
      </c>
      <c r="AA17455" s="136" t="s">
        <v>872</v>
      </c>
      <c r="AB17455" s="136" t="s">
        <v>733</v>
      </c>
      <c r="AC17455" s="136" t="s">
        <v>741</v>
      </c>
    </row>
    <row r="17456" spans="1:29">
      <c r="A17456" s="27" t="s">
        <v>10309</v>
      </c>
      <c r="B17456" s="26" t="s">
        <v>611</v>
      </c>
      <c r="C17456" s="25" t="s">
        <v>868</v>
      </c>
      <c r="D17456" s="25" t="s">
        <v>10057</v>
      </c>
      <c r="E17456" s="25" t="s">
        <v>362</v>
      </c>
      <c r="F17456" s="27" t="s">
        <v>369</v>
      </c>
      <c r="G17456" s="234">
        <v>0.09</v>
      </c>
      <c r="H17456" s="122" t="s">
        <v>1037</v>
      </c>
      <c r="I17456" s="116" t="s">
        <v>68</v>
      </c>
      <c r="J17456" s="116" t="s">
        <v>69</v>
      </c>
      <c r="K17456" s="116" t="s">
        <v>70</v>
      </c>
      <c r="L17456" s="116" t="s">
        <v>71</v>
      </c>
      <c r="M17456" s="116" t="s">
        <v>181</v>
      </c>
      <c r="N17456" s="116" t="s">
        <v>73</v>
      </c>
      <c r="O17456" s="116" t="s">
        <v>7499</v>
      </c>
      <c r="P17456" s="126" t="s">
        <v>71</v>
      </c>
      <c r="Q17456" s="116" t="s">
        <v>175</v>
      </c>
      <c r="R17456" s="116" t="s">
        <v>71</v>
      </c>
      <c r="S17456" s="127" t="s">
        <v>88</v>
      </c>
      <c r="T17456" s="128" t="s">
        <v>26</v>
      </c>
      <c r="U17456" s="27" t="s">
        <v>10310</v>
      </c>
      <c r="V17456" s="162">
        <v>20154</v>
      </c>
      <c r="W17456" s="159">
        <v>8.9999999999999998E-4</v>
      </c>
      <c r="X17456" s="136" t="s">
        <v>10912</v>
      </c>
      <c r="Y17456" s="136">
        <v>0</v>
      </c>
      <c r="Z17456" s="136">
        <v>0.09</v>
      </c>
      <c r="AA17456" s="136" t="s">
        <v>872</v>
      </c>
      <c r="AB17456" s="136" t="s">
        <v>733</v>
      </c>
      <c r="AC17456" s="136" t="s">
        <v>741</v>
      </c>
    </row>
    <row r="17457" spans="1:29">
      <c r="A17457" s="27" t="s">
        <v>10288</v>
      </c>
      <c r="B17457" s="26" t="s">
        <v>611</v>
      </c>
      <c r="C17457" s="25" t="s">
        <v>718</v>
      </c>
      <c r="D17457" s="25" t="s">
        <v>10057</v>
      </c>
      <c r="E17457" s="25" t="s">
        <v>362</v>
      </c>
      <c r="F17457" s="27" t="s">
        <v>369</v>
      </c>
      <c r="G17457" s="229">
        <v>20363.7369</v>
      </c>
      <c r="H17457" s="116" t="s">
        <v>1030</v>
      </c>
      <c r="I17457" s="116" t="s">
        <v>68</v>
      </c>
      <c r="J17457" s="116" t="s">
        <v>69</v>
      </c>
      <c r="K17457" s="116" t="s">
        <v>70</v>
      </c>
      <c r="L17457" s="116" t="s">
        <v>71</v>
      </c>
      <c r="M17457" s="116" t="s">
        <v>182</v>
      </c>
      <c r="N17457" s="116" t="s">
        <v>73</v>
      </c>
      <c r="O17457" s="116" t="s">
        <v>7499</v>
      </c>
      <c r="P17457" s="116" t="s">
        <v>71</v>
      </c>
      <c r="Q17457" s="116" t="s">
        <v>175</v>
      </c>
      <c r="R17457" s="116" t="s">
        <v>92</v>
      </c>
      <c r="S17457" s="116" t="s">
        <v>75</v>
      </c>
      <c r="T17457" s="116" t="s">
        <v>26</v>
      </c>
      <c r="U17457" s="27" t="s">
        <v>10289</v>
      </c>
      <c r="V17457" s="162">
        <v>20154</v>
      </c>
      <c r="W17457" s="159">
        <v>20363.7369</v>
      </c>
      <c r="X17457" s="136" t="s">
        <v>10905</v>
      </c>
      <c r="Y17457" s="136">
        <v>0</v>
      </c>
      <c r="Z17457" s="136">
        <v>20363.740000000002</v>
      </c>
      <c r="AA17457" s="136" t="s">
        <v>872</v>
      </c>
      <c r="AB17457" s="136" t="s">
        <v>733</v>
      </c>
      <c r="AC17457" s="136" t="s">
        <v>741</v>
      </c>
    </row>
    <row r="17458" spans="1:29">
      <c r="A17458" s="27" t="s">
        <v>10312</v>
      </c>
      <c r="B17458" s="26" t="s">
        <v>611</v>
      </c>
      <c r="C17458" s="25" t="s">
        <v>869</v>
      </c>
      <c r="D17458" s="25" t="s">
        <v>10057</v>
      </c>
      <c r="E17458" s="25" t="s">
        <v>362</v>
      </c>
      <c r="F17458" s="27" t="s">
        <v>369</v>
      </c>
      <c r="G17458" s="234">
        <v>0.33</v>
      </c>
      <c r="H17458" s="122" t="s">
        <v>1038</v>
      </c>
      <c r="I17458" s="116" t="s">
        <v>68</v>
      </c>
      <c r="J17458" s="116" t="s">
        <v>69</v>
      </c>
      <c r="K17458" s="116" t="s">
        <v>70</v>
      </c>
      <c r="L17458" s="116" t="s">
        <v>71</v>
      </c>
      <c r="M17458" s="116" t="s">
        <v>183</v>
      </c>
      <c r="N17458" s="116" t="s">
        <v>73</v>
      </c>
      <c r="O17458" s="116" t="s">
        <v>7499</v>
      </c>
      <c r="P17458" s="126" t="s">
        <v>71</v>
      </c>
      <c r="Q17458" s="116" t="s">
        <v>175</v>
      </c>
      <c r="R17458" s="116" t="s">
        <v>71</v>
      </c>
      <c r="S17458" s="127" t="s">
        <v>88</v>
      </c>
      <c r="T17458" s="128" t="s">
        <v>26</v>
      </c>
      <c r="U17458" s="27" t="s">
        <v>10313</v>
      </c>
      <c r="V17458" s="162">
        <v>20154</v>
      </c>
      <c r="W17458" s="159">
        <v>3.3E-3</v>
      </c>
      <c r="X17458" s="136" t="s">
        <v>10913</v>
      </c>
      <c r="Y17458" s="136">
        <v>0</v>
      </c>
      <c r="Z17458" s="136">
        <v>0.33</v>
      </c>
      <c r="AA17458" s="136" t="s">
        <v>872</v>
      </c>
      <c r="AB17458" s="136" t="s">
        <v>733</v>
      </c>
      <c r="AC17458" s="136" t="s">
        <v>741</v>
      </c>
    </row>
    <row r="17459" spans="1:29">
      <c r="A17459" s="27" t="s">
        <v>10342</v>
      </c>
      <c r="B17459" s="26" t="s">
        <v>612</v>
      </c>
      <c r="C17459" s="25" t="s">
        <v>10343</v>
      </c>
      <c r="D17459" s="25" t="s">
        <v>10057</v>
      </c>
      <c r="E17459" s="25" t="s">
        <v>362</v>
      </c>
      <c r="F17459" s="27" t="s">
        <v>369</v>
      </c>
      <c r="G17459" s="234">
        <v>93.28</v>
      </c>
      <c r="H17459" s="122" t="s">
        <v>1048</v>
      </c>
      <c r="I17459" s="116" t="s">
        <v>68</v>
      </c>
      <c r="J17459" s="116" t="s">
        <v>69</v>
      </c>
      <c r="K17459" s="116" t="s">
        <v>70</v>
      </c>
      <c r="L17459" s="116" t="s">
        <v>101</v>
      </c>
      <c r="M17459" s="116" t="s">
        <v>174</v>
      </c>
      <c r="N17459" s="116" t="s">
        <v>73</v>
      </c>
      <c r="O17459" s="116" t="s">
        <v>7499</v>
      </c>
      <c r="P17459" s="126" t="s">
        <v>71</v>
      </c>
      <c r="Q17459" s="116" t="s">
        <v>173</v>
      </c>
      <c r="R17459" s="116" t="s">
        <v>71</v>
      </c>
      <c r="S17459" s="127" t="s">
        <v>88</v>
      </c>
      <c r="T17459" s="128" t="s">
        <v>26</v>
      </c>
      <c r="U17459" s="27" t="s">
        <v>10344</v>
      </c>
      <c r="V17459" s="162">
        <v>20154</v>
      </c>
      <c r="W17459" s="159">
        <v>0.93279999999999996</v>
      </c>
      <c r="X17459" s="136" t="s">
        <v>10923</v>
      </c>
      <c r="Y17459" s="136">
        <v>0</v>
      </c>
      <c r="Z17459" s="136">
        <v>93.28</v>
      </c>
      <c r="AA17459" s="136" t="s">
        <v>872</v>
      </c>
      <c r="AB17459" s="136" t="s">
        <v>733</v>
      </c>
      <c r="AC17459" s="136" t="s">
        <v>741</v>
      </c>
    </row>
    <row r="17460" spans="1:29">
      <c r="A17460" s="27" t="s">
        <v>10346</v>
      </c>
      <c r="B17460" s="26" t="s">
        <v>612</v>
      </c>
      <c r="C17460" s="25" t="s">
        <v>10347</v>
      </c>
      <c r="D17460" s="25" t="s">
        <v>10057</v>
      </c>
      <c r="E17460" s="25" t="s">
        <v>362</v>
      </c>
      <c r="F17460" s="27" t="s">
        <v>369</v>
      </c>
      <c r="G17460" s="234">
        <v>52.05</v>
      </c>
      <c r="H17460" s="122" t="s">
        <v>1049</v>
      </c>
      <c r="I17460" s="116" t="s">
        <v>68</v>
      </c>
      <c r="J17460" s="116" t="s">
        <v>69</v>
      </c>
      <c r="K17460" s="116" t="s">
        <v>70</v>
      </c>
      <c r="L17460" s="116" t="s">
        <v>102</v>
      </c>
      <c r="M17460" s="116" t="s">
        <v>174</v>
      </c>
      <c r="N17460" s="116" t="s">
        <v>73</v>
      </c>
      <c r="O17460" s="116" t="s">
        <v>7499</v>
      </c>
      <c r="P17460" s="126" t="s">
        <v>71</v>
      </c>
      <c r="Q17460" s="116" t="s">
        <v>173</v>
      </c>
      <c r="R17460" s="116" t="s">
        <v>71</v>
      </c>
      <c r="S17460" s="127" t="s">
        <v>88</v>
      </c>
      <c r="T17460" s="128" t="s">
        <v>26</v>
      </c>
      <c r="U17460" s="27" t="s">
        <v>10348</v>
      </c>
      <c r="V17460" s="162">
        <v>20154</v>
      </c>
      <c r="W17460" s="159">
        <v>0.52049999999999996</v>
      </c>
      <c r="X17460" s="136" t="s">
        <v>10924</v>
      </c>
      <c r="Y17460" s="136">
        <v>0</v>
      </c>
      <c r="Z17460" s="136">
        <v>52.05</v>
      </c>
      <c r="AA17460" s="136" t="s">
        <v>872</v>
      </c>
      <c r="AB17460" s="136" t="s">
        <v>733</v>
      </c>
      <c r="AC17460" s="136" t="s">
        <v>741</v>
      </c>
    </row>
    <row r="17461" spans="1:29">
      <c r="A17461" s="27" t="s">
        <v>10350</v>
      </c>
      <c r="B17461" s="26" t="s">
        <v>612</v>
      </c>
      <c r="C17461" s="25" t="s">
        <v>10351</v>
      </c>
      <c r="D17461" s="25" t="s">
        <v>10057</v>
      </c>
      <c r="E17461" s="25" t="s">
        <v>362</v>
      </c>
      <c r="F17461" s="27" t="s">
        <v>369</v>
      </c>
      <c r="G17461" s="234">
        <v>14.44</v>
      </c>
      <c r="H17461" s="122" t="s">
        <v>1050</v>
      </c>
      <c r="I17461" s="116" t="s">
        <v>68</v>
      </c>
      <c r="J17461" s="116" t="s">
        <v>69</v>
      </c>
      <c r="K17461" s="116" t="s">
        <v>70</v>
      </c>
      <c r="L17461" s="116" t="s">
        <v>103</v>
      </c>
      <c r="M17461" s="116" t="s">
        <v>174</v>
      </c>
      <c r="N17461" s="116" t="s">
        <v>73</v>
      </c>
      <c r="O17461" s="116" t="s">
        <v>7499</v>
      </c>
      <c r="P17461" s="126" t="s">
        <v>71</v>
      </c>
      <c r="Q17461" s="116" t="s">
        <v>173</v>
      </c>
      <c r="R17461" s="116" t="s">
        <v>71</v>
      </c>
      <c r="S17461" s="127" t="s">
        <v>88</v>
      </c>
      <c r="T17461" s="128" t="s">
        <v>26</v>
      </c>
      <c r="U17461" s="27" t="s">
        <v>10352</v>
      </c>
      <c r="V17461" s="162">
        <v>20154</v>
      </c>
      <c r="W17461" s="159">
        <v>0.1444</v>
      </c>
      <c r="X17461" s="136" t="s">
        <v>10925</v>
      </c>
      <c r="Y17461" s="136">
        <v>0</v>
      </c>
      <c r="Z17461" s="136">
        <v>14.44</v>
      </c>
      <c r="AA17461" s="136" t="s">
        <v>872</v>
      </c>
      <c r="AB17461" s="136" t="s">
        <v>733</v>
      </c>
      <c r="AC17461" s="136" t="s">
        <v>741</v>
      </c>
    </row>
    <row r="17462" spans="1:29">
      <c r="A17462" s="27" t="s">
        <v>10354</v>
      </c>
      <c r="B17462" s="26" t="s">
        <v>612</v>
      </c>
      <c r="C17462" s="25" t="s">
        <v>10355</v>
      </c>
      <c r="D17462" s="25" t="s">
        <v>10057</v>
      </c>
      <c r="E17462" s="25" t="s">
        <v>362</v>
      </c>
      <c r="F17462" s="27" t="s">
        <v>369</v>
      </c>
      <c r="G17462" s="234">
        <v>41.31</v>
      </c>
      <c r="H17462" s="122" t="s">
        <v>1051</v>
      </c>
      <c r="I17462" s="116" t="s">
        <v>68</v>
      </c>
      <c r="J17462" s="116" t="s">
        <v>69</v>
      </c>
      <c r="K17462" s="116" t="s">
        <v>70</v>
      </c>
      <c r="L17462" s="116" t="s">
        <v>104</v>
      </c>
      <c r="M17462" s="116" t="s">
        <v>174</v>
      </c>
      <c r="N17462" s="116" t="s">
        <v>73</v>
      </c>
      <c r="O17462" s="116" t="s">
        <v>7499</v>
      </c>
      <c r="P17462" s="126" t="s">
        <v>71</v>
      </c>
      <c r="Q17462" s="116" t="s">
        <v>173</v>
      </c>
      <c r="R17462" s="116" t="s">
        <v>71</v>
      </c>
      <c r="S17462" s="127" t="s">
        <v>88</v>
      </c>
      <c r="T17462" s="128" t="s">
        <v>26</v>
      </c>
      <c r="U17462" s="27" t="s">
        <v>10356</v>
      </c>
      <c r="V17462" s="162">
        <v>20154</v>
      </c>
      <c r="W17462" s="159">
        <v>0.41310000000000002</v>
      </c>
      <c r="X17462" s="136" t="s">
        <v>10926</v>
      </c>
      <c r="Y17462" s="136">
        <v>0</v>
      </c>
      <c r="Z17462" s="136">
        <v>41.31</v>
      </c>
      <c r="AA17462" s="136" t="s">
        <v>872</v>
      </c>
      <c r="AB17462" s="136" t="s">
        <v>733</v>
      </c>
      <c r="AC17462" s="136" t="s">
        <v>741</v>
      </c>
    </row>
    <row r="17463" spans="1:29">
      <c r="A17463" s="27" t="s">
        <v>10358</v>
      </c>
      <c r="B17463" s="26" t="s">
        <v>612</v>
      </c>
      <c r="C17463" s="25" t="s">
        <v>10359</v>
      </c>
      <c r="D17463" s="25" t="s">
        <v>10057</v>
      </c>
      <c r="E17463" s="25" t="s">
        <v>362</v>
      </c>
      <c r="F17463" s="27" t="s">
        <v>369</v>
      </c>
      <c r="G17463" s="234">
        <v>47.68</v>
      </c>
      <c r="H17463" s="122" t="s">
        <v>1052</v>
      </c>
      <c r="I17463" s="116" t="s">
        <v>68</v>
      </c>
      <c r="J17463" s="116" t="s">
        <v>69</v>
      </c>
      <c r="K17463" s="116" t="s">
        <v>70</v>
      </c>
      <c r="L17463" s="116" t="s">
        <v>105</v>
      </c>
      <c r="M17463" s="116" t="s">
        <v>174</v>
      </c>
      <c r="N17463" s="116" t="s">
        <v>73</v>
      </c>
      <c r="O17463" s="116" t="s">
        <v>7499</v>
      </c>
      <c r="P17463" s="126" t="s">
        <v>71</v>
      </c>
      <c r="Q17463" s="116" t="s">
        <v>173</v>
      </c>
      <c r="R17463" s="116" t="s">
        <v>71</v>
      </c>
      <c r="S17463" s="127" t="s">
        <v>88</v>
      </c>
      <c r="T17463" s="128" t="s">
        <v>26</v>
      </c>
      <c r="U17463" s="27" t="s">
        <v>10360</v>
      </c>
      <c r="V17463" s="162">
        <v>20154</v>
      </c>
      <c r="W17463" s="159">
        <v>0.4768</v>
      </c>
      <c r="X17463" s="136" t="s">
        <v>10927</v>
      </c>
      <c r="Y17463" s="136">
        <v>0</v>
      </c>
      <c r="Z17463" s="136">
        <v>47.68</v>
      </c>
      <c r="AA17463" s="136" t="s">
        <v>872</v>
      </c>
      <c r="AB17463" s="136" t="s">
        <v>733</v>
      </c>
      <c r="AC17463" s="136" t="s">
        <v>741</v>
      </c>
    </row>
    <row r="17464" spans="1:29">
      <c r="A17464" s="27" t="s">
        <v>10362</v>
      </c>
      <c r="B17464" s="26" t="s">
        <v>612</v>
      </c>
      <c r="C17464" s="25" t="s">
        <v>10363</v>
      </c>
      <c r="D17464" s="25" t="s">
        <v>10057</v>
      </c>
      <c r="E17464" s="25" t="s">
        <v>362</v>
      </c>
      <c r="F17464" s="27" t="s">
        <v>369</v>
      </c>
      <c r="G17464" s="234">
        <v>46.13</v>
      </c>
      <c r="H17464" s="122" t="s">
        <v>1053</v>
      </c>
      <c r="I17464" s="116" t="s">
        <v>68</v>
      </c>
      <c r="J17464" s="116" t="s">
        <v>69</v>
      </c>
      <c r="K17464" s="116" t="s">
        <v>70</v>
      </c>
      <c r="L17464" s="116" t="s">
        <v>106</v>
      </c>
      <c r="M17464" s="116" t="s">
        <v>174</v>
      </c>
      <c r="N17464" s="116" t="s">
        <v>73</v>
      </c>
      <c r="O17464" s="116" t="s">
        <v>7499</v>
      </c>
      <c r="P17464" s="126" t="s">
        <v>71</v>
      </c>
      <c r="Q17464" s="116" t="s">
        <v>173</v>
      </c>
      <c r="R17464" s="116" t="s">
        <v>71</v>
      </c>
      <c r="S17464" s="127" t="s">
        <v>88</v>
      </c>
      <c r="T17464" s="128" t="s">
        <v>26</v>
      </c>
      <c r="U17464" s="27" t="s">
        <v>10364</v>
      </c>
      <c r="V17464" s="162">
        <v>20154</v>
      </c>
      <c r="W17464" s="159">
        <v>0.46130000000000004</v>
      </c>
      <c r="X17464" s="136" t="s">
        <v>10928</v>
      </c>
      <c r="Y17464" s="136">
        <v>0</v>
      </c>
      <c r="Z17464" s="136">
        <v>46.13</v>
      </c>
      <c r="AA17464" s="136" t="s">
        <v>872</v>
      </c>
      <c r="AB17464" s="136" t="s">
        <v>733</v>
      </c>
      <c r="AC17464" s="136" t="s">
        <v>741</v>
      </c>
    </row>
    <row r="17465" spans="1:29">
      <c r="A17465" s="27" t="s">
        <v>10315</v>
      </c>
      <c r="B17465" s="26" t="s">
        <v>612</v>
      </c>
      <c r="C17465" s="25" t="s">
        <v>345</v>
      </c>
      <c r="D17465" s="25" t="s">
        <v>10057</v>
      </c>
      <c r="E17465" s="25" t="s">
        <v>362</v>
      </c>
      <c r="F17465" s="27" t="s">
        <v>369</v>
      </c>
      <c r="G17465" s="229">
        <v>0.21729999999999999</v>
      </c>
      <c r="H17465" s="116" t="s">
        <v>1039</v>
      </c>
      <c r="I17465" s="116" t="s">
        <v>68</v>
      </c>
      <c r="J17465" s="116" t="s">
        <v>69</v>
      </c>
      <c r="K17465" s="116" t="s">
        <v>70</v>
      </c>
      <c r="L17465" s="116" t="s">
        <v>101</v>
      </c>
      <c r="M17465" s="116" t="s">
        <v>172</v>
      </c>
      <c r="N17465" s="116" t="s">
        <v>73</v>
      </c>
      <c r="O17465" s="116" t="s">
        <v>7499</v>
      </c>
      <c r="P17465" s="116" t="s">
        <v>71</v>
      </c>
      <c r="Q17465" s="116" t="s">
        <v>173</v>
      </c>
      <c r="R17465" s="116" t="s">
        <v>92</v>
      </c>
      <c r="S17465" s="116" t="s">
        <v>75</v>
      </c>
      <c r="T17465" s="116" t="s">
        <v>26</v>
      </c>
      <c r="U17465" s="27" t="s">
        <v>10316</v>
      </c>
      <c r="V17465" s="162">
        <v>20154</v>
      </c>
      <c r="W17465" s="159">
        <v>0.21729999999999999</v>
      </c>
      <c r="X17465" s="136" t="s">
        <v>10914</v>
      </c>
      <c r="Y17465" s="136">
        <v>0</v>
      </c>
      <c r="Z17465" s="136">
        <v>0.22</v>
      </c>
      <c r="AA17465" s="136" t="s">
        <v>872</v>
      </c>
      <c r="AB17465" s="136" t="s">
        <v>733</v>
      </c>
      <c r="AC17465" s="136" t="s">
        <v>741</v>
      </c>
    </row>
    <row r="17466" spans="1:29">
      <c r="A17466" s="27" t="s">
        <v>10318</v>
      </c>
      <c r="B17466" s="26" t="s">
        <v>612</v>
      </c>
      <c r="C17466" s="25" t="s">
        <v>347</v>
      </c>
      <c r="D17466" s="25" t="s">
        <v>10057</v>
      </c>
      <c r="E17466" s="25" t="s">
        <v>362</v>
      </c>
      <c r="F17466" s="27" t="s">
        <v>369</v>
      </c>
      <c r="G17466" s="229">
        <v>3.4632999999999998</v>
      </c>
      <c r="H17466" s="116" t="s">
        <v>1040</v>
      </c>
      <c r="I17466" s="116" t="s">
        <v>68</v>
      </c>
      <c r="J17466" s="116" t="s">
        <v>69</v>
      </c>
      <c r="K17466" s="116" t="s">
        <v>70</v>
      </c>
      <c r="L17466" s="116" t="s">
        <v>102</v>
      </c>
      <c r="M17466" s="116" t="s">
        <v>172</v>
      </c>
      <c r="N17466" s="116" t="s">
        <v>73</v>
      </c>
      <c r="O17466" s="116" t="s">
        <v>7499</v>
      </c>
      <c r="P17466" s="116" t="s">
        <v>71</v>
      </c>
      <c r="Q17466" s="116" t="s">
        <v>173</v>
      </c>
      <c r="R17466" s="116" t="s">
        <v>92</v>
      </c>
      <c r="S17466" s="116" t="s">
        <v>75</v>
      </c>
      <c r="T17466" s="116" t="s">
        <v>26</v>
      </c>
      <c r="U17466" s="27" t="s">
        <v>10319</v>
      </c>
      <c r="V17466" s="162">
        <v>20154</v>
      </c>
      <c r="W17466" s="159">
        <v>3.4632999999999998</v>
      </c>
      <c r="X17466" s="136" t="s">
        <v>10915</v>
      </c>
      <c r="Y17466" s="136">
        <v>0</v>
      </c>
      <c r="Z17466" s="136">
        <v>3.46</v>
      </c>
      <c r="AA17466" s="136" t="s">
        <v>872</v>
      </c>
      <c r="AB17466" s="136" t="s">
        <v>733</v>
      </c>
      <c r="AC17466" s="136" t="s">
        <v>741</v>
      </c>
    </row>
    <row r="17467" spans="1:29">
      <c r="A17467" s="27" t="s">
        <v>10321</v>
      </c>
      <c r="B17467" s="26" t="s">
        <v>612</v>
      </c>
      <c r="C17467" s="25" t="s">
        <v>346</v>
      </c>
      <c r="D17467" s="25" t="s">
        <v>10057</v>
      </c>
      <c r="E17467" s="25" t="s">
        <v>362</v>
      </c>
      <c r="F17467" s="27" t="s">
        <v>369</v>
      </c>
      <c r="G17467" s="229">
        <v>6.0206999999999997</v>
      </c>
      <c r="H17467" s="116" t="s">
        <v>1041</v>
      </c>
      <c r="I17467" s="116" t="s">
        <v>68</v>
      </c>
      <c r="J17467" s="116" t="s">
        <v>69</v>
      </c>
      <c r="K17467" s="116" t="s">
        <v>70</v>
      </c>
      <c r="L17467" s="116" t="s">
        <v>103</v>
      </c>
      <c r="M17467" s="116" t="s">
        <v>172</v>
      </c>
      <c r="N17467" s="116" t="s">
        <v>73</v>
      </c>
      <c r="O17467" s="116" t="s">
        <v>7499</v>
      </c>
      <c r="P17467" s="116" t="s">
        <v>71</v>
      </c>
      <c r="Q17467" s="116" t="s">
        <v>173</v>
      </c>
      <c r="R17467" s="116" t="s">
        <v>92</v>
      </c>
      <c r="S17467" s="116" t="s">
        <v>75</v>
      </c>
      <c r="T17467" s="116" t="s">
        <v>26</v>
      </c>
      <c r="U17467" s="27" t="s">
        <v>10322</v>
      </c>
      <c r="V17467" s="162">
        <v>20154</v>
      </c>
      <c r="W17467" s="159">
        <v>6.0206999999999997</v>
      </c>
      <c r="X17467" s="136" t="s">
        <v>10916</v>
      </c>
      <c r="Y17467" s="136">
        <v>0</v>
      </c>
      <c r="Z17467" s="136">
        <v>6.02</v>
      </c>
      <c r="AA17467" s="136" t="s">
        <v>872</v>
      </c>
      <c r="AB17467" s="136" t="s">
        <v>733</v>
      </c>
      <c r="AC17467" s="136" t="s">
        <v>741</v>
      </c>
    </row>
    <row r="17468" spans="1:29">
      <c r="A17468" s="27" t="s">
        <v>10324</v>
      </c>
      <c r="B17468" s="26" t="s">
        <v>612</v>
      </c>
      <c r="C17468" s="25" t="s">
        <v>350</v>
      </c>
      <c r="D17468" s="25" t="s">
        <v>10057</v>
      </c>
      <c r="E17468" s="25" t="s">
        <v>362</v>
      </c>
      <c r="F17468" s="27" t="s">
        <v>369</v>
      </c>
      <c r="G17468" s="229">
        <v>314.73700000000002</v>
      </c>
      <c r="H17468" s="116" t="s">
        <v>1042</v>
      </c>
      <c r="I17468" s="116" t="s">
        <v>68</v>
      </c>
      <c r="J17468" s="116" t="s">
        <v>69</v>
      </c>
      <c r="K17468" s="116" t="s">
        <v>70</v>
      </c>
      <c r="L17468" s="116" t="s">
        <v>104</v>
      </c>
      <c r="M17468" s="116" t="s">
        <v>172</v>
      </c>
      <c r="N17468" s="116" t="s">
        <v>73</v>
      </c>
      <c r="O17468" s="116" t="s">
        <v>7499</v>
      </c>
      <c r="P17468" s="116" t="s">
        <v>71</v>
      </c>
      <c r="Q17468" s="116" t="s">
        <v>173</v>
      </c>
      <c r="R17468" s="116" t="s">
        <v>92</v>
      </c>
      <c r="S17468" s="116" t="s">
        <v>75</v>
      </c>
      <c r="T17468" s="116" t="s">
        <v>26</v>
      </c>
      <c r="U17468" s="27" t="s">
        <v>10325</v>
      </c>
      <c r="V17468" s="162">
        <v>20154</v>
      </c>
      <c r="W17468" s="159">
        <v>314.73700000000002</v>
      </c>
      <c r="X17468" s="136" t="s">
        <v>10917</v>
      </c>
      <c r="Y17468" s="136">
        <v>0</v>
      </c>
      <c r="Z17468" s="136">
        <v>314.74</v>
      </c>
      <c r="AA17468" s="136" t="s">
        <v>872</v>
      </c>
      <c r="AB17468" s="136" t="s">
        <v>733</v>
      </c>
      <c r="AC17468" s="136" t="s">
        <v>741</v>
      </c>
    </row>
    <row r="17469" spans="1:29">
      <c r="A17469" s="27" t="s">
        <v>10327</v>
      </c>
      <c r="B17469" s="26" t="s">
        <v>612</v>
      </c>
      <c r="C17469" s="25" t="s">
        <v>349</v>
      </c>
      <c r="D17469" s="25" t="s">
        <v>10057</v>
      </c>
      <c r="E17469" s="25" t="s">
        <v>362</v>
      </c>
      <c r="F17469" s="27" t="s">
        <v>369</v>
      </c>
      <c r="G17469" s="229">
        <v>599.96950000000004</v>
      </c>
      <c r="H17469" s="116" t="s">
        <v>1043</v>
      </c>
      <c r="I17469" s="116" t="s">
        <v>68</v>
      </c>
      <c r="J17469" s="116" t="s">
        <v>69</v>
      </c>
      <c r="K17469" s="116" t="s">
        <v>70</v>
      </c>
      <c r="L17469" s="116" t="s">
        <v>105</v>
      </c>
      <c r="M17469" s="116" t="s">
        <v>172</v>
      </c>
      <c r="N17469" s="116" t="s">
        <v>73</v>
      </c>
      <c r="O17469" s="116" t="s">
        <v>7499</v>
      </c>
      <c r="P17469" s="116" t="s">
        <v>71</v>
      </c>
      <c r="Q17469" s="116" t="s">
        <v>173</v>
      </c>
      <c r="R17469" s="116" t="s">
        <v>92</v>
      </c>
      <c r="S17469" s="116" t="s">
        <v>75</v>
      </c>
      <c r="T17469" s="116" t="s">
        <v>26</v>
      </c>
      <c r="U17469" s="27" t="s">
        <v>10328</v>
      </c>
      <c r="V17469" s="162">
        <v>20154</v>
      </c>
      <c r="W17469" s="159">
        <v>599.96950000000004</v>
      </c>
      <c r="X17469" s="136" t="s">
        <v>10918</v>
      </c>
      <c r="Y17469" s="136">
        <v>0</v>
      </c>
      <c r="Z17469" s="136">
        <v>599.97</v>
      </c>
      <c r="AA17469" s="136" t="s">
        <v>872</v>
      </c>
      <c r="AB17469" s="136" t="s">
        <v>733</v>
      </c>
      <c r="AC17469" s="136" t="s">
        <v>741</v>
      </c>
    </row>
    <row r="17470" spans="1:29">
      <c r="A17470" s="27" t="s">
        <v>10330</v>
      </c>
      <c r="B17470" s="26" t="s">
        <v>612</v>
      </c>
      <c r="C17470" s="25" t="s">
        <v>348</v>
      </c>
      <c r="D17470" s="25" t="s">
        <v>10057</v>
      </c>
      <c r="E17470" s="25" t="s">
        <v>362</v>
      </c>
      <c r="F17470" s="27" t="s">
        <v>369</v>
      </c>
      <c r="G17470" s="229">
        <v>34.225200000000001</v>
      </c>
      <c r="H17470" s="116" t="s">
        <v>1044</v>
      </c>
      <c r="I17470" s="116" t="s">
        <v>68</v>
      </c>
      <c r="J17470" s="116" t="s">
        <v>69</v>
      </c>
      <c r="K17470" s="116" t="s">
        <v>70</v>
      </c>
      <c r="L17470" s="116" t="s">
        <v>106</v>
      </c>
      <c r="M17470" s="116" t="s">
        <v>172</v>
      </c>
      <c r="N17470" s="116" t="s">
        <v>73</v>
      </c>
      <c r="O17470" s="116" t="s">
        <v>7499</v>
      </c>
      <c r="P17470" s="116" t="s">
        <v>71</v>
      </c>
      <c r="Q17470" s="116" t="s">
        <v>173</v>
      </c>
      <c r="R17470" s="116" t="s">
        <v>92</v>
      </c>
      <c r="S17470" s="116" t="s">
        <v>75</v>
      </c>
      <c r="T17470" s="116" t="s">
        <v>26</v>
      </c>
      <c r="U17470" s="27" t="s">
        <v>10331</v>
      </c>
      <c r="V17470" s="162">
        <v>20154</v>
      </c>
      <c r="W17470" s="159">
        <v>34.225200000000001</v>
      </c>
      <c r="X17470" s="136" t="s">
        <v>10919</v>
      </c>
      <c r="Y17470" s="136">
        <v>0</v>
      </c>
      <c r="Z17470" s="136">
        <v>34.229999999999997</v>
      </c>
      <c r="AA17470" s="136" t="s">
        <v>872</v>
      </c>
      <c r="AB17470" s="136" t="s">
        <v>733</v>
      </c>
      <c r="AC17470" s="136" t="s">
        <v>741</v>
      </c>
    </row>
    <row r="17471" spans="1:29">
      <c r="A17471" s="27" t="s">
        <v>10366</v>
      </c>
      <c r="B17471" s="26" t="s">
        <v>612</v>
      </c>
      <c r="C17471" s="25" t="s">
        <v>10367</v>
      </c>
      <c r="D17471" s="25" t="s">
        <v>10057</v>
      </c>
      <c r="E17471" s="25" t="s">
        <v>362</v>
      </c>
      <c r="F17471" s="27" t="s">
        <v>369</v>
      </c>
      <c r="G17471" s="234">
        <v>45.35</v>
      </c>
      <c r="H17471" s="122" t="s">
        <v>1054</v>
      </c>
      <c r="I17471" s="116" t="s">
        <v>68</v>
      </c>
      <c r="J17471" s="116" t="s">
        <v>69</v>
      </c>
      <c r="K17471" s="116" t="s">
        <v>70</v>
      </c>
      <c r="L17471" s="116" t="s">
        <v>71</v>
      </c>
      <c r="M17471" s="116" t="s">
        <v>174</v>
      </c>
      <c r="N17471" s="116" t="s">
        <v>73</v>
      </c>
      <c r="O17471" s="116" t="s">
        <v>7499</v>
      </c>
      <c r="P17471" s="126" t="s">
        <v>71</v>
      </c>
      <c r="Q17471" s="116" t="s">
        <v>173</v>
      </c>
      <c r="R17471" s="116" t="s">
        <v>71</v>
      </c>
      <c r="S17471" s="127" t="s">
        <v>88</v>
      </c>
      <c r="T17471" s="128" t="s">
        <v>26</v>
      </c>
      <c r="U17471" s="27" t="s">
        <v>10368</v>
      </c>
      <c r="V17471" s="162">
        <v>20154</v>
      </c>
      <c r="W17471" s="159">
        <v>0.45350000000000001</v>
      </c>
      <c r="X17471" s="136" t="s">
        <v>10929</v>
      </c>
      <c r="Y17471" s="136">
        <v>0</v>
      </c>
      <c r="Z17471" s="136">
        <v>45.35</v>
      </c>
      <c r="AA17471" s="136" t="s">
        <v>872</v>
      </c>
      <c r="AB17471" s="136" t="s">
        <v>733</v>
      </c>
      <c r="AC17471" s="136" t="s">
        <v>741</v>
      </c>
    </row>
    <row r="17472" spans="1:29">
      <c r="A17472" s="27" t="s">
        <v>10333</v>
      </c>
      <c r="B17472" s="26" t="s">
        <v>612</v>
      </c>
      <c r="C17472" s="25" t="s">
        <v>921</v>
      </c>
      <c r="D17472" s="25" t="s">
        <v>10057</v>
      </c>
      <c r="E17472" s="25" t="s">
        <v>362</v>
      </c>
      <c r="F17472" s="27" t="s">
        <v>369</v>
      </c>
      <c r="G17472" s="229">
        <v>958.63310000000001</v>
      </c>
      <c r="H17472" s="116" t="s">
        <v>1045</v>
      </c>
      <c r="I17472" s="116" t="s">
        <v>68</v>
      </c>
      <c r="J17472" s="116" t="s">
        <v>69</v>
      </c>
      <c r="K17472" s="116" t="s">
        <v>70</v>
      </c>
      <c r="L17472" s="116" t="s">
        <v>71</v>
      </c>
      <c r="M17472" s="116" t="s">
        <v>172</v>
      </c>
      <c r="N17472" s="116" t="s">
        <v>73</v>
      </c>
      <c r="O17472" s="116" t="s">
        <v>7499</v>
      </c>
      <c r="P17472" s="116" t="s">
        <v>71</v>
      </c>
      <c r="Q17472" s="116" t="s">
        <v>173</v>
      </c>
      <c r="R17472" s="116" t="s">
        <v>92</v>
      </c>
      <c r="S17472" s="116" t="s">
        <v>75</v>
      </c>
      <c r="T17472" s="116" t="s">
        <v>26</v>
      </c>
      <c r="U17472" s="27" t="s">
        <v>10334</v>
      </c>
      <c r="V17472" s="162">
        <v>20154</v>
      </c>
      <c r="W17472" s="159">
        <v>958.63310000000001</v>
      </c>
      <c r="X17472" s="136" t="s">
        <v>10920</v>
      </c>
      <c r="Y17472" s="136">
        <v>1</v>
      </c>
      <c r="Z17472" s="136">
        <v>958.63</v>
      </c>
      <c r="AA17472" s="136" t="s">
        <v>872</v>
      </c>
      <c r="AB17472" s="136" t="s">
        <v>733</v>
      </c>
      <c r="AC17472" s="136" t="s">
        <v>741</v>
      </c>
    </row>
    <row r="17473" spans="1:29">
      <c r="A17473" s="27" t="s">
        <v>10336</v>
      </c>
      <c r="B17473" s="26" t="s">
        <v>612</v>
      </c>
      <c r="C17473" s="25" t="s">
        <v>724</v>
      </c>
      <c r="D17473" s="25" t="s">
        <v>10057</v>
      </c>
      <c r="E17473" s="25" t="s">
        <v>362</v>
      </c>
      <c r="F17473" s="27" t="s">
        <v>369</v>
      </c>
      <c r="G17473" s="229">
        <v>42.957700000000003</v>
      </c>
      <c r="H17473" s="116" t="s">
        <v>1046</v>
      </c>
      <c r="I17473" s="116" t="s">
        <v>68</v>
      </c>
      <c r="J17473" s="116" t="s">
        <v>69</v>
      </c>
      <c r="K17473" s="116" t="s">
        <v>70</v>
      </c>
      <c r="L17473" s="116" t="s">
        <v>71</v>
      </c>
      <c r="M17473" s="116" t="s">
        <v>180</v>
      </c>
      <c r="N17473" s="116" t="s">
        <v>73</v>
      </c>
      <c r="O17473" s="116" t="s">
        <v>7499</v>
      </c>
      <c r="P17473" s="116" t="s">
        <v>71</v>
      </c>
      <c r="Q17473" s="116" t="s">
        <v>173</v>
      </c>
      <c r="R17473" s="116" t="s">
        <v>92</v>
      </c>
      <c r="S17473" s="116" t="s">
        <v>75</v>
      </c>
      <c r="T17473" s="116" t="s">
        <v>26</v>
      </c>
      <c r="U17473" s="27" t="s">
        <v>10337</v>
      </c>
      <c r="V17473" s="162">
        <v>20154</v>
      </c>
      <c r="W17473" s="159">
        <v>42.957700000000003</v>
      </c>
      <c r="X17473" s="136" t="s">
        <v>10921</v>
      </c>
      <c r="Y17473" s="136">
        <v>0</v>
      </c>
      <c r="Z17473" s="136">
        <v>42.96</v>
      </c>
      <c r="AA17473" s="136" t="s">
        <v>872</v>
      </c>
      <c r="AB17473" s="136" t="s">
        <v>733</v>
      </c>
      <c r="AC17473" s="136" t="s">
        <v>741</v>
      </c>
    </row>
    <row r="17474" spans="1:29">
      <c r="A17474" s="27" t="s">
        <v>10370</v>
      </c>
      <c r="B17474" s="26" t="s">
        <v>612</v>
      </c>
      <c r="C17474" s="25" t="s">
        <v>10371</v>
      </c>
      <c r="D17474" s="25" t="s">
        <v>10057</v>
      </c>
      <c r="E17474" s="25" t="s">
        <v>362</v>
      </c>
      <c r="F17474" s="27" t="s">
        <v>369</v>
      </c>
      <c r="G17474" s="234">
        <v>13.33</v>
      </c>
      <c r="H17474" s="122" t="s">
        <v>1055</v>
      </c>
      <c r="I17474" s="116" t="s">
        <v>68</v>
      </c>
      <c r="J17474" s="116" t="s">
        <v>69</v>
      </c>
      <c r="K17474" s="116" t="s">
        <v>70</v>
      </c>
      <c r="L17474" s="116" t="s">
        <v>71</v>
      </c>
      <c r="M17474" s="116" t="s">
        <v>181</v>
      </c>
      <c r="N17474" s="116" t="s">
        <v>73</v>
      </c>
      <c r="O17474" s="116" t="s">
        <v>7499</v>
      </c>
      <c r="P17474" s="126" t="s">
        <v>71</v>
      </c>
      <c r="Q17474" s="116" t="s">
        <v>173</v>
      </c>
      <c r="R17474" s="116" t="s">
        <v>71</v>
      </c>
      <c r="S17474" s="127" t="s">
        <v>88</v>
      </c>
      <c r="T17474" s="128" t="s">
        <v>26</v>
      </c>
      <c r="U17474" s="27" t="s">
        <v>10372</v>
      </c>
      <c r="V17474" s="162">
        <v>20154</v>
      </c>
      <c r="W17474" s="159">
        <v>0.1333</v>
      </c>
      <c r="X17474" s="136" t="s">
        <v>10930</v>
      </c>
      <c r="Y17474" s="136">
        <v>0</v>
      </c>
      <c r="Z17474" s="136">
        <v>13.33</v>
      </c>
      <c r="AA17474" s="136" t="s">
        <v>872</v>
      </c>
      <c r="AB17474" s="136" t="s">
        <v>733</v>
      </c>
      <c r="AC17474" s="136" t="s">
        <v>741</v>
      </c>
    </row>
    <row r="17475" spans="1:29">
      <c r="A17475" s="27" t="s">
        <v>10339</v>
      </c>
      <c r="B17475" s="26" t="s">
        <v>612</v>
      </c>
      <c r="C17475" s="25" t="s">
        <v>725</v>
      </c>
      <c r="D17475" s="25" t="s">
        <v>10057</v>
      </c>
      <c r="E17475" s="25" t="s">
        <v>362</v>
      </c>
      <c r="F17475" s="27" t="s">
        <v>369</v>
      </c>
      <c r="G17475" s="229">
        <v>1010.3169</v>
      </c>
      <c r="H17475" s="116" t="s">
        <v>1047</v>
      </c>
      <c r="I17475" s="116" t="s">
        <v>68</v>
      </c>
      <c r="J17475" s="116" t="s">
        <v>69</v>
      </c>
      <c r="K17475" s="116" t="s">
        <v>70</v>
      </c>
      <c r="L17475" s="116" t="s">
        <v>71</v>
      </c>
      <c r="M17475" s="116" t="s">
        <v>182</v>
      </c>
      <c r="N17475" s="116" t="s">
        <v>73</v>
      </c>
      <c r="O17475" s="116" t="s">
        <v>7499</v>
      </c>
      <c r="P17475" s="116" t="s">
        <v>71</v>
      </c>
      <c r="Q17475" s="116" t="s">
        <v>173</v>
      </c>
      <c r="R17475" s="116" t="s">
        <v>92</v>
      </c>
      <c r="S17475" s="116" t="s">
        <v>75</v>
      </c>
      <c r="T17475" s="116" t="s">
        <v>26</v>
      </c>
      <c r="U17475" s="27" t="s">
        <v>10340</v>
      </c>
      <c r="V17475" s="162">
        <v>20154</v>
      </c>
      <c r="W17475" s="159">
        <v>1010.3169</v>
      </c>
      <c r="X17475" s="136" t="s">
        <v>10922</v>
      </c>
      <c r="Y17475" s="136">
        <v>0</v>
      </c>
      <c r="Z17475" s="136">
        <v>1010.32</v>
      </c>
      <c r="AA17475" s="136" t="s">
        <v>872</v>
      </c>
      <c r="AB17475" s="136" t="s">
        <v>733</v>
      </c>
      <c r="AC17475" s="136" t="s">
        <v>741</v>
      </c>
    </row>
    <row r="17476" spans="1:29">
      <c r="A17476" s="27" t="s">
        <v>10374</v>
      </c>
      <c r="B17476" s="26" t="s">
        <v>612</v>
      </c>
      <c r="C17476" s="25" t="s">
        <v>10375</v>
      </c>
      <c r="D17476" s="25" t="s">
        <v>10057</v>
      </c>
      <c r="E17476" s="25" t="s">
        <v>362</v>
      </c>
      <c r="F17476" s="27" t="s">
        <v>369</v>
      </c>
      <c r="G17476" s="234">
        <v>43.99</v>
      </c>
      <c r="H17476" s="122" t="s">
        <v>1056</v>
      </c>
      <c r="I17476" s="116" t="s">
        <v>68</v>
      </c>
      <c r="J17476" s="116" t="s">
        <v>69</v>
      </c>
      <c r="K17476" s="116" t="s">
        <v>70</v>
      </c>
      <c r="L17476" s="116" t="s">
        <v>71</v>
      </c>
      <c r="M17476" s="116" t="s">
        <v>183</v>
      </c>
      <c r="N17476" s="116" t="s">
        <v>73</v>
      </c>
      <c r="O17476" s="116" t="s">
        <v>7499</v>
      </c>
      <c r="P17476" s="126" t="s">
        <v>71</v>
      </c>
      <c r="Q17476" s="116" t="s">
        <v>173</v>
      </c>
      <c r="R17476" s="116" t="s">
        <v>71</v>
      </c>
      <c r="S17476" s="127" t="s">
        <v>88</v>
      </c>
      <c r="T17476" s="128" t="s">
        <v>26</v>
      </c>
      <c r="U17476" s="27" t="s">
        <v>10376</v>
      </c>
      <c r="V17476" s="162">
        <v>20154</v>
      </c>
      <c r="W17476" s="159">
        <v>0.43990000000000001</v>
      </c>
      <c r="X17476" s="136" t="s">
        <v>10931</v>
      </c>
      <c r="Y17476" s="136">
        <v>0</v>
      </c>
      <c r="Z17476" s="136">
        <v>43.99</v>
      </c>
      <c r="AA17476" s="136" t="s">
        <v>872</v>
      </c>
      <c r="AB17476" s="136" t="s">
        <v>733</v>
      </c>
      <c r="AC17476" s="136" t="s">
        <v>741</v>
      </c>
    </row>
    <row r="17477" spans="1:29">
      <c r="A17477" s="27" t="s">
        <v>10333</v>
      </c>
      <c r="B17477" s="26" t="s">
        <v>695</v>
      </c>
      <c r="C17477" s="25" t="s">
        <v>921</v>
      </c>
      <c r="D17477" s="25" t="s">
        <v>10057</v>
      </c>
      <c r="E17477" s="25" t="s">
        <v>362</v>
      </c>
      <c r="F17477" s="27" t="s">
        <v>369</v>
      </c>
      <c r="G17477" s="229">
        <v>958.63310000000001</v>
      </c>
      <c r="H17477" s="116" t="s">
        <v>1045</v>
      </c>
      <c r="I17477" s="116" t="s">
        <v>68</v>
      </c>
      <c r="J17477" s="116" t="s">
        <v>69</v>
      </c>
      <c r="K17477" s="116" t="s">
        <v>70</v>
      </c>
      <c r="L17477" s="116" t="s">
        <v>71</v>
      </c>
      <c r="M17477" s="116" t="s">
        <v>172</v>
      </c>
      <c r="N17477" s="116" t="s">
        <v>73</v>
      </c>
      <c r="O17477" s="116" t="s">
        <v>7499</v>
      </c>
      <c r="P17477" s="116" t="s">
        <v>71</v>
      </c>
      <c r="Q17477" s="116" t="s">
        <v>173</v>
      </c>
      <c r="R17477" s="116" t="s">
        <v>92</v>
      </c>
      <c r="S17477" s="116" t="s">
        <v>75</v>
      </c>
      <c r="T17477" s="116" t="s">
        <v>26</v>
      </c>
      <c r="U17477" s="27" t="s">
        <v>10334</v>
      </c>
      <c r="V17477" s="162">
        <v>20154</v>
      </c>
      <c r="W17477" s="159">
        <v>958.63310000000001</v>
      </c>
      <c r="X17477" s="136" t="s">
        <v>10920</v>
      </c>
      <c r="Y17477" s="136">
        <v>0</v>
      </c>
      <c r="Z17477" s="136">
        <v>958.63</v>
      </c>
      <c r="AA17477" s="136" t="s">
        <v>610</v>
      </c>
      <c r="AB17477" s="136" t="s">
        <v>733</v>
      </c>
      <c r="AC17477" s="136" t="s">
        <v>741</v>
      </c>
    </row>
    <row r="17478" spans="1:29">
      <c r="A17478" s="27" t="s">
        <v>10378</v>
      </c>
      <c r="B17478" s="26" t="s">
        <v>695</v>
      </c>
      <c r="C17478" s="25" t="s">
        <v>920</v>
      </c>
      <c r="D17478" s="25" t="s">
        <v>10057</v>
      </c>
      <c r="E17478" s="25" t="s">
        <v>362</v>
      </c>
      <c r="F17478" s="27" t="s">
        <v>369</v>
      </c>
      <c r="G17478" s="229">
        <v>13627.6422</v>
      </c>
      <c r="H17478" s="116" t="s">
        <v>1057</v>
      </c>
      <c r="I17478" s="116" t="s">
        <v>68</v>
      </c>
      <c r="J17478" s="116" t="s">
        <v>69</v>
      </c>
      <c r="K17478" s="116" t="s">
        <v>70</v>
      </c>
      <c r="L17478" s="116" t="s">
        <v>71</v>
      </c>
      <c r="M17478" s="116" t="s">
        <v>172</v>
      </c>
      <c r="N17478" s="116" t="s">
        <v>73</v>
      </c>
      <c r="O17478" s="116" t="s">
        <v>7499</v>
      </c>
      <c r="P17478" s="116" t="s">
        <v>71</v>
      </c>
      <c r="Q17478" s="116" t="s">
        <v>74</v>
      </c>
      <c r="R17478" s="116" t="s">
        <v>92</v>
      </c>
      <c r="S17478" s="116" t="s">
        <v>75</v>
      </c>
      <c r="T17478" s="116" t="s">
        <v>26</v>
      </c>
      <c r="U17478" s="27" t="s">
        <v>10379</v>
      </c>
      <c r="V17478" s="162">
        <v>20154</v>
      </c>
      <c r="W17478" s="159">
        <v>13627.6422</v>
      </c>
      <c r="X17478" s="136" t="s">
        <v>10932</v>
      </c>
      <c r="Y17478" s="136">
        <v>0</v>
      </c>
      <c r="Z17478" s="136">
        <v>13627.64</v>
      </c>
      <c r="AA17478" s="136" t="s">
        <v>610</v>
      </c>
      <c r="AB17478" s="136" t="s">
        <v>733</v>
      </c>
      <c r="AC17478" s="136" t="s">
        <v>741</v>
      </c>
    </row>
    <row r="17479" spans="1:29">
      <c r="A17479" s="27" t="s">
        <v>10381</v>
      </c>
      <c r="B17479" s="26" t="s">
        <v>695</v>
      </c>
      <c r="C17479" s="25" t="s">
        <v>926</v>
      </c>
      <c r="D17479" s="25" t="s">
        <v>10057</v>
      </c>
      <c r="E17479" s="25" t="s">
        <v>362</v>
      </c>
      <c r="F17479" s="27" t="s">
        <v>369</v>
      </c>
      <c r="G17479" s="234">
        <v>7.03</v>
      </c>
      <c r="H17479" s="122" t="s">
        <v>1058</v>
      </c>
      <c r="I17479" s="116" t="s">
        <v>68</v>
      </c>
      <c r="J17479" s="116" t="s">
        <v>69</v>
      </c>
      <c r="K17479" s="116" t="s">
        <v>70</v>
      </c>
      <c r="L17479" s="116" t="s">
        <v>71</v>
      </c>
      <c r="M17479" s="116" t="s">
        <v>184</v>
      </c>
      <c r="N17479" s="116" t="s">
        <v>73</v>
      </c>
      <c r="O17479" s="116" t="s">
        <v>7499</v>
      </c>
      <c r="P17479" s="126" t="s">
        <v>71</v>
      </c>
      <c r="Q17479" s="116" t="s">
        <v>71</v>
      </c>
      <c r="R17479" s="116" t="s">
        <v>71</v>
      </c>
      <c r="S17479" s="127" t="s">
        <v>88</v>
      </c>
      <c r="T17479" s="128" t="s">
        <v>26</v>
      </c>
      <c r="U17479" s="27" t="s">
        <v>10382</v>
      </c>
      <c r="V17479" s="162">
        <v>20154</v>
      </c>
      <c r="W17479" s="159">
        <v>7.0300000000000001E-2</v>
      </c>
      <c r="X17479" s="136" t="s">
        <v>10933</v>
      </c>
      <c r="Y17479" s="136">
        <v>0</v>
      </c>
      <c r="Z17479" s="136">
        <v>7.03</v>
      </c>
      <c r="AA17479" s="136" t="s">
        <v>610</v>
      </c>
      <c r="AB17479" s="136" t="s">
        <v>733</v>
      </c>
      <c r="AC17479" s="136" t="s">
        <v>741</v>
      </c>
    </row>
    <row r="17480" spans="1:29">
      <c r="A17480" s="27" t="s">
        <v>10384</v>
      </c>
      <c r="B17480" s="26" t="s">
        <v>613</v>
      </c>
      <c r="C17480" s="25" t="s">
        <v>379</v>
      </c>
      <c r="D17480" s="25" t="s">
        <v>10057</v>
      </c>
      <c r="E17480" s="25" t="s">
        <v>362</v>
      </c>
      <c r="F17480" s="27" t="s">
        <v>369</v>
      </c>
      <c r="G17480" s="229" t="s">
        <v>409</v>
      </c>
      <c r="H17480" s="116" t="s">
        <v>1059</v>
      </c>
      <c r="I17480" s="116" t="s">
        <v>68</v>
      </c>
      <c r="J17480" s="116" t="s">
        <v>69</v>
      </c>
      <c r="K17480" s="116" t="s">
        <v>70</v>
      </c>
      <c r="L17480" s="116" t="s">
        <v>101</v>
      </c>
      <c r="M17480" s="116" t="s">
        <v>172</v>
      </c>
      <c r="N17480" s="116" t="s">
        <v>73</v>
      </c>
      <c r="O17480" s="116" t="s">
        <v>7499</v>
      </c>
      <c r="P17480" s="116" t="s">
        <v>71</v>
      </c>
      <c r="Q17480" s="116" t="s">
        <v>186</v>
      </c>
      <c r="R17480" s="116" t="s">
        <v>92</v>
      </c>
      <c r="S17480" s="116" t="s">
        <v>75</v>
      </c>
      <c r="T17480" s="116" t="s">
        <v>26</v>
      </c>
      <c r="U17480" s="27" t="s">
        <v>10385</v>
      </c>
      <c r="V17480" s="162">
        <v>20154</v>
      </c>
      <c r="W17480" s="159" t="e">
        <v>#N/A</v>
      </c>
      <c r="X17480" s="136" t="s">
        <v>10934</v>
      </c>
      <c r="Y17480" s="136">
        <v>0</v>
      </c>
      <c r="Z17480" s="136" t="e">
        <v>#N/A</v>
      </c>
      <c r="AA17480" s="136" t="s">
        <v>10387</v>
      </c>
      <c r="AB17480" s="136" t="s">
        <v>733</v>
      </c>
      <c r="AC17480" s="136" t="s">
        <v>741</v>
      </c>
    </row>
    <row r="17481" spans="1:29">
      <c r="A17481" s="27" t="s">
        <v>10388</v>
      </c>
      <c r="B17481" s="26" t="s">
        <v>613</v>
      </c>
      <c r="C17481" s="25" t="s">
        <v>381</v>
      </c>
      <c r="D17481" s="25" t="s">
        <v>10057</v>
      </c>
      <c r="E17481" s="25" t="s">
        <v>362</v>
      </c>
      <c r="F17481" s="27" t="s">
        <v>369</v>
      </c>
      <c r="G17481" s="229" t="s">
        <v>409</v>
      </c>
      <c r="H17481" s="116" t="s">
        <v>1060</v>
      </c>
      <c r="I17481" s="116" t="s">
        <v>68</v>
      </c>
      <c r="J17481" s="116" t="s">
        <v>69</v>
      </c>
      <c r="K17481" s="116" t="s">
        <v>70</v>
      </c>
      <c r="L17481" s="116" t="s">
        <v>102</v>
      </c>
      <c r="M17481" s="116" t="s">
        <v>172</v>
      </c>
      <c r="N17481" s="116" t="s">
        <v>73</v>
      </c>
      <c r="O17481" s="116" t="s">
        <v>7499</v>
      </c>
      <c r="P17481" s="116" t="s">
        <v>71</v>
      </c>
      <c r="Q17481" s="116" t="s">
        <v>186</v>
      </c>
      <c r="R17481" s="116" t="s">
        <v>92</v>
      </c>
      <c r="S17481" s="116" t="s">
        <v>75</v>
      </c>
      <c r="T17481" s="116" t="s">
        <v>26</v>
      </c>
      <c r="U17481" s="27" t="s">
        <v>10389</v>
      </c>
      <c r="V17481" s="162">
        <v>20154</v>
      </c>
      <c r="W17481" s="159" t="e">
        <v>#N/A</v>
      </c>
      <c r="X17481" s="136" t="s">
        <v>10935</v>
      </c>
      <c r="Y17481" s="136">
        <v>0</v>
      </c>
      <c r="Z17481" s="136" t="e">
        <v>#N/A</v>
      </c>
      <c r="AA17481" s="136" t="s">
        <v>10387</v>
      </c>
      <c r="AB17481" s="136" t="s">
        <v>733</v>
      </c>
      <c r="AC17481" s="136" t="s">
        <v>741</v>
      </c>
    </row>
    <row r="17482" spans="1:29">
      <c r="A17482" s="27" t="s">
        <v>10412</v>
      </c>
      <c r="B17482" s="26" t="s">
        <v>613</v>
      </c>
      <c r="C17482" s="25" t="s">
        <v>10413</v>
      </c>
      <c r="D17482" s="25" t="s">
        <v>10057</v>
      </c>
      <c r="E17482" s="25" t="s">
        <v>362</v>
      </c>
      <c r="F17482" s="27" t="s">
        <v>369</v>
      </c>
      <c r="G17482" s="234" t="s">
        <v>409</v>
      </c>
      <c r="H17482" s="116" t="s">
        <v>1068</v>
      </c>
      <c r="I17482" s="116" t="s">
        <v>68</v>
      </c>
      <c r="J17482" s="116" t="s">
        <v>69</v>
      </c>
      <c r="K17482" s="116" t="s">
        <v>70</v>
      </c>
      <c r="L17482" s="116" t="s">
        <v>102</v>
      </c>
      <c r="M17482" s="116" t="s">
        <v>174</v>
      </c>
      <c r="N17482" s="116" t="s">
        <v>73</v>
      </c>
      <c r="O17482" s="116" t="s">
        <v>7499</v>
      </c>
      <c r="P17482" s="116" t="s">
        <v>71</v>
      </c>
      <c r="Q17482" s="116" t="s">
        <v>186</v>
      </c>
      <c r="R17482" s="116" t="s">
        <v>71</v>
      </c>
      <c r="S17482" s="116" t="s">
        <v>88</v>
      </c>
      <c r="T17482" s="116" t="s">
        <v>26</v>
      </c>
      <c r="U17482" s="27" t="s">
        <v>10414</v>
      </c>
      <c r="V17482" s="162">
        <v>20154</v>
      </c>
      <c r="W17482" s="159" t="e">
        <v>#N/A</v>
      </c>
      <c r="X17482" s="136" t="s">
        <v>10936</v>
      </c>
      <c r="Y17482" s="136">
        <v>0</v>
      </c>
      <c r="Z17482" s="136" t="e">
        <v>#N/A</v>
      </c>
      <c r="AA17482" s="136" t="s">
        <v>10387</v>
      </c>
      <c r="AB17482" s="136" t="s">
        <v>733</v>
      </c>
      <c r="AC17482" s="136" t="s">
        <v>741</v>
      </c>
    </row>
    <row r="17483" spans="1:29">
      <c r="A17483" s="27" t="s">
        <v>10391</v>
      </c>
      <c r="B17483" s="26" t="s">
        <v>613</v>
      </c>
      <c r="C17483" s="25" t="s">
        <v>380</v>
      </c>
      <c r="D17483" s="25" t="s">
        <v>10057</v>
      </c>
      <c r="E17483" s="25" t="s">
        <v>362</v>
      </c>
      <c r="F17483" s="27" t="s">
        <v>369</v>
      </c>
      <c r="G17483" s="229">
        <v>5.1009000000000002</v>
      </c>
      <c r="H17483" s="116" t="s">
        <v>1061</v>
      </c>
      <c r="I17483" s="116" t="s">
        <v>68</v>
      </c>
      <c r="J17483" s="116" t="s">
        <v>69</v>
      </c>
      <c r="K17483" s="116" t="s">
        <v>70</v>
      </c>
      <c r="L17483" s="116" t="s">
        <v>103</v>
      </c>
      <c r="M17483" s="116" t="s">
        <v>172</v>
      </c>
      <c r="N17483" s="116" t="s">
        <v>73</v>
      </c>
      <c r="O17483" s="116" t="s">
        <v>7499</v>
      </c>
      <c r="P17483" s="116" t="s">
        <v>71</v>
      </c>
      <c r="Q17483" s="116" t="s">
        <v>186</v>
      </c>
      <c r="R17483" s="116" t="s">
        <v>92</v>
      </c>
      <c r="S17483" s="116" t="s">
        <v>75</v>
      </c>
      <c r="T17483" s="116" t="s">
        <v>26</v>
      </c>
      <c r="U17483" s="27" t="s">
        <v>10392</v>
      </c>
      <c r="V17483" s="162">
        <v>20154</v>
      </c>
      <c r="W17483" s="159">
        <v>5.1009000000000002</v>
      </c>
      <c r="X17483" s="136" t="s">
        <v>10937</v>
      </c>
      <c r="Y17483" s="136">
        <v>0</v>
      </c>
      <c r="Z17483" s="136">
        <v>5.0999999999999996</v>
      </c>
      <c r="AA17483" s="136" t="s">
        <v>10387</v>
      </c>
      <c r="AB17483" s="136" t="s">
        <v>733</v>
      </c>
      <c r="AC17483" s="136" t="s">
        <v>741</v>
      </c>
    </row>
    <row r="17484" spans="1:29">
      <c r="A17484" s="27" t="s">
        <v>10416</v>
      </c>
      <c r="B17484" s="26" t="s">
        <v>613</v>
      </c>
      <c r="C17484" s="25" t="s">
        <v>10417</v>
      </c>
      <c r="D17484" s="25" t="s">
        <v>10057</v>
      </c>
      <c r="E17484" s="25" t="s">
        <v>362</v>
      </c>
      <c r="F17484" s="27" t="s">
        <v>369</v>
      </c>
      <c r="G17484" s="234">
        <v>0.8</v>
      </c>
      <c r="H17484" s="122" t="s">
        <v>1069</v>
      </c>
      <c r="I17484" s="116" t="s">
        <v>68</v>
      </c>
      <c r="J17484" s="116" t="s">
        <v>69</v>
      </c>
      <c r="K17484" s="116" t="s">
        <v>70</v>
      </c>
      <c r="L17484" s="116" t="s">
        <v>103</v>
      </c>
      <c r="M17484" s="116" t="s">
        <v>174</v>
      </c>
      <c r="N17484" s="116" t="s">
        <v>73</v>
      </c>
      <c r="O17484" s="116" t="s">
        <v>7499</v>
      </c>
      <c r="P17484" s="126" t="s">
        <v>71</v>
      </c>
      <c r="Q17484" s="116" t="s">
        <v>186</v>
      </c>
      <c r="R17484" s="116" t="s">
        <v>71</v>
      </c>
      <c r="S17484" s="127" t="s">
        <v>88</v>
      </c>
      <c r="T17484" s="128" t="s">
        <v>26</v>
      </c>
      <c r="U17484" s="27" t="s">
        <v>10418</v>
      </c>
      <c r="V17484" s="162">
        <v>20154</v>
      </c>
      <c r="W17484" s="159">
        <v>8.0000000000000002E-3</v>
      </c>
      <c r="X17484" s="136" t="s">
        <v>10944</v>
      </c>
      <c r="Y17484" s="136">
        <v>0</v>
      </c>
      <c r="Z17484" s="136">
        <v>0.8</v>
      </c>
      <c r="AA17484" s="136" t="s">
        <v>10387</v>
      </c>
      <c r="AB17484" s="136" t="s">
        <v>733</v>
      </c>
      <c r="AC17484" s="136" t="s">
        <v>741</v>
      </c>
    </row>
    <row r="17485" spans="1:29">
      <c r="A17485" s="27" t="s">
        <v>10394</v>
      </c>
      <c r="B17485" s="26" t="s">
        <v>613</v>
      </c>
      <c r="C17485" s="25" t="s">
        <v>384</v>
      </c>
      <c r="D17485" s="25" t="s">
        <v>10057</v>
      </c>
      <c r="E17485" s="25" t="s">
        <v>362</v>
      </c>
      <c r="F17485" s="27" t="s">
        <v>369</v>
      </c>
      <c r="G17485" s="229">
        <v>117.73569999999999</v>
      </c>
      <c r="H17485" s="116" t="s">
        <v>1062</v>
      </c>
      <c r="I17485" s="116" t="s">
        <v>68</v>
      </c>
      <c r="J17485" s="116" t="s">
        <v>69</v>
      </c>
      <c r="K17485" s="116" t="s">
        <v>70</v>
      </c>
      <c r="L17485" s="116" t="s">
        <v>104</v>
      </c>
      <c r="M17485" s="116" t="s">
        <v>172</v>
      </c>
      <c r="N17485" s="116" t="s">
        <v>73</v>
      </c>
      <c r="O17485" s="116" t="s">
        <v>7499</v>
      </c>
      <c r="P17485" s="116" t="s">
        <v>71</v>
      </c>
      <c r="Q17485" s="116" t="s">
        <v>186</v>
      </c>
      <c r="R17485" s="116" t="s">
        <v>92</v>
      </c>
      <c r="S17485" s="116" t="s">
        <v>75</v>
      </c>
      <c r="T17485" s="116" t="s">
        <v>26</v>
      </c>
      <c r="U17485" s="27" t="s">
        <v>10395</v>
      </c>
      <c r="V17485" s="162">
        <v>20154</v>
      </c>
      <c r="W17485" s="159">
        <v>117.73569999999999</v>
      </c>
      <c r="X17485" s="136" t="s">
        <v>10938</v>
      </c>
      <c r="Y17485" s="136">
        <v>0</v>
      </c>
      <c r="Z17485" s="136">
        <v>117.74</v>
      </c>
      <c r="AA17485" s="136" t="s">
        <v>10387</v>
      </c>
      <c r="AB17485" s="136" t="s">
        <v>733</v>
      </c>
      <c r="AC17485" s="136" t="s">
        <v>741</v>
      </c>
    </row>
    <row r="17486" spans="1:29">
      <c r="A17486" s="27" t="s">
        <v>10420</v>
      </c>
      <c r="B17486" s="26" t="s">
        <v>613</v>
      </c>
      <c r="C17486" s="25" t="s">
        <v>10421</v>
      </c>
      <c r="D17486" s="25" t="s">
        <v>10057</v>
      </c>
      <c r="E17486" s="25" t="s">
        <v>362</v>
      </c>
      <c r="F17486" s="27" t="s">
        <v>369</v>
      </c>
      <c r="G17486" s="234">
        <v>3.66</v>
      </c>
      <c r="H17486" s="122" t="s">
        <v>1070</v>
      </c>
      <c r="I17486" s="116" t="s">
        <v>68</v>
      </c>
      <c r="J17486" s="116" t="s">
        <v>69</v>
      </c>
      <c r="K17486" s="116" t="s">
        <v>70</v>
      </c>
      <c r="L17486" s="116" t="s">
        <v>104</v>
      </c>
      <c r="M17486" s="116" t="s">
        <v>174</v>
      </c>
      <c r="N17486" s="116" t="s">
        <v>73</v>
      </c>
      <c r="O17486" s="116" t="s">
        <v>7499</v>
      </c>
      <c r="P17486" s="126" t="s">
        <v>71</v>
      </c>
      <c r="Q17486" s="116" t="s">
        <v>186</v>
      </c>
      <c r="R17486" s="116" t="s">
        <v>71</v>
      </c>
      <c r="S17486" s="127" t="s">
        <v>88</v>
      </c>
      <c r="T17486" s="128" t="s">
        <v>26</v>
      </c>
      <c r="U17486" s="27" t="s">
        <v>10422</v>
      </c>
      <c r="V17486" s="162">
        <v>20154</v>
      </c>
      <c r="W17486" s="159">
        <v>3.6600000000000001E-2</v>
      </c>
      <c r="X17486" s="136" t="s">
        <v>10945</v>
      </c>
      <c r="Y17486" s="136">
        <v>0</v>
      </c>
      <c r="Z17486" s="136">
        <v>3.66</v>
      </c>
      <c r="AA17486" s="136" t="s">
        <v>10387</v>
      </c>
      <c r="AB17486" s="136" t="s">
        <v>733</v>
      </c>
      <c r="AC17486" s="136" t="s">
        <v>741</v>
      </c>
    </row>
    <row r="17487" spans="1:29">
      <c r="A17487" s="27" t="s">
        <v>10397</v>
      </c>
      <c r="B17487" s="26" t="s">
        <v>613</v>
      </c>
      <c r="C17487" s="25" t="s">
        <v>383</v>
      </c>
      <c r="D17487" s="25" t="s">
        <v>10057</v>
      </c>
      <c r="E17487" s="25" t="s">
        <v>362</v>
      </c>
      <c r="F17487" s="27" t="s">
        <v>369</v>
      </c>
      <c r="G17487" s="229">
        <v>112.7062</v>
      </c>
      <c r="H17487" s="116" t="s">
        <v>1063</v>
      </c>
      <c r="I17487" s="116" t="s">
        <v>68</v>
      </c>
      <c r="J17487" s="116" t="s">
        <v>69</v>
      </c>
      <c r="K17487" s="116" t="s">
        <v>70</v>
      </c>
      <c r="L17487" s="116" t="s">
        <v>105</v>
      </c>
      <c r="M17487" s="116" t="s">
        <v>172</v>
      </c>
      <c r="N17487" s="116" t="s">
        <v>73</v>
      </c>
      <c r="O17487" s="116" t="s">
        <v>7499</v>
      </c>
      <c r="P17487" s="116" t="s">
        <v>71</v>
      </c>
      <c r="Q17487" s="116" t="s">
        <v>186</v>
      </c>
      <c r="R17487" s="116" t="s">
        <v>92</v>
      </c>
      <c r="S17487" s="116" t="s">
        <v>75</v>
      </c>
      <c r="T17487" s="116" t="s">
        <v>26</v>
      </c>
      <c r="U17487" s="27" t="s">
        <v>10398</v>
      </c>
      <c r="V17487" s="162">
        <v>20154</v>
      </c>
      <c r="W17487" s="159">
        <v>112.7062</v>
      </c>
      <c r="X17487" s="136" t="s">
        <v>10939</v>
      </c>
      <c r="Y17487" s="136">
        <v>0</v>
      </c>
      <c r="Z17487" s="136">
        <v>112.71</v>
      </c>
      <c r="AA17487" s="136" t="s">
        <v>10387</v>
      </c>
      <c r="AB17487" s="136" t="s">
        <v>733</v>
      </c>
      <c r="AC17487" s="136" t="s">
        <v>741</v>
      </c>
    </row>
    <row r="17488" spans="1:29">
      <c r="A17488" s="27" t="s">
        <v>10424</v>
      </c>
      <c r="B17488" s="26" t="s">
        <v>613</v>
      </c>
      <c r="C17488" s="25" t="s">
        <v>10425</v>
      </c>
      <c r="D17488" s="25" t="s">
        <v>10057</v>
      </c>
      <c r="E17488" s="25" t="s">
        <v>362</v>
      </c>
      <c r="F17488" s="27" t="s">
        <v>369</v>
      </c>
      <c r="G17488" s="234">
        <v>4.38</v>
      </c>
      <c r="H17488" s="122" t="s">
        <v>1071</v>
      </c>
      <c r="I17488" s="116" t="s">
        <v>68</v>
      </c>
      <c r="J17488" s="116" t="s">
        <v>69</v>
      </c>
      <c r="K17488" s="116" t="s">
        <v>70</v>
      </c>
      <c r="L17488" s="116" t="s">
        <v>105</v>
      </c>
      <c r="M17488" s="116" t="s">
        <v>174</v>
      </c>
      <c r="N17488" s="116" t="s">
        <v>73</v>
      </c>
      <c r="O17488" s="116" t="s">
        <v>7499</v>
      </c>
      <c r="P17488" s="126" t="s">
        <v>71</v>
      </c>
      <c r="Q17488" s="116" t="s">
        <v>186</v>
      </c>
      <c r="R17488" s="116" t="s">
        <v>71</v>
      </c>
      <c r="S17488" s="127" t="s">
        <v>88</v>
      </c>
      <c r="T17488" s="128" t="s">
        <v>26</v>
      </c>
      <c r="U17488" s="27" t="s">
        <v>10426</v>
      </c>
      <c r="V17488" s="162">
        <v>20154</v>
      </c>
      <c r="W17488" s="159">
        <v>4.3799999999999999E-2</v>
      </c>
      <c r="X17488" s="136" t="s">
        <v>10946</v>
      </c>
      <c r="Y17488" s="136">
        <v>0</v>
      </c>
      <c r="Z17488" s="136">
        <v>4.38</v>
      </c>
      <c r="AA17488" s="136" t="s">
        <v>10387</v>
      </c>
      <c r="AB17488" s="136" t="s">
        <v>733</v>
      </c>
      <c r="AC17488" s="136" t="s">
        <v>741</v>
      </c>
    </row>
    <row r="17489" spans="1:29">
      <c r="A17489" s="27" t="s">
        <v>10400</v>
      </c>
      <c r="B17489" s="26" t="s">
        <v>613</v>
      </c>
      <c r="C17489" s="25" t="s">
        <v>382</v>
      </c>
      <c r="D17489" s="25" t="s">
        <v>10057</v>
      </c>
      <c r="E17489" s="25" t="s">
        <v>362</v>
      </c>
      <c r="F17489" s="27" t="s">
        <v>369</v>
      </c>
      <c r="G17489" s="229">
        <v>3.4910999999999999</v>
      </c>
      <c r="H17489" s="116" t="s">
        <v>1064</v>
      </c>
      <c r="I17489" s="116" t="s">
        <v>68</v>
      </c>
      <c r="J17489" s="116" t="s">
        <v>69</v>
      </c>
      <c r="K17489" s="116" t="s">
        <v>70</v>
      </c>
      <c r="L17489" s="116" t="s">
        <v>106</v>
      </c>
      <c r="M17489" s="116" t="s">
        <v>172</v>
      </c>
      <c r="N17489" s="116" t="s">
        <v>73</v>
      </c>
      <c r="O17489" s="116" t="s">
        <v>7499</v>
      </c>
      <c r="P17489" s="116" t="s">
        <v>71</v>
      </c>
      <c r="Q17489" s="116" t="s">
        <v>186</v>
      </c>
      <c r="R17489" s="116" t="s">
        <v>92</v>
      </c>
      <c r="S17489" s="116" t="s">
        <v>75</v>
      </c>
      <c r="T17489" s="116" t="s">
        <v>26</v>
      </c>
      <c r="U17489" s="27" t="s">
        <v>10401</v>
      </c>
      <c r="V17489" s="162">
        <v>20154</v>
      </c>
      <c r="W17489" s="159">
        <v>3.4910999999999999</v>
      </c>
      <c r="X17489" s="136" t="s">
        <v>10940</v>
      </c>
      <c r="Y17489" s="136">
        <v>0</v>
      </c>
      <c r="Z17489" s="136">
        <v>3.49</v>
      </c>
      <c r="AA17489" s="136" t="s">
        <v>10387</v>
      </c>
      <c r="AB17489" s="136" t="s">
        <v>733</v>
      </c>
      <c r="AC17489" s="136" t="s">
        <v>741</v>
      </c>
    </row>
    <row r="17490" spans="1:29">
      <c r="A17490" s="27" t="s">
        <v>10428</v>
      </c>
      <c r="B17490" s="26" t="s">
        <v>613</v>
      </c>
      <c r="C17490" s="25" t="s">
        <v>10429</v>
      </c>
      <c r="D17490" s="25" t="s">
        <v>10057</v>
      </c>
      <c r="E17490" s="25" t="s">
        <v>362</v>
      </c>
      <c r="F17490" s="27" t="s">
        <v>369</v>
      </c>
      <c r="G17490" s="234">
        <v>2.76</v>
      </c>
      <c r="H17490" s="122" t="s">
        <v>1072</v>
      </c>
      <c r="I17490" s="116" t="s">
        <v>68</v>
      </c>
      <c r="J17490" s="116" t="s">
        <v>69</v>
      </c>
      <c r="K17490" s="116" t="s">
        <v>70</v>
      </c>
      <c r="L17490" s="116" t="s">
        <v>106</v>
      </c>
      <c r="M17490" s="116" t="s">
        <v>174</v>
      </c>
      <c r="N17490" s="116" t="s">
        <v>73</v>
      </c>
      <c r="O17490" s="116" t="s">
        <v>7499</v>
      </c>
      <c r="P17490" s="126" t="s">
        <v>71</v>
      </c>
      <c r="Q17490" s="116" t="s">
        <v>186</v>
      </c>
      <c r="R17490" s="116" t="s">
        <v>71</v>
      </c>
      <c r="S17490" s="127" t="s">
        <v>88</v>
      </c>
      <c r="T17490" s="128" t="s">
        <v>26</v>
      </c>
      <c r="U17490" s="27" t="s">
        <v>10430</v>
      </c>
      <c r="V17490" s="162">
        <v>20154</v>
      </c>
      <c r="W17490" s="159">
        <v>2.76E-2</v>
      </c>
      <c r="X17490" s="136" t="s">
        <v>10947</v>
      </c>
      <c r="Y17490" s="136">
        <v>0</v>
      </c>
      <c r="Z17490" s="136">
        <v>2.76</v>
      </c>
      <c r="AA17490" s="136" t="s">
        <v>10387</v>
      </c>
      <c r="AB17490" s="136" t="s">
        <v>733</v>
      </c>
      <c r="AC17490" s="136" t="s">
        <v>741</v>
      </c>
    </row>
    <row r="17491" spans="1:29">
      <c r="A17491" s="27" t="s">
        <v>10403</v>
      </c>
      <c r="B17491" s="26" t="s">
        <v>613</v>
      </c>
      <c r="C17491" s="25" t="s">
        <v>516</v>
      </c>
      <c r="D17491" s="25" t="s">
        <v>10057</v>
      </c>
      <c r="E17491" s="25" t="s">
        <v>362</v>
      </c>
      <c r="F17491" s="27" t="s">
        <v>369</v>
      </c>
      <c r="G17491" s="229">
        <v>239.22540000000001</v>
      </c>
      <c r="H17491" s="119" t="s">
        <v>1065</v>
      </c>
      <c r="I17491" s="119" t="s">
        <v>68</v>
      </c>
      <c r="J17491" s="116" t="s">
        <v>69</v>
      </c>
      <c r="K17491" s="116" t="s">
        <v>70</v>
      </c>
      <c r="L17491" s="116" t="s">
        <v>71</v>
      </c>
      <c r="M17491" s="116" t="s">
        <v>172</v>
      </c>
      <c r="N17491" s="116" t="s">
        <v>73</v>
      </c>
      <c r="O17491" s="116" t="s">
        <v>7499</v>
      </c>
      <c r="P17491" s="116" t="s">
        <v>71</v>
      </c>
      <c r="Q17491" s="116" t="s">
        <v>186</v>
      </c>
      <c r="R17491" s="116" t="s">
        <v>92</v>
      </c>
      <c r="S17491" s="116" t="s">
        <v>75</v>
      </c>
      <c r="T17491" s="116" t="s">
        <v>26</v>
      </c>
      <c r="U17491" s="27" t="s">
        <v>10404</v>
      </c>
      <c r="V17491" s="162">
        <v>20154</v>
      </c>
      <c r="W17491" s="159">
        <v>239.22540000000001</v>
      </c>
      <c r="X17491" s="136" t="s">
        <v>10941</v>
      </c>
      <c r="Y17491" s="136">
        <v>0</v>
      </c>
      <c r="Z17491" s="136">
        <v>239.23</v>
      </c>
      <c r="AA17491" s="136" t="s">
        <v>10387</v>
      </c>
      <c r="AB17491" s="136" t="s">
        <v>733</v>
      </c>
      <c r="AC17491" s="136" t="s">
        <v>741</v>
      </c>
    </row>
    <row r="17492" spans="1:29">
      <c r="A17492" s="27" t="s">
        <v>10432</v>
      </c>
      <c r="B17492" s="26" t="s">
        <v>613</v>
      </c>
      <c r="C17492" s="25" t="s">
        <v>10433</v>
      </c>
      <c r="D17492" s="25" t="s">
        <v>10057</v>
      </c>
      <c r="E17492" s="25" t="s">
        <v>362</v>
      </c>
      <c r="F17492" s="27" t="s">
        <v>369</v>
      </c>
      <c r="G17492" s="234">
        <v>3.96</v>
      </c>
      <c r="H17492" s="122" t="s">
        <v>1073</v>
      </c>
      <c r="I17492" s="116" t="s">
        <v>68</v>
      </c>
      <c r="J17492" s="116" t="s">
        <v>69</v>
      </c>
      <c r="K17492" s="116" t="s">
        <v>70</v>
      </c>
      <c r="L17492" s="116" t="s">
        <v>71</v>
      </c>
      <c r="M17492" s="116" t="s">
        <v>174</v>
      </c>
      <c r="N17492" s="116" t="s">
        <v>73</v>
      </c>
      <c r="O17492" s="116" t="s">
        <v>7499</v>
      </c>
      <c r="P17492" s="126" t="s">
        <v>71</v>
      </c>
      <c r="Q17492" s="116" t="s">
        <v>186</v>
      </c>
      <c r="R17492" s="116" t="s">
        <v>71</v>
      </c>
      <c r="S17492" s="127" t="s">
        <v>88</v>
      </c>
      <c r="T17492" s="128" t="s">
        <v>26</v>
      </c>
      <c r="U17492" s="27" t="s">
        <v>10434</v>
      </c>
      <c r="V17492" s="162">
        <v>20154</v>
      </c>
      <c r="W17492" s="159">
        <v>3.9599999999999996E-2</v>
      </c>
      <c r="X17492" s="136" t="s">
        <v>10948</v>
      </c>
      <c r="Y17492" s="136">
        <v>0</v>
      </c>
      <c r="Z17492" s="136">
        <v>3.96</v>
      </c>
      <c r="AA17492" s="136" t="s">
        <v>10387</v>
      </c>
      <c r="AB17492" s="136" t="s">
        <v>733</v>
      </c>
      <c r="AC17492" s="136" t="s">
        <v>741</v>
      </c>
    </row>
    <row r="17493" spans="1:29">
      <c r="A17493" s="27" t="s">
        <v>10406</v>
      </c>
      <c r="B17493" s="26" t="s">
        <v>613</v>
      </c>
      <c r="C17493" s="25" t="s">
        <v>519</v>
      </c>
      <c r="D17493" s="25" t="s">
        <v>10057</v>
      </c>
      <c r="E17493" s="25" t="s">
        <v>362</v>
      </c>
      <c r="F17493" s="27" t="s">
        <v>369</v>
      </c>
      <c r="G17493" s="229">
        <v>6.9675000000000002</v>
      </c>
      <c r="H17493" s="116" t="s">
        <v>1066</v>
      </c>
      <c r="I17493" s="116" t="s">
        <v>68</v>
      </c>
      <c r="J17493" s="116" t="s">
        <v>69</v>
      </c>
      <c r="K17493" s="116" t="s">
        <v>70</v>
      </c>
      <c r="L17493" s="116" t="s">
        <v>71</v>
      </c>
      <c r="M17493" s="116" t="s">
        <v>180</v>
      </c>
      <c r="N17493" s="116" t="s">
        <v>73</v>
      </c>
      <c r="O17493" s="116" t="s">
        <v>7499</v>
      </c>
      <c r="P17493" s="116" t="s">
        <v>71</v>
      </c>
      <c r="Q17493" s="116" t="s">
        <v>186</v>
      </c>
      <c r="R17493" s="116" t="s">
        <v>92</v>
      </c>
      <c r="S17493" s="116" t="s">
        <v>75</v>
      </c>
      <c r="T17493" s="116" t="s">
        <v>26</v>
      </c>
      <c r="U17493" s="27" t="s">
        <v>10407</v>
      </c>
      <c r="V17493" s="162">
        <v>20154</v>
      </c>
      <c r="W17493" s="159">
        <v>6.9675000000000002</v>
      </c>
      <c r="X17493" s="136" t="s">
        <v>10942</v>
      </c>
      <c r="Y17493" s="136">
        <v>0</v>
      </c>
      <c r="Z17493" s="136">
        <v>6.97</v>
      </c>
      <c r="AA17493" s="136" t="s">
        <v>10387</v>
      </c>
      <c r="AB17493" s="136" t="s">
        <v>733</v>
      </c>
      <c r="AC17493" s="136" t="s">
        <v>741</v>
      </c>
    </row>
    <row r="17494" spans="1:29">
      <c r="A17494" s="27" t="s">
        <v>10436</v>
      </c>
      <c r="B17494" s="26" t="s">
        <v>613</v>
      </c>
      <c r="C17494" s="25" t="s">
        <v>10437</v>
      </c>
      <c r="D17494" s="25" t="s">
        <v>10057</v>
      </c>
      <c r="E17494" s="25" t="s">
        <v>362</v>
      </c>
      <c r="F17494" s="27" t="s">
        <v>369</v>
      </c>
      <c r="G17494" s="234">
        <v>0.72</v>
      </c>
      <c r="H17494" s="122" t="s">
        <v>1074</v>
      </c>
      <c r="I17494" s="116" t="s">
        <v>68</v>
      </c>
      <c r="J17494" s="116" t="s">
        <v>69</v>
      </c>
      <c r="K17494" s="116" t="s">
        <v>70</v>
      </c>
      <c r="L17494" s="116" t="s">
        <v>71</v>
      </c>
      <c r="M17494" s="116" t="s">
        <v>181</v>
      </c>
      <c r="N17494" s="116" t="s">
        <v>73</v>
      </c>
      <c r="O17494" s="116" t="s">
        <v>7499</v>
      </c>
      <c r="P17494" s="126" t="s">
        <v>71</v>
      </c>
      <c r="Q17494" s="116" t="s">
        <v>186</v>
      </c>
      <c r="R17494" s="116" t="s">
        <v>71</v>
      </c>
      <c r="S17494" s="127" t="s">
        <v>88</v>
      </c>
      <c r="T17494" s="128" t="s">
        <v>26</v>
      </c>
      <c r="U17494" s="27" t="s">
        <v>10438</v>
      </c>
      <c r="V17494" s="162">
        <v>20154</v>
      </c>
      <c r="W17494" s="159">
        <v>7.1999999999999998E-3</v>
      </c>
      <c r="X17494" s="136" t="s">
        <v>10949</v>
      </c>
      <c r="Y17494" s="136">
        <v>0</v>
      </c>
      <c r="Z17494" s="136">
        <v>0.72</v>
      </c>
      <c r="AA17494" s="136" t="s">
        <v>10387</v>
      </c>
      <c r="AB17494" s="136" t="s">
        <v>733</v>
      </c>
      <c r="AC17494" s="136" t="s">
        <v>741</v>
      </c>
    </row>
    <row r="17495" spans="1:29">
      <c r="A17495" s="27" t="s">
        <v>10409</v>
      </c>
      <c r="B17495" s="26" t="s">
        <v>613</v>
      </c>
      <c r="C17495" s="25" t="s">
        <v>520</v>
      </c>
      <c r="D17495" s="25" t="s">
        <v>10057</v>
      </c>
      <c r="E17495" s="25" t="s">
        <v>362</v>
      </c>
      <c r="F17495" s="27" t="s">
        <v>369</v>
      </c>
      <c r="G17495" s="229">
        <v>246.4314</v>
      </c>
      <c r="H17495" s="116" t="s">
        <v>1067</v>
      </c>
      <c r="I17495" s="116" t="s">
        <v>68</v>
      </c>
      <c r="J17495" s="116" t="s">
        <v>69</v>
      </c>
      <c r="K17495" s="116" t="s">
        <v>70</v>
      </c>
      <c r="L17495" s="116" t="s">
        <v>71</v>
      </c>
      <c r="M17495" s="116" t="s">
        <v>182</v>
      </c>
      <c r="N17495" s="116" t="s">
        <v>73</v>
      </c>
      <c r="O17495" s="116" t="s">
        <v>7499</v>
      </c>
      <c r="P17495" s="116" t="s">
        <v>71</v>
      </c>
      <c r="Q17495" s="116" t="s">
        <v>186</v>
      </c>
      <c r="R17495" s="116" t="s">
        <v>92</v>
      </c>
      <c r="S17495" s="116" t="s">
        <v>75</v>
      </c>
      <c r="T17495" s="116" t="s">
        <v>26</v>
      </c>
      <c r="U17495" s="27" t="s">
        <v>10410</v>
      </c>
      <c r="V17495" s="162">
        <v>20154</v>
      </c>
      <c r="W17495" s="159">
        <v>246.4314</v>
      </c>
      <c r="X17495" s="136" t="s">
        <v>10943</v>
      </c>
      <c r="Y17495" s="136">
        <v>0</v>
      </c>
      <c r="Z17495" s="136">
        <v>246.43</v>
      </c>
      <c r="AA17495" s="136" t="s">
        <v>10387</v>
      </c>
      <c r="AB17495" s="136" t="s">
        <v>733</v>
      </c>
      <c r="AC17495" s="136" t="s">
        <v>741</v>
      </c>
    </row>
    <row r="17496" spans="1:29">
      <c r="A17496" s="27" t="s">
        <v>10440</v>
      </c>
      <c r="B17496" s="26" t="s">
        <v>613</v>
      </c>
      <c r="C17496" s="25" t="s">
        <v>10441</v>
      </c>
      <c r="D17496" s="25" t="s">
        <v>10057</v>
      </c>
      <c r="E17496" s="25" t="s">
        <v>362</v>
      </c>
      <c r="F17496" s="27" t="s">
        <v>369</v>
      </c>
      <c r="G17496" s="234">
        <v>3.86</v>
      </c>
      <c r="H17496" s="122" t="s">
        <v>1075</v>
      </c>
      <c r="I17496" s="116" t="s">
        <v>68</v>
      </c>
      <c r="J17496" s="116" t="s">
        <v>69</v>
      </c>
      <c r="K17496" s="116" t="s">
        <v>70</v>
      </c>
      <c r="L17496" s="116" t="s">
        <v>71</v>
      </c>
      <c r="M17496" s="116" t="s">
        <v>183</v>
      </c>
      <c r="N17496" s="116" t="s">
        <v>73</v>
      </c>
      <c r="O17496" s="116" t="s">
        <v>7499</v>
      </c>
      <c r="P17496" s="126" t="s">
        <v>71</v>
      </c>
      <c r="Q17496" s="116" t="s">
        <v>186</v>
      </c>
      <c r="R17496" s="116" t="s">
        <v>71</v>
      </c>
      <c r="S17496" s="127" t="s">
        <v>88</v>
      </c>
      <c r="T17496" s="128" t="s">
        <v>26</v>
      </c>
      <c r="U17496" s="27" t="s">
        <v>10442</v>
      </c>
      <c r="V17496" s="162">
        <v>20154</v>
      </c>
      <c r="W17496" s="159">
        <v>3.8599999999999995E-2</v>
      </c>
      <c r="X17496" s="136" t="s">
        <v>10950</v>
      </c>
      <c r="Y17496" s="136">
        <v>0</v>
      </c>
      <c r="Z17496" s="136">
        <v>3.86</v>
      </c>
      <c r="AA17496" s="136" t="s">
        <v>10387</v>
      </c>
      <c r="AB17496" s="136" t="s">
        <v>733</v>
      </c>
      <c r="AC17496" s="136" t="s">
        <v>741</v>
      </c>
    </row>
    <row r="17497" spans="1:29">
      <c r="A17497" s="27" t="s">
        <v>10444</v>
      </c>
      <c r="B17497" s="26" t="s">
        <v>614</v>
      </c>
      <c r="C17497" s="25" t="s">
        <v>385</v>
      </c>
      <c r="D17497" s="25" t="s">
        <v>10057</v>
      </c>
      <c r="E17497" s="25" t="s">
        <v>362</v>
      </c>
      <c r="F17497" s="27" t="s">
        <v>369</v>
      </c>
      <c r="G17497" s="229" t="s">
        <v>409</v>
      </c>
      <c r="H17497" s="116" t="s">
        <v>1076</v>
      </c>
      <c r="I17497" s="116" t="s">
        <v>68</v>
      </c>
      <c r="J17497" s="116" t="s">
        <v>69</v>
      </c>
      <c r="K17497" s="116" t="s">
        <v>70</v>
      </c>
      <c r="L17497" s="116" t="s">
        <v>101</v>
      </c>
      <c r="M17497" s="116" t="s">
        <v>172</v>
      </c>
      <c r="N17497" s="116" t="s">
        <v>73</v>
      </c>
      <c r="O17497" s="116" t="s">
        <v>7499</v>
      </c>
      <c r="P17497" s="116" t="s">
        <v>71</v>
      </c>
      <c r="Q17497" s="116" t="s">
        <v>185</v>
      </c>
      <c r="R17497" s="116" t="s">
        <v>92</v>
      </c>
      <c r="S17497" s="116" t="s">
        <v>75</v>
      </c>
      <c r="T17497" s="116" t="s">
        <v>26</v>
      </c>
      <c r="U17497" s="27" t="s">
        <v>10445</v>
      </c>
      <c r="V17497" s="162">
        <v>20154</v>
      </c>
      <c r="W17497" s="159" t="e">
        <v>#N/A</v>
      </c>
      <c r="X17497" s="136" t="s">
        <v>10951</v>
      </c>
      <c r="Y17497" s="136">
        <v>0</v>
      </c>
      <c r="Z17497" s="136" t="e">
        <v>#N/A</v>
      </c>
      <c r="AA17497" s="136" t="s">
        <v>10387</v>
      </c>
      <c r="AB17497" s="136" t="s">
        <v>733</v>
      </c>
      <c r="AC17497" s="136" t="s">
        <v>741</v>
      </c>
    </row>
    <row r="17498" spans="1:29">
      <c r="A17498" s="27" t="s">
        <v>10447</v>
      </c>
      <c r="B17498" s="26" t="s">
        <v>614</v>
      </c>
      <c r="C17498" s="25" t="s">
        <v>387</v>
      </c>
      <c r="D17498" s="25" t="s">
        <v>10057</v>
      </c>
      <c r="E17498" s="25" t="s">
        <v>362</v>
      </c>
      <c r="F17498" s="27" t="s">
        <v>369</v>
      </c>
      <c r="G17498" s="229" t="s">
        <v>409</v>
      </c>
      <c r="H17498" s="116" t="s">
        <v>1077</v>
      </c>
      <c r="I17498" s="116" t="s">
        <v>68</v>
      </c>
      <c r="J17498" s="116" t="s">
        <v>69</v>
      </c>
      <c r="K17498" s="116" t="s">
        <v>70</v>
      </c>
      <c r="L17498" s="116" t="s">
        <v>102</v>
      </c>
      <c r="M17498" s="116" t="s">
        <v>172</v>
      </c>
      <c r="N17498" s="116" t="s">
        <v>73</v>
      </c>
      <c r="O17498" s="116" t="s">
        <v>7499</v>
      </c>
      <c r="P17498" s="116" t="s">
        <v>71</v>
      </c>
      <c r="Q17498" s="116" t="s">
        <v>185</v>
      </c>
      <c r="R17498" s="116" t="s">
        <v>92</v>
      </c>
      <c r="S17498" s="116" t="s">
        <v>75</v>
      </c>
      <c r="T17498" s="116" t="s">
        <v>26</v>
      </c>
      <c r="U17498" s="27" t="s">
        <v>10448</v>
      </c>
      <c r="V17498" s="162">
        <v>20154</v>
      </c>
      <c r="W17498" s="159" t="e">
        <v>#N/A</v>
      </c>
      <c r="X17498" s="136" t="s">
        <v>10952</v>
      </c>
      <c r="Y17498" s="136">
        <v>0</v>
      </c>
      <c r="Z17498" s="136" t="e">
        <v>#N/A</v>
      </c>
      <c r="AA17498" s="136" t="s">
        <v>10387</v>
      </c>
      <c r="AB17498" s="136" t="s">
        <v>733</v>
      </c>
      <c r="AC17498" s="136" t="s">
        <v>741</v>
      </c>
    </row>
    <row r="17499" spans="1:29">
      <c r="A17499" s="27" t="s">
        <v>10471</v>
      </c>
      <c r="B17499" s="26" t="s">
        <v>614</v>
      </c>
      <c r="C17499" s="25" t="s">
        <v>10472</v>
      </c>
      <c r="D17499" s="25" t="s">
        <v>10057</v>
      </c>
      <c r="E17499" s="25" t="s">
        <v>362</v>
      </c>
      <c r="F17499" s="27" t="s">
        <v>369</v>
      </c>
      <c r="G17499" s="234">
        <v>34.020000000000003</v>
      </c>
      <c r="H17499" s="122" t="s">
        <v>1085</v>
      </c>
      <c r="I17499" s="116" t="s">
        <v>68</v>
      </c>
      <c r="J17499" s="116" t="s">
        <v>69</v>
      </c>
      <c r="K17499" s="116" t="s">
        <v>70</v>
      </c>
      <c r="L17499" s="116" t="s">
        <v>102</v>
      </c>
      <c r="M17499" s="116" t="s">
        <v>174</v>
      </c>
      <c r="N17499" s="116" t="s">
        <v>73</v>
      </c>
      <c r="O17499" s="116" t="s">
        <v>7499</v>
      </c>
      <c r="P17499" s="126" t="s">
        <v>71</v>
      </c>
      <c r="Q17499" s="116" t="s">
        <v>185</v>
      </c>
      <c r="R17499" s="116" t="s">
        <v>71</v>
      </c>
      <c r="S17499" s="127" t="s">
        <v>88</v>
      </c>
      <c r="T17499" s="128" t="s">
        <v>26</v>
      </c>
      <c r="U17499" s="27" t="s">
        <v>10473</v>
      </c>
      <c r="V17499" s="162">
        <v>20154</v>
      </c>
      <c r="W17499" s="159">
        <v>0.34020000000000006</v>
      </c>
      <c r="X17499" s="136" t="s">
        <v>10960</v>
      </c>
      <c r="Y17499" s="136">
        <v>0</v>
      </c>
      <c r="Z17499" s="136">
        <v>34.020000000000003</v>
      </c>
      <c r="AA17499" s="136" t="s">
        <v>10387</v>
      </c>
      <c r="AB17499" s="136" t="s">
        <v>733</v>
      </c>
      <c r="AC17499" s="136" t="s">
        <v>741</v>
      </c>
    </row>
    <row r="17500" spans="1:29">
      <c r="A17500" s="27" t="s">
        <v>10450</v>
      </c>
      <c r="B17500" s="26" t="s">
        <v>614</v>
      </c>
      <c r="C17500" s="25" t="s">
        <v>386</v>
      </c>
      <c r="D17500" s="25" t="s">
        <v>10057</v>
      </c>
      <c r="E17500" s="25" t="s">
        <v>362</v>
      </c>
      <c r="F17500" s="27" t="s">
        <v>369</v>
      </c>
      <c r="G17500" s="229">
        <v>1.1306</v>
      </c>
      <c r="H17500" s="116" t="s">
        <v>1078</v>
      </c>
      <c r="I17500" s="116" t="s">
        <v>68</v>
      </c>
      <c r="J17500" s="116" t="s">
        <v>69</v>
      </c>
      <c r="K17500" s="116" t="s">
        <v>70</v>
      </c>
      <c r="L17500" s="116" t="s">
        <v>103</v>
      </c>
      <c r="M17500" s="116" t="s">
        <v>172</v>
      </c>
      <c r="N17500" s="116" t="s">
        <v>73</v>
      </c>
      <c r="O17500" s="116" t="s">
        <v>7499</v>
      </c>
      <c r="P17500" s="116" t="s">
        <v>71</v>
      </c>
      <c r="Q17500" s="116" t="s">
        <v>185</v>
      </c>
      <c r="R17500" s="116" t="s">
        <v>92</v>
      </c>
      <c r="S17500" s="116" t="s">
        <v>75</v>
      </c>
      <c r="T17500" s="116" t="s">
        <v>26</v>
      </c>
      <c r="U17500" s="27" t="s">
        <v>10451</v>
      </c>
      <c r="V17500" s="162">
        <v>20154</v>
      </c>
      <c r="W17500" s="159">
        <v>1.1306</v>
      </c>
      <c r="X17500" s="136" t="s">
        <v>10953</v>
      </c>
      <c r="Y17500" s="136">
        <v>0</v>
      </c>
      <c r="Z17500" s="136">
        <v>1.1299999999999999</v>
      </c>
      <c r="AA17500" s="136" t="s">
        <v>10387</v>
      </c>
      <c r="AB17500" s="136" t="s">
        <v>733</v>
      </c>
      <c r="AC17500" s="136" t="s">
        <v>741</v>
      </c>
    </row>
    <row r="17501" spans="1:29">
      <c r="A17501" s="27" t="s">
        <v>10475</v>
      </c>
      <c r="B17501" s="26" t="s">
        <v>614</v>
      </c>
      <c r="C17501" s="25" t="s">
        <v>10476</v>
      </c>
      <c r="D17501" s="25" t="s">
        <v>10057</v>
      </c>
      <c r="E17501" s="25" t="s">
        <v>362</v>
      </c>
      <c r="F17501" s="27" t="s">
        <v>369</v>
      </c>
      <c r="G17501" s="234">
        <v>14.86</v>
      </c>
      <c r="H17501" s="122" t="s">
        <v>1086</v>
      </c>
      <c r="I17501" s="116" t="s">
        <v>68</v>
      </c>
      <c r="J17501" s="116" t="s">
        <v>69</v>
      </c>
      <c r="K17501" s="116" t="s">
        <v>70</v>
      </c>
      <c r="L17501" s="116" t="s">
        <v>103</v>
      </c>
      <c r="M17501" s="116" t="s">
        <v>174</v>
      </c>
      <c r="N17501" s="116" t="s">
        <v>73</v>
      </c>
      <c r="O17501" s="116" t="s">
        <v>7499</v>
      </c>
      <c r="P17501" s="126" t="s">
        <v>71</v>
      </c>
      <c r="Q17501" s="116" t="s">
        <v>185</v>
      </c>
      <c r="R17501" s="116" t="s">
        <v>71</v>
      </c>
      <c r="S17501" s="127" t="s">
        <v>88</v>
      </c>
      <c r="T17501" s="128" t="s">
        <v>26</v>
      </c>
      <c r="U17501" s="27" t="s">
        <v>10477</v>
      </c>
      <c r="V17501" s="162">
        <v>20154</v>
      </c>
      <c r="W17501" s="159">
        <v>0.14859999999999998</v>
      </c>
      <c r="X17501" s="136" t="s">
        <v>10961</v>
      </c>
      <c r="Y17501" s="136">
        <v>0</v>
      </c>
      <c r="Z17501" s="136">
        <v>14.86</v>
      </c>
      <c r="AA17501" s="136" t="s">
        <v>10387</v>
      </c>
      <c r="AB17501" s="136" t="s">
        <v>733</v>
      </c>
      <c r="AC17501" s="136" t="s">
        <v>741</v>
      </c>
    </row>
    <row r="17502" spans="1:29">
      <c r="A17502" s="27" t="s">
        <v>10453</v>
      </c>
      <c r="B17502" s="26" t="s">
        <v>614</v>
      </c>
      <c r="C17502" s="25" t="s">
        <v>390</v>
      </c>
      <c r="D17502" s="25" t="s">
        <v>10057</v>
      </c>
      <c r="E17502" s="25" t="s">
        <v>362</v>
      </c>
      <c r="F17502" s="27" t="s">
        <v>369</v>
      </c>
      <c r="G17502" s="229">
        <v>101.3588</v>
      </c>
      <c r="H17502" s="116" t="s">
        <v>1079</v>
      </c>
      <c r="I17502" s="116" t="s">
        <v>68</v>
      </c>
      <c r="J17502" s="116" t="s">
        <v>69</v>
      </c>
      <c r="K17502" s="116" t="s">
        <v>70</v>
      </c>
      <c r="L17502" s="116" t="s">
        <v>104</v>
      </c>
      <c r="M17502" s="116" t="s">
        <v>172</v>
      </c>
      <c r="N17502" s="116" t="s">
        <v>73</v>
      </c>
      <c r="O17502" s="116" t="s">
        <v>7499</v>
      </c>
      <c r="P17502" s="116" t="s">
        <v>71</v>
      </c>
      <c r="Q17502" s="116" t="s">
        <v>185</v>
      </c>
      <c r="R17502" s="116" t="s">
        <v>92</v>
      </c>
      <c r="S17502" s="116" t="s">
        <v>75</v>
      </c>
      <c r="T17502" s="116" t="s">
        <v>26</v>
      </c>
      <c r="U17502" s="27" t="s">
        <v>10454</v>
      </c>
      <c r="V17502" s="162">
        <v>20154</v>
      </c>
      <c r="W17502" s="159">
        <v>101.3588</v>
      </c>
      <c r="X17502" s="136" t="s">
        <v>10954</v>
      </c>
      <c r="Y17502" s="136">
        <v>0</v>
      </c>
      <c r="Z17502" s="136">
        <v>101.36</v>
      </c>
      <c r="AA17502" s="136" t="s">
        <v>10387</v>
      </c>
      <c r="AB17502" s="136" t="s">
        <v>733</v>
      </c>
      <c r="AC17502" s="136" t="s">
        <v>741</v>
      </c>
    </row>
    <row r="17503" spans="1:29">
      <c r="A17503" s="27" t="s">
        <v>10479</v>
      </c>
      <c r="B17503" s="26" t="s">
        <v>614</v>
      </c>
      <c r="C17503" s="25" t="s">
        <v>10480</v>
      </c>
      <c r="D17503" s="25" t="s">
        <v>10057</v>
      </c>
      <c r="E17503" s="25" t="s">
        <v>362</v>
      </c>
      <c r="F17503" s="27" t="s">
        <v>369</v>
      </c>
      <c r="G17503" s="234">
        <v>29.3</v>
      </c>
      <c r="H17503" s="122" t="s">
        <v>1087</v>
      </c>
      <c r="I17503" s="116" t="s">
        <v>68</v>
      </c>
      <c r="J17503" s="116" t="s">
        <v>69</v>
      </c>
      <c r="K17503" s="116" t="s">
        <v>70</v>
      </c>
      <c r="L17503" s="116" t="s">
        <v>104</v>
      </c>
      <c r="M17503" s="116" t="s">
        <v>174</v>
      </c>
      <c r="N17503" s="116" t="s">
        <v>73</v>
      </c>
      <c r="O17503" s="116" t="s">
        <v>7499</v>
      </c>
      <c r="P17503" s="126" t="s">
        <v>71</v>
      </c>
      <c r="Q17503" s="116" t="s">
        <v>185</v>
      </c>
      <c r="R17503" s="116" t="s">
        <v>71</v>
      </c>
      <c r="S17503" s="127" t="s">
        <v>88</v>
      </c>
      <c r="T17503" s="128" t="s">
        <v>26</v>
      </c>
      <c r="U17503" s="27" t="s">
        <v>10481</v>
      </c>
      <c r="V17503" s="162">
        <v>20154</v>
      </c>
      <c r="W17503" s="159">
        <v>0.29299999999999998</v>
      </c>
      <c r="X17503" s="136" t="s">
        <v>10962</v>
      </c>
      <c r="Y17503" s="136">
        <v>0</v>
      </c>
      <c r="Z17503" s="136">
        <v>29.3</v>
      </c>
      <c r="AA17503" s="136" t="s">
        <v>10387</v>
      </c>
      <c r="AB17503" s="136" t="s">
        <v>733</v>
      </c>
      <c r="AC17503" s="136" t="s">
        <v>741</v>
      </c>
    </row>
    <row r="17504" spans="1:29">
      <c r="A17504" s="27" t="s">
        <v>10456</v>
      </c>
      <c r="B17504" s="26" t="s">
        <v>614</v>
      </c>
      <c r="C17504" s="25" t="s">
        <v>389</v>
      </c>
      <c r="D17504" s="25" t="s">
        <v>10057</v>
      </c>
      <c r="E17504" s="25" t="s">
        <v>362</v>
      </c>
      <c r="F17504" s="27" t="s">
        <v>369</v>
      </c>
      <c r="G17504" s="229">
        <v>226.30009999999999</v>
      </c>
      <c r="H17504" s="116" t="s">
        <v>1080</v>
      </c>
      <c r="I17504" s="116" t="s">
        <v>68</v>
      </c>
      <c r="J17504" s="116" t="s">
        <v>69</v>
      </c>
      <c r="K17504" s="116" t="s">
        <v>70</v>
      </c>
      <c r="L17504" s="116" t="s">
        <v>105</v>
      </c>
      <c r="M17504" s="116" t="s">
        <v>172</v>
      </c>
      <c r="N17504" s="116" t="s">
        <v>73</v>
      </c>
      <c r="O17504" s="116" t="s">
        <v>7499</v>
      </c>
      <c r="P17504" s="116" t="s">
        <v>71</v>
      </c>
      <c r="Q17504" s="116" t="s">
        <v>185</v>
      </c>
      <c r="R17504" s="116" t="s">
        <v>92</v>
      </c>
      <c r="S17504" s="116" t="s">
        <v>75</v>
      </c>
      <c r="T17504" s="116" t="s">
        <v>26</v>
      </c>
      <c r="U17504" s="27" t="s">
        <v>10457</v>
      </c>
      <c r="V17504" s="162">
        <v>20154</v>
      </c>
      <c r="W17504" s="159">
        <v>226.30009999999999</v>
      </c>
      <c r="X17504" s="136" t="s">
        <v>10955</v>
      </c>
      <c r="Y17504" s="136">
        <v>0</v>
      </c>
      <c r="Z17504" s="136">
        <v>226.3</v>
      </c>
      <c r="AA17504" s="136" t="s">
        <v>10387</v>
      </c>
      <c r="AB17504" s="136" t="s">
        <v>733</v>
      </c>
      <c r="AC17504" s="136" t="s">
        <v>741</v>
      </c>
    </row>
    <row r="17505" spans="1:29">
      <c r="A17505" s="27" t="s">
        <v>10483</v>
      </c>
      <c r="B17505" s="26" t="s">
        <v>614</v>
      </c>
      <c r="C17505" s="25" t="s">
        <v>10484</v>
      </c>
      <c r="D17505" s="25" t="s">
        <v>10057</v>
      </c>
      <c r="E17505" s="25" t="s">
        <v>362</v>
      </c>
      <c r="F17505" s="27" t="s">
        <v>369</v>
      </c>
      <c r="G17505" s="234">
        <v>39.78</v>
      </c>
      <c r="H17505" s="122" t="s">
        <v>1088</v>
      </c>
      <c r="I17505" s="116" t="s">
        <v>68</v>
      </c>
      <c r="J17505" s="116" t="s">
        <v>69</v>
      </c>
      <c r="K17505" s="116" t="s">
        <v>70</v>
      </c>
      <c r="L17505" s="116" t="s">
        <v>105</v>
      </c>
      <c r="M17505" s="116" t="s">
        <v>174</v>
      </c>
      <c r="N17505" s="116" t="s">
        <v>73</v>
      </c>
      <c r="O17505" s="116" t="s">
        <v>7499</v>
      </c>
      <c r="P17505" s="126" t="s">
        <v>71</v>
      </c>
      <c r="Q17505" s="116" t="s">
        <v>185</v>
      </c>
      <c r="R17505" s="116" t="s">
        <v>71</v>
      </c>
      <c r="S17505" s="127" t="s">
        <v>88</v>
      </c>
      <c r="T17505" s="128" t="s">
        <v>26</v>
      </c>
      <c r="U17505" s="27" t="s">
        <v>10485</v>
      </c>
      <c r="V17505" s="162">
        <v>20154</v>
      </c>
      <c r="W17505" s="159">
        <v>0.39779999999999999</v>
      </c>
      <c r="X17505" s="136" t="s">
        <v>10963</v>
      </c>
      <c r="Y17505" s="136">
        <v>0</v>
      </c>
      <c r="Z17505" s="136">
        <v>39.78</v>
      </c>
      <c r="AA17505" s="136" t="s">
        <v>10387</v>
      </c>
      <c r="AB17505" s="136" t="s">
        <v>733</v>
      </c>
      <c r="AC17505" s="136" t="s">
        <v>741</v>
      </c>
    </row>
    <row r="17506" spans="1:29">
      <c r="A17506" s="27" t="s">
        <v>10459</v>
      </c>
      <c r="B17506" s="26" t="s">
        <v>614</v>
      </c>
      <c r="C17506" s="25" t="s">
        <v>388</v>
      </c>
      <c r="D17506" s="25" t="s">
        <v>10057</v>
      </c>
      <c r="E17506" s="25" t="s">
        <v>362</v>
      </c>
      <c r="F17506" s="27" t="s">
        <v>369</v>
      </c>
      <c r="G17506" s="229">
        <v>12.594799999999999</v>
      </c>
      <c r="H17506" s="116" t="s">
        <v>1081</v>
      </c>
      <c r="I17506" s="116" t="s">
        <v>68</v>
      </c>
      <c r="J17506" s="116" t="s">
        <v>69</v>
      </c>
      <c r="K17506" s="116" t="s">
        <v>70</v>
      </c>
      <c r="L17506" s="116" t="s">
        <v>106</v>
      </c>
      <c r="M17506" s="116" t="s">
        <v>172</v>
      </c>
      <c r="N17506" s="116" t="s">
        <v>73</v>
      </c>
      <c r="O17506" s="116" t="s">
        <v>7499</v>
      </c>
      <c r="P17506" s="116" t="s">
        <v>71</v>
      </c>
      <c r="Q17506" s="116" t="s">
        <v>185</v>
      </c>
      <c r="R17506" s="116" t="s">
        <v>92</v>
      </c>
      <c r="S17506" s="116" t="s">
        <v>75</v>
      </c>
      <c r="T17506" s="116" t="s">
        <v>26</v>
      </c>
      <c r="U17506" s="27" t="s">
        <v>10460</v>
      </c>
      <c r="V17506" s="162">
        <v>20154</v>
      </c>
      <c r="W17506" s="159">
        <v>12.594799999999999</v>
      </c>
      <c r="X17506" s="136" t="s">
        <v>10956</v>
      </c>
      <c r="Y17506" s="136">
        <v>0</v>
      </c>
      <c r="Z17506" s="136">
        <v>12.59</v>
      </c>
      <c r="AA17506" s="136" t="s">
        <v>10387</v>
      </c>
      <c r="AB17506" s="136" t="s">
        <v>733</v>
      </c>
      <c r="AC17506" s="136" t="s">
        <v>741</v>
      </c>
    </row>
    <row r="17507" spans="1:29">
      <c r="A17507" s="27" t="s">
        <v>10487</v>
      </c>
      <c r="B17507" s="26" t="s">
        <v>614</v>
      </c>
      <c r="C17507" s="25" t="s">
        <v>10488</v>
      </c>
      <c r="D17507" s="25" t="s">
        <v>10057</v>
      </c>
      <c r="E17507" s="25" t="s">
        <v>362</v>
      </c>
      <c r="F17507" s="27" t="s">
        <v>369</v>
      </c>
      <c r="G17507" s="234">
        <v>39.01</v>
      </c>
      <c r="H17507" s="122" t="s">
        <v>1089</v>
      </c>
      <c r="I17507" s="116" t="s">
        <v>68</v>
      </c>
      <c r="J17507" s="116" t="s">
        <v>69</v>
      </c>
      <c r="K17507" s="116" t="s">
        <v>70</v>
      </c>
      <c r="L17507" s="116" t="s">
        <v>106</v>
      </c>
      <c r="M17507" s="116" t="s">
        <v>174</v>
      </c>
      <c r="N17507" s="116" t="s">
        <v>73</v>
      </c>
      <c r="O17507" s="116" t="s">
        <v>7499</v>
      </c>
      <c r="P17507" s="126" t="s">
        <v>71</v>
      </c>
      <c r="Q17507" s="116" t="s">
        <v>185</v>
      </c>
      <c r="R17507" s="116" t="s">
        <v>71</v>
      </c>
      <c r="S17507" s="127" t="s">
        <v>88</v>
      </c>
      <c r="T17507" s="128" t="s">
        <v>26</v>
      </c>
      <c r="U17507" s="27" t="s">
        <v>10489</v>
      </c>
      <c r="V17507" s="162">
        <v>20154</v>
      </c>
      <c r="W17507" s="159">
        <v>0.3901</v>
      </c>
      <c r="X17507" s="136" t="s">
        <v>10964</v>
      </c>
      <c r="Y17507" s="136">
        <v>0</v>
      </c>
      <c r="Z17507" s="136">
        <v>39.01</v>
      </c>
      <c r="AA17507" s="136" t="s">
        <v>10387</v>
      </c>
      <c r="AB17507" s="136" t="s">
        <v>733</v>
      </c>
      <c r="AC17507" s="136" t="s">
        <v>741</v>
      </c>
    </row>
    <row r="17508" spans="1:29">
      <c r="A17508" s="27" t="s">
        <v>10462</v>
      </c>
      <c r="B17508" s="26" t="s">
        <v>614</v>
      </c>
      <c r="C17508" s="25" t="s">
        <v>514</v>
      </c>
      <c r="D17508" s="25" t="s">
        <v>10057</v>
      </c>
      <c r="E17508" s="25" t="s">
        <v>362</v>
      </c>
      <c r="F17508" s="27" t="s">
        <v>369</v>
      </c>
      <c r="G17508" s="229">
        <v>341.94330000000002</v>
      </c>
      <c r="H17508" s="116" t="s">
        <v>1082</v>
      </c>
      <c r="I17508" s="116" t="s">
        <v>68</v>
      </c>
      <c r="J17508" s="116" t="s">
        <v>69</v>
      </c>
      <c r="K17508" s="116" t="s">
        <v>70</v>
      </c>
      <c r="L17508" s="116" t="s">
        <v>71</v>
      </c>
      <c r="M17508" s="116" t="s">
        <v>172</v>
      </c>
      <c r="N17508" s="116" t="s">
        <v>73</v>
      </c>
      <c r="O17508" s="116" t="s">
        <v>7499</v>
      </c>
      <c r="P17508" s="116" t="s">
        <v>71</v>
      </c>
      <c r="Q17508" s="116" t="s">
        <v>185</v>
      </c>
      <c r="R17508" s="116" t="s">
        <v>92</v>
      </c>
      <c r="S17508" s="116" t="s">
        <v>75</v>
      </c>
      <c r="T17508" s="116" t="s">
        <v>26</v>
      </c>
      <c r="U17508" s="27" t="s">
        <v>10463</v>
      </c>
      <c r="V17508" s="162">
        <v>20154</v>
      </c>
      <c r="W17508" s="159">
        <v>341.94330000000002</v>
      </c>
      <c r="X17508" s="136" t="s">
        <v>10957</v>
      </c>
      <c r="Y17508" s="136">
        <v>0</v>
      </c>
      <c r="Z17508" s="136">
        <v>341.94</v>
      </c>
      <c r="AA17508" s="136" t="s">
        <v>10387</v>
      </c>
      <c r="AB17508" s="136" t="s">
        <v>733</v>
      </c>
      <c r="AC17508" s="136" t="s">
        <v>741</v>
      </c>
    </row>
    <row r="17509" spans="1:29">
      <c r="A17509" s="27" t="s">
        <v>10491</v>
      </c>
      <c r="B17509" s="26" t="s">
        <v>614</v>
      </c>
      <c r="C17509" s="25" t="s">
        <v>10492</v>
      </c>
      <c r="D17509" s="25" t="s">
        <v>10057</v>
      </c>
      <c r="E17509" s="25" t="s">
        <v>362</v>
      </c>
      <c r="F17509" s="27" t="s">
        <v>369</v>
      </c>
      <c r="G17509" s="234">
        <v>36.549999999999997</v>
      </c>
      <c r="H17509" s="122" t="s">
        <v>1090</v>
      </c>
      <c r="I17509" s="116" t="s">
        <v>68</v>
      </c>
      <c r="J17509" s="116" t="s">
        <v>69</v>
      </c>
      <c r="K17509" s="116" t="s">
        <v>70</v>
      </c>
      <c r="L17509" s="116" t="s">
        <v>71</v>
      </c>
      <c r="M17509" s="116" t="s">
        <v>174</v>
      </c>
      <c r="N17509" s="116" t="s">
        <v>73</v>
      </c>
      <c r="O17509" s="116" t="s">
        <v>7499</v>
      </c>
      <c r="P17509" s="126" t="s">
        <v>71</v>
      </c>
      <c r="Q17509" s="116" t="s">
        <v>185</v>
      </c>
      <c r="R17509" s="116" t="s">
        <v>71</v>
      </c>
      <c r="S17509" s="127" t="s">
        <v>88</v>
      </c>
      <c r="T17509" s="128" t="s">
        <v>26</v>
      </c>
      <c r="U17509" s="27" t="s">
        <v>10493</v>
      </c>
      <c r="V17509" s="162">
        <v>20154</v>
      </c>
      <c r="W17509" s="159">
        <v>0.36549999999999999</v>
      </c>
      <c r="X17509" s="136" t="s">
        <v>10965</v>
      </c>
      <c r="Y17509" s="136">
        <v>0</v>
      </c>
      <c r="Z17509" s="136">
        <v>36.549999999999997</v>
      </c>
      <c r="AA17509" s="136" t="s">
        <v>10387</v>
      </c>
      <c r="AB17509" s="136" t="s">
        <v>733</v>
      </c>
      <c r="AC17509" s="136" t="s">
        <v>741</v>
      </c>
    </row>
    <row r="17510" spans="1:29">
      <c r="A17510" s="27" t="s">
        <v>10465</v>
      </c>
      <c r="B17510" s="26" t="s">
        <v>614</v>
      </c>
      <c r="C17510" s="25" t="s">
        <v>523</v>
      </c>
      <c r="D17510" s="25" t="s">
        <v>10057</v>
      </c>
      <c r="E17510" s="25" t="s">
        <v>362</v>
      </c>
      <c r="F17510" s="27" t="s">
        <v>369</v>
      </c>
      <c r="G17510" s="229">
        <v>4.4692999999999996</v>
      </c>
      <c r="H17510" s="116" t="s">
        <v>1083</v>
      </c>
      <c r="I17510" s="116" t="s">
        <v>68</v>
      </c>
      <c r="J17510" s="116" t="s">
        <v>69</v>
      </c>
      <c r="K17510" s="116" t="s">
        <v>70</v>
      </c>
      <c r="L17510" s="116" t="s">
        <v>71</v>
      </c>
      <c r="M17510" s="116" t="s">
        <v>180</v>
      </c>
      <c r="N17510" s="116" t="s">
        <v>73</v>
      </c>
      <c r="O17510" s="116" t="s">
        <v>7499</v>
      </c>
      <c r="P17510" s="116" t="s">
        <v>71</v>
      </c>
      <c r="Q17510" s="116" t="s">
        <v>185</v>
      </c>
      <c r="R17510" s="116" t="s">
        <v>92</v>
      </c>
      <c r="S17510" s="116" t="s">
        <v>75</v>
      </c>
      <c r="T17510" s="116" t="s">
        <v>26</v>
      </c>
      <c r="U17510" s="27" t="s">
        <v>10466</v>
      </c>
      <c r="V17510" s="162">
        <v>20154</v>
      </c>
      <c r="W17510" s="159">
        <v>4.4692999999999996</v>
      </c>
      <c r="X17510" s="136" t="s">
        <v>10958</v>
      </c>
      <c r="Y17510" s="136">
        <v>0</v>
      </c>
      <c r="Z17510" s="136">
        <v>4.47</v>
      </c>
      <c r="AA17510" s="136" t="s">
        <v>10387</v>
      </c>
      <c r="AB17510" s="136" t="s">
        <v>733</v>
      </c>
      <c r="AC17510" s="136" t="s">
        <v>741</v>
      </c>
    </row>
    <row r="17511" spans="1:29">
      <c r="A17511" s="27" t="s">
        <v>10495</v>
      </c>
      <c r="B17511" s="26" t="s">
        <v>614</v>
      </c>
      <c r="C17511" s="25" t="s">
        <v>10496</v>
      </c>
      <c r="D17511" s="25" t="s">
        <v>10057</v>
      </c>
      <c r="E17511" s="25" t="s">
        <v>362</v>
      </c>
      <c r="F17511" s="27" t="s">
        <v>369</v>
      </c>
      <c r="G17511" s="234">
        <v>2.82</v>
      </c>
      <c r="H17511" s="122" t="s">
        <v>1091</v>
      </c>
      <c r="I17511" s="116" t="s">
        <v>68</v>
      </c>
      <c r="J17511" s="116" t="s">
        <v>69</v>
      </c>
      <c r="K17511" s="116" t="s">
        <v>70</v>
      </c>
      <c r="L17511" s="116" t="s">
        <v>71</v>
      </c>
      <c r="M17511" s="116" t="s">
        <v>181</v>
      </c>
      <c r="N17511" s="116" t="s">
        <v>73</v>
      </c>
      <c r="O17511" s="116" t="s">
        <v>7499</v>
      </c>
      <c r="P17511" s="126" t="s">
        <v>71</v>
      </c>
      <c r="Q17511" s="116" t="s">
        <v>185</v>
      </c>
      <c r="R17511" s="116" t="s">
        <v>71</v>
      </c>
      <c r="S17511" s="127" t="s">
        <v>88</v>
      </c>
      <c r="T17511" s="128" t="s">
        <v>26</v>
      </c>
      <c r="U17511" s="27" t="s">
        <v>10497</v>
      </c>
      <c r="V17511" s="162">
        <v>20154</v>
      </c>
      <c r="W17511" s="159">
        <v>2.8199999999999999E-2</v>
      </c>
      <c r="X17511" s="136" t="s">
        <v>10966</v>
      </c>
      <c r="Y17511" s="136">
        <v>0</v>
      </c>
      <c r="Z17511" s="136">
        <v>2.82</v>
      </c>
      <c r="AA17511" s="136" t="s">
        <v>10387</v>
      </c>
      <c r="AB17511" s="136" t="s">
        <v>733</v>
      </c>
      <c r="AC17511" s="136" t="s">
        <v>741</v>
      </c>
    </row>
    <row r="17512" spans="1:29">
      <c r="A17512" s="27" t="s">
        <v>10468</v>
      </c>
      <c r="B17512" s="26" t="s">
        <v>614</v>
      </c>
      <c r="C17512" s="25" t="s">
        <v>524</v>
      </c>
      <c r="D17512" s="25" t="s">
        <v>10057</v>
      </c>
      <c r="E17512" s="25" t="s">
        <v>362</v>
      </c>
      <c r="F17512" s="27" t="s">
        <v>369</v>
      </c>
      <c r="G17512" s="229">
        <v>347.06490000000002</v>
      </c>
      <c r="H17512" s="116" t="s">
        <v>1084</v>
      </c>
      <c r="I17512" s="116" t="s">
        <v>68</v>
      </c>
      <c r="J17512" s="116" t="s">
        <v>69</v>
      </c>
      <c r="K17512" s="116" t="s">
        <v>70</v>
      </c>
      <c r="L17512" s="116" t="s">
        <v>71</v>
      </c>
      <c r="M17512" s="116" t="s">
        <v>182</v>
      </c>
      <c r="N17512" s="116" t="s">
        <v>73</v>
      </c>
      <c r="O17512" s="116" t="s">
        <v>7499</v>
      </c>
      <c r="P17512" s="116" t="s">
        <v>71</v>
      </c>
      <c r="Q17512" s="116" t="s">
        <v>185</v>
      </c>
      <c r="R17512" s="116" t="s">
        <v>92</v>
      </c>
      <c r="S17512" s="116" t="s">
        <v>75</v>
      </c>
      <c r="T17512" s="116" t="s">
        <v>26</v>
      </c>
      <c r="U17512" s="27" t="s">
        <v>10469</v>
      </c>
      <c r="V17512" s="162">
        <v>20154</v>
      </c>
      <c r="W17512" s="159">
        <v>347.06490000000002</v>
      </c>
      <c r="X17512" s="136" t="s">
        <v>10959</v>
      </c>
      <c r="Y17512" s="136">
        <v>0</v>
      </c>
      <c r="Z17512" s="136">
        <v>347.06</v>
      </c>
      <c r="AA17512" s="136" t="s">
        <v>10387</v>
      </c>
      <c r="AB17512" s="136" t="s">
        <v>733</v>
      </c>
      <c r="AC17512" s="136" t="s">
        <v>741</v>
      </c>
    </row>
    <row r="17513" spans="1:29">
      <c r="A17513" s="27" t="s">
        <v>10499</v>
      </c>
      <c r="B17513" s="26" t="s">
        <v>614</v>
      </c>
      <c r="C17513" s="25" t="s">
        <v>10500</v>
      </c>
      <c r="D17513" s="25" t="s">
        <v>10057</v>
      </c>
      <c r="E17513" s="25" t="s">
        <v>362</v>
      </c>
      <c r="F17513" s="27" t="s">
        <v>369</v>
      </c>
      <c r="G17513" s="234">
        <v>36.07</v>
      </c>
      <c r="H17513" s="122" t="s">
        <v>1092</v>
      </c>
      <c r="I17513" s="116" t="s">
        <v>68</v>
      </c>
      <c r="J17513" s="116" t="s">
        <v>69</v>
      </c>
      <c r="K17513" s="116" t="s">
        <v>70</v>
      </c>
      <c r="L17513" s="116" t="s">
        <v>71</v>
      </c>
      <c r="M17513" s="116" t="s">
        <v>183</v>
      </c>
      <c r="N17513" s="116" t="s">
        <v>73</v>
      </c>
      <c r="O17513" s="116" t="s">
        <v>7499</v>
      </c>
      <c r="P17513" s="126" t="s">
        <v>71</v>
      </c>
      <c r="Q17513" s="116" t="s">
        <v>185</v>
      </c>
      <c r="R17513" s="116" t="s">
        <v>71</v>
      </c>
      <c r="S17513" s="127" t="s">
        <v>88</v>
      </c>
      <c r="T17513" s="128" t="s">
        <v>26</v>
      </c>
      <c r="U17513" s="27" t="s">
        <v>10501</v>
      </c>
      <c r="V17513" s="162">
        <v>20154</v>
      </c>
      <c r="W17513" s="159">
        <v>0.36070000000000002</v>
      </c>
      <c r="X17513" s="136" t="s">
        <v>10967</v>
      </c>
      <c r="Y17513" s="136">
        <v>0</v>
      </c>
      <c r="Z17513" s="136">
        <v>36.07</v>
      </c>
      <c r="AA17513" s="136" t="s">
        <v>10387</v>
      </c>
      <c r="AB17513" s="136" t="s">
        <v>733</v>
      </c>
      <c r="AC17513" s="136" t="s">
        <v>741</v>
      </c>
    </row>
    <row r="17514" spans="1:29">
      <c r="A17514" s="27" t="s">
        <v>10503</v>
      </c>
      <c r="B17514" s="26" t="s">
        <v>442</v>
      </c>
      <c r="C17514" s="25" t="s">
        <v>531</v>
      </c>
      <c r="D17514" s="25" t="s">
        <v>10057</v>
      </c>
      <c r="E17514" s="25" t="s">
        <v>362</v>
      </c>
      <c r="F17514" s="27" t="s">
        <v>369</v>
      </c>
      <c r="G17514" s="229">
        <v>1966.5198</v>
      </c>
      <c r="H17514" s="116" t="s">
        <v>1093</v>
      </c>
      <c r="I17514" s="116" t="s">
        <v>68</v>
      </c>
      <c r="J17514" s="116" t="s">
        <v>69</v>
      </c>
      <c r="K17514" s="116" t="s">
        <v>70</v>
      </c>
      <c r="L17514" s="116" t="s">
        <v>71</v>
      </c>
      <c r="M17514" s="116" t="s">
        <v>238</v>
      </c>
      <c r="N17514" s="116" t="s">
        <v>73</v>
      </c>
      <c r="O17514" s="116" t="s">
        <v>7499</v>
      </c>
      <c r="P17514" s="116" t="s">
        <v>71</v>
      </c>
      <c r="Q17514" s="116" t="s">
        <v>74</v>
      </c>
      <c r="R17514" s="116" t="s">
        <v>92</v>
      </c>
      <c r="S17514" s="116" t="s">
        <v>75</v>
      </c>
      <c r="T17514" s="116" t="s">
        <v>26</v>
      </c>
      <c r="U17514" s="27" t="s">
        <v>10504</v>
      </c>
      <c r="V17514" s="162">
        <v>20154</v>
      </c>
      <c r="W17514" s="159">
        <v>1966.5198</v>
      </c>
      <c r="X17514" s="136" t="s">
        <v>10968</v>
      </c>
      <c r="Y17514" s="136">
        <v>0</v>
      </c>
      <c r="Z17514" s="136">
        <v>1966.52</v>
      </c>
      <c r="AA17514" s="136" t="s">
        <v>10506</v>
      </c>
      <c r="AB17514" s="136" t="s">
        <v>733</v>
      </c>
      <c r="AC17514" s="136" t="s">
        <v>741</v>
      </c>
    </row>
    <row r="17515" spans="1:29">
      <c r="A17515" s="27" t="s">
        <v>10507</v>
      </c>
      <c r="B17515" s="26" t="s">
        <v>442</v>
      </c>
      <c r="C17515" s="25" t="s">
        <v>532</v>
      </c>
      <c r="D17515" s="25" t="s">
        <v>10057</v>
      </c>
      <c r="E17515" s="25" t="s">
        <v>362</v>
      </c>
      <c r="F17515" s="27" t="s">
        <v>369</v>
      </c>
      <c r="G17515" s="229">
        <v>516.45650000000001</v>
      </c>
      <c r="H17515" s="116" t="s">
        <v>1094</v>
      </c>
      <c r="I17515" s="116" t="s">
        <v>68</v>
      </c>
      <c r="J17515" s="116" t="s">
        <v>69</v>
      </c>
      <c r="K17515" s="116" t="s">
        <v>70</v>
      </c>
      <c r="L17515" s="116" t="s">
        <v>71</v>
      </c>
      <c r="M17515" s="116" t="s">
        <v>244</v>
      </c>
      <c r="N17515" s="116" t="s">
        <v>73</v>
      </c>
      <c r="O17515" s="116" t="s">
        <v>7499</v>
      </c>
      <c r="P17515" s="116" t="s">
        <v>71</v>
      </c>
      <c r="Q17515" s="116" t="s">
        <v>74</v>
      </c>
      <c r="R17515" s="116" t="s">
        <v>92</v>
      </c>
      <c r="S17515" s="116" t="s">
        <v>75</v>
      </c>
      <c r="T17515" s="116" t="s">
        <v>26</v>
      </c>
      <c r="U17515" s="27" t="s">
        <v>10508</v>
      </c>
      <c r="V17515" s="162">
        <v>20154</v>
      </c>
      <c r="W17515" s="159">
        <v>516.45650000000001</v>
      </c>
      <c r="X17515" s="136" t="s">
        <v>10969</v>
      </c>
      <c r="Y17515" s="136">
        <v>0</v>
      </c>
      <c r="Z17515" s="136">
        <v>516.46</v>
      </c>
      <c r="AA17515" s="136" t="s">
        <v>10506</v>
      </c>
      <c r="AB17515" s="136" t="s">
        <v>733</v>
      </c>
      <c r="AC17515" s="136" t="s">
        <v>741</v>
      </c>
    </row>
    <row r="17516" spans="1:29">
      <c r="A17516" s="27" t="s">
        <v>10510</v>
      </c>
      <c r="B17516" s="26" t="s">
        <v>442</v>
      </c>
      <c r="C17516" s="25" t="s">
        <v>533</v>
      </c>
      <c r="D17516" s="25" t="s">
        <v>10057</v>
      </c>
      <c r="E17516" s="25" t="s">
        <v>362</v>
      </c>
      <c r="F17516" s="27" t="s">
        <v>369</v>
      </c>
      <c r="G17516" s="229">
        <v>41.786999999999999</v>
      </c>
      <c r="H17516" s="116" t="s">
        <v>1095</v>
      </c>
      <c r="I17516" s="116" t="s">
        <v>68</v>
      </c>
      <c r="J17516" s="116" t="s">
        <v>69</v>
      </c>
      <c r="K17516" s="116" t="s">
        <v>70</v>
      </c>
      <c r="L17516" s="116" t="s">
        <v>71</v>
      </c>
      <c r="M17516" s="116" t="s">
        <v>250</v>
      </c>
      <c r="N17516" s="116" t="s">
        <v>73</v>
      </c>
      <c r="O17516" s="116" t="s">
        <v>7499</v>
      </c>
      <c r="P17516" s="116" t="s">
        <v>71</v>
      </c>
      <c r="Q17516" s="116" t="s">
        <v>74</v>
      </c>
      <c r="R17516" s="116" t="s">
        <v>92</v>
      </c>
      <c r="S17516" s="116" t="s">
        <v>75</v>
      </c>
      <c r="T17516" s="116" t="s">
        <v>26</v>
      </c>
      <c r="U17516" s="27" t="s">
        <v>10511</v>
      </c>
      <c r="V17516" s="162">
        <v>20154</v>
      </c>
      <c r="W17516" s="159">
        <v>41.786999999999999</v>
      </c>
      <c r="X17516" s="136" t="s">
        <v>10970</v>
      </c>
      <c r="Y17516" s="136">
        <v>0</v>
      </c>
      <c r="Z17516" s="136">
        <v>41.79</v>
      </c>
      <c r="AA17516" s="136" t="s">
        <v>10506</v>
      </c>
      <c r="AB17516" s="136" t="s">
        <v>733</v>
      </c>
      <c r="AC17516" s="136" t="s">
        <v>741</v>
      </c>
    </row>
    <row r="17517" spans="1:29">
      <c r="A17517" s="27" t="s">
        <v>10513</v>
      </c>
      <c r="B17517" s="26" t="s">
        <v>442</v>
      </c>
      <c r="C17517" s="25" t="s">
        <v>525</v>
      </c>
      <c r="D17517" s="25" t="s">
        <v>10057</v>
      </c>
      <c r="E17517" s="25" t="s">
        <v>362</v>
      </c>
      <c r="F17517" s="27" t="s">
        <v>369</v>
      </c>
      <c r="G17517" s="229">
        <v>27.121500000000001</v>
      </c>
      <c r="H17517" s="116" t="s">
        <v>1096</v>
      </c>
      <c r="I17517" s="116" t="s">
        <v>68</v>
      </c>
      <c r="J17517" s="116" t="s">
        <v>69</v>
      </c>
      <c r="K17517" s="116" t="s">
        <v>70</v>
      </c>
      <c r="L17517" s="116" t="s">
        <v>71</v>
      </c>
      <c r="M17517" s="116" t="s">
        <v>239</v>
      </c>
      <c r="N17517" s="116" t="s">
        <v>73</v>
      </c>
      <c r="O17517" s="116" t="s">
        <v>7499</v>
      </c>
      <c r="P17517" s="116" t="s">
        <v>71</v>
      </c>
      <c r="Q17517" s="116" t="s">
        <v>74</v>
      </c>
      <c r="R17517" s="116" t="s">
        <v>92</v>
      </c>
      <c r="S17517" s="116" t="s">
        <v>75</v>
      </c>
      <c r="T17517" s="116" t="s">
        <v>26</v>
      </c>
      <c r="U17517" s="27" t="s">
        <v>10514</v>
      </c>
      <c r="V17517" s="162">
        <v>20154</v>
      </c>
      <c r="W17517" s="159">
        <v>27.121500000000001</v>
      </c>
      <c r="X17517" s="136" t="s">
        <v>10971</v>
      </c>
      <c r="Y17517" s="136">
        <v>0</v>
      </c>
      <c r="Z17517" s="136">
        <v>27.12</v>
      </c>
      <c r="AA17517" s="136" t="s">
        <v>10506</v>
      </c>
      <c r="AB17517" s="136" t="s">
        <v>733</v>
      </c>
      <c r="AC17517" s="136" t="s">
        <v>741</v>
      </c>
    </row>
    <row r="17518" spans="1:29">
      <c r="A17518" s="27" t="s">
        <v>10516</v>
      </c>
      <c r="B17518" s="26" t="s">
        <v>442</v>
      </c>
      <c r="C17518" s="25" t="s">
        <v>526</v>
      </c>
      <c r="D17518" s="25" t="s">
        <v>10057</v>
      </c>
      <c r="E17518" s="25" t="s">
        <v>362</v>
      </c>
      <c r="F17518" s="27" t="s">
        <v>369</v>
      </c>
      <c r="G17518" s="229">
        <v>2137.0792999999999</v>
      </c>
      <c r="H17518" s="116" t="s">
        <v>1097</v>
      </c>
      <c r="I17518" s="116" t="s">
        <v>68</v>
      </c>
      <c r="J17518" s="116" t="s">
        <v>69</v>
      </c>
      <c r="K17518" s="116" t="s">
        <v>70</v>
      </c>
      <c r="L17518" s="116" t="s">
        <v>71</v>
      </c>
      <c r="M17518" s="116" t="s">
        <v>245</v>
      </c>
      <c r="N17518" s="116" t="s">
        <v>73</v>
      </c>
      <c r="O17518" s="116" t="s">
        <v>7499</v>
      </c>
      <c r="P17518" s="116" t="s">
        <v>71</v>
      </c>
      <c r="Q17518" s="116" t="s">
        <v>74</v>
      </c>
      <c r="R17518" s="116" t="s">
        <v>92</v>
      </c>
      <c r="S17518" s="116" t="s">
        <v>75</v>
      </c>
      <c r="T17518" s="116" t="s">
        <v>26</v>
      </c>
      <c r="U17518" s="27" t="s">
        <v>10517</v>
      </c>
      <c r="V17518" s="162">
        <v>20154</v>
      </c>
      <c r="W17518" s="159">
        <v>2137.0792999999999</v>
      </c>
      <c r="X17518" s="136" t="s">
        <v>10972</v>
      </c>
      <c r="Y17518" s="136">
        <v>0</v>
      </c>
      <c r="Z17518" s="136">
        <v>2137.08</v>
      </c>
      <c r="AA17518" s="136" t="s">
        <v>10506</v>
      </c>
      <c r="AB17518" s="136" t="s">
        <v>733</v>
      </c>
      <c r="AC17518" s="136" t="s">
        <v>741</v>
      </c>
    </row>
    <row r="17519" spans="1:29">
      <c r="A17519" s="27" t="s">
        <v>10519</v>
      </c>
      <c r="B17519" s="26" t="s">
        <v>442</v>
      </c>
      <c r="C17519" s="25" t="s">
        <v>527</v>
      </c>
      <c r="D17519" s="25" t="s">
        <v>10057</v>
      </c>
      <c r="E17519" s="25" t="s">
        <v>362</v>
      </c>
      <c r="F17519" s="27" t="s">
        <v>369</v>
      </c>
      <c r="G17519" s="229">
        <v>55.319699999999997</v>
      </c>
      <c r="H17519" s="116" t="s">
        <v>1098</v>
      </c>
      <c r="I17519" s="116" t="s">
        <v>68</v>
      </c>
      <c r="J17519" s="116" t="s">
        <v>69</v>
      </c>
      <c r="K17519" s="116" t="s">
        <v>70</v>
      </c>
      <c r="L17519" s="116" t="s">
        <v>71</v>
      </c>
      <c r="M17519" s="116" t="s">
        <v>251</v>
      </c>
      <c r="N17519" s="116" t="s">
        <v>73</v>
      </c>
      <c r="O17519" s="116" t="s">
        <v>7499</v>
      </c>
      <c r="P17519" s="116" t="s">
        <v>71</v>
      </c>
      <c r="Q17519" s="116" t="s">
        <v>74</v>
      </c>
      <c r="R17519" s="116" t="s">
        <v>92</v>
      </c>
      <c r="S17519" s="116" t="s">
        <v>75</v>
      </c>
      <c r="T17519" s="116" t="s">
        <v>26</v>
      </c>
      <c r="U17519" s="27" t="s">
        <v>10520</v>
      </c>
      <c r="V17519" s="162">
        <v>20154</v>
      </c>
      <c r="W17519" s="159">
        <v>55.319699999999997</v>
      </c>
      <c r="X17519" s="136" t="s">
        <v>10973</v>
      </c>
      <c r="Y17519" s="136">
        <v>0</v>
      </c>
      <c r="Z17519" s="136">
        <v>55.32</v>
      </c>
      <c r="AA17519" s="136" t="s">
        <v>10506</v>
      </c>
      <c r="AB17519" s="136" t="s">
        <v>733</v>
      </c>
      <c r="AC17519" s="136" t="s">
        <v>741</v>
      </c>
    </row>
    <row r="17520" spans="1:29">
      <c r="A17520" s="27" t="s">
        <v>10522</v>
      </c>
      <c r="B17520" s="26" t="s">
        <v>442</v>
      </c>
      <c r="C17520" s="25" t="s">
        <v>528</v>
      </c>
      <c r="D17520" s="25" t="s">
        <v>10057</v>
      </c>
      <c r="E17520" s="25" t="s">
        <v>362</v>
      </c>
      <c r="F17520" s="27" t="s">
        <v>369</v>
      </c>
      <c r="G17520" s="229">
        <v>344.23950000000002</v>
      </c>
      <c r="H17520" s="116" t="s">
        <v>1099</v>
      </c>
      <c r="I17520" s="116" t="s">
        <v>68</v>
      </c>
      <c r="J17520" s="116" t="s">
        <v>69</v>
      </c>
      <c r="K17520" s="116" t="s">
        <v>70</v>
      </c>
      <c r="L17520" s="116" t="s">
        <v>71</v>
      </c>
      <c r="M17520" s="116" t="s">
        <v>240</v>
      </c>
      <c r="N17520" s="116" t="s">
        <v>73</v>
      </c>
      <c r="O17520" s="116" t="s">
        <v>7499</v>
      </c>
      <c r="P17520" s="116" t="s">
        <v>71</v>
      </c>
      <c r="Q17520" s="116" t="s">
        <v>74</v>
      </c>
      <c r="R17520" s="116" t="s">
        <v>92</v>
      </c>
      <c r="S17520" s="116" t="s">
        <v>75</v>
      </c>
      <c r="T17520" s="116" t="s">
        <v>26</v>
      </c>
      <c r="U17520" s="27" t="s">
        <v>10523</v>
      </c>
      <c r="V17520" s="162">
        <v>20154</v>
      </c>
      <c r="W17520" s="159">
        <v>344.23950000000002</v>
      </c>
      <c r="X17520" s="136" t="s">
        <v>10974</v>
      </c>
      <c r="Y17520" s="136">
        <v>0</v>
      </c>
      <c r="Z17520" s="136">
        <v>344.24</v>
      </c>
      <c r="AA17520" s="136" t="s">
        <v>10506</v>
      </c>
      <c r="AB17520" s="136" t="s">
        <v>733</v>
      </c>
      <c r="AC17520" s="136" t="s">
        <v>741</v>
      </c>
    </row>
    <row r="17521" spans="1:29">
      <c r="A17521" s="27" t="s">
        <v>10525</v>
      </c>
      <c r="B17521" s="26" t="s">
        <v>442</v>
      </c>
      <c r="C17521" s="25" t="s">
        <v>529</v>
      </c>
      <c r="D17521" s="25" t="s">
        <v>10057</v>
      </c>
      <c r="E17521" s="25" t="s">
        <v>362</v>
      </c>
      <c r="F17521" s="27" t="s">
        <v>369</v>
      </c>
      <c r="G17521" s="229">
        <v>50.694800000000001</v>
      </c>
      <c r="H17521" s="116" t="s">
        <v>1100</v>
      </c>
      <c r="I17521" s="116" t="s">
        <v>68</v>
      </c>
      <c r="J17521" s="116" t="s">
        <v>69</v>
      </c>
      <c r="K17521" s="116" t="s">
        <v>70</v>
      </c>
      <c r="L17521" s="116" t="s">
        <v>71</v>
      </c>
      <c r="M17521" s="116" t="s">
        <v>246</v>
      </c>
      <c r="N17521" s="116" t="s">
        <v>73</v>
      </c>
      <c r="O17521" s="116" t="s">
        <v>7499</v>
      </c>
      <c r="P17521" s="116" t="s">
        <v>71</v>
      </c>
      <c r="Q17521" s="116" t="s">
        <v>74</v>
      </c>
      <c r="R17521" s="116" t="s">
        <v>92</v>
      </c>
      <c r="S17521" s="116" t="s">
        <v>75</v>
      </c>
      <c r="T17521" s="116" t="s">
        <v>26</v>
      </c>
      <c r="U17521" s="27" t="s">
        <v>10526</v>
      </c>
      <c r="V17521" s="162">
        <v>20154</v>
      </c>
      <c r="W17521" s="159">
        <v>50.694800000000001</v>
      </c>
      <c r="X17521" s="136" t="s">
        <v>10975</v>
      </c>
      <c r="Y17521" s="136">
        <v>0</v>
      </c>
      <c r="Z17521" s="136">
        <v>50.69</v>
      </c>
      <c r="AA17521" s="136" t="s">
        <v>10506</v>
      </c>
      <c r="AB17521" s="136" t="s">
        <v>733</v>
      </c>
      <c r="AC17521" s="136" t="s">
        <v>741</v>
      </c>
    </row>
    <row r="17522" spans="1:29">
      <c r="A17522" s="27" t="s">
        <v>10528</v>
      </c>
      <c r="B17522" s="26" t="s">
        <v>442</v>
      </c>
      <c r="C17522" s="25" t="s">
        <v>530</v>
      </c>
      <c r="D17522" s="25" t="s">
        <v>10057</v>
      </c>
      <c r="E17522" s="25" t="s">
        <v>362</v>
      </c>
      <c r="F17522" s="27" t="s">
        <v>369</v>
      </c>
      <c r="G17522" s="229">
        <v>59.4758</v>
      </c>
      <c r="H17522" s="116" t="s">
        <v>1101</v>
      </c>
      <c r="I17522" s="116" t="s">
        <v>68</v>
      </c>
      <c r="J17522" s="116" t="s">
        <v>69</v>
      </c>
      <c r="K17522" s="116" t="s">
        <v>70</v>
      </c>
      <c r="L17522" s="116" t="s">
        <v>71</v>
      </c>
      <c r="M17522" s="116" t="s">
        <v>252</v>
      </c>
      <c r="N17522" s="116" t="s">
        <v>73</v>
      </c>
      <c r="O17522" s="116" t="s">
        <v>7499</v>
      </c>
      <c r="P17522" s="116" t="s">
        <v>71</v>
      </c>
      <c r="Q17522" s="116" t="s">
        <v>74</v>
      </c>
      <c r="R17522" s="116" t="s">
        <v>92</v>
      </c>
      <c r="S17522" s="116" t="s">
        <v>75</v>
      </c>
      <c r="T17522" s="116" t="s">
        <v>26</v>
      </c>
      <c r="U17522" s="27" t="s">
        <v>10529</v>
      </c>
      <c r="V17522" s="162">
        <v>20154</v>
      </c>
      <c r="W17522" s="159">
        <v>59.4758</v>
      </c>
      <c r="X17522" s="136" t="s">
        <v>10976</v>
      </c>
      <c r="Y17522" s="136">
        <v>0</v>
      </c>
      <c r="Z17522" s="136">
        <v>59.48</v>
      </c>
      <c r="AA17522" s="136" t="s">
        <v>10506</v>
      </c>
      <c r="AB17522" s="136" t="s">
        <v>733</v>
      </c>
      <c r="AC17522" s="136" t="s">
        <v>741</v>
      </c>
    </row>
    <row r="17523" spans="1:29">
      <c r="A17523" s="27" t="s">
        <v>10549</v>
      </c>
      <c r="B17523" s="26" t="s">
        <v>442</v>
      </c>
      <c r="C17523" s="25" t="s">
        <v>10550</v>
      </c>
      <c r="D17523" s="25" t="s">
        <v>10057</v>
      </c>
      <c r="E17523" s="25" t="s">
        <v>362</v>
      </c>
      <c r="F17523" s="27" t="s">
        <v>369</v>
      </c>
      <c r="G17523" s="234">
        <v>10.79</v>
      </c>
      <c r="H17523" s="122" t="s">
        <v>1108</v>
      </c>
      <c r="I17523" s="116" t="s">
        <v>68</v>
      </c>
      <c r="J17523" s="116" t="s">
        <v>69</v>
      </c>
      <c r="K17523" s="116" t="s">
        <v>70</v>
      </c>
      <c r="L17523" s="116" t="s">
        <v>71</v>
      </c>
      <c r="M17523" s="116" t="s">
        <v>242</v>
      </c>
      <c r="N17523" s="116" t="s">
        <v>73</v>
      </c>
      <c r="O17523" s="116" t="s">
        <v>7499</v>
      </c>
      <c r="P17523" s="126" t="s">
        <v>71</v>
      </c>
      <c r="Q17523" s="116" t="s">
        <v>71</v>
      </c>
      <c r="R17523" s="116" t="s">
        <v>71</v>
      </c>
      <c r="S17523" s="127" t="s">
        <v>88</v>
      </c>
      <c r="T17523" s="128" t="s">
        <v>26</v>
      </c>
      <c r="U17523" s="27" t="s">
        <v>10551</v>
      </c>
      <c r="V17523" s="162">
        <v>20154</v>
      </c>
      <c r="W17523" s="159">
        <v>0.1079</v>
      </c>
      <c r="X17523" s="136" t="s">
        <v>10983</v>
      </c>
      <c r="Y17523" s="136">
        <v>0</v>
      </c>
      <c r="Z17523" s="136">
        <v>10.79</v>
      </c>
      <c r="AA17523" s="136" t="s">
        <v>10506</v>
      </c>
      <c r="AB17523" s="136" t="s">
        <v>733</v>
      </c>
      <c r="AC17523" s="136" t="s">
        <v>741</v>
      </c>
    </row>
    <row r="17524" spans="1:29">
      <c r="A17524" s="27" t="s">
        <v>10553</v>
      </c>
      <c r="B17524" s="26" t="s">
        <v>442</v>
      </c>
      <c r="C17524" s="25" t="s">
        <v>10554</v>
      </c>
      <c r="D17524" s="25" t="s">
        <v>10057</v>
      </c>
      <c r="E17524" s="25" t="s">
        <v>362</v>
      </c>
      <c r="F17524" s="27" t="s">
        <v>369</v>
      </c>
      <c r="G17524" s="234">
        <v>16.25</v>
      </c>
      <c r="H17524" s="122" t="s">
        <v>1109</v>
      </c>
      <c r="I17524" s="116" t="s">
        <v>68</v>
      </c>
      <c r="J17524" s="116" t="s">
        <v>69</v>
      </c>
      <c r="K17524" s="116" t="s">
        <v>70</v>
      </c>
      <c r="L17524" s="116" t="s">
        <v>71</v>
      </c>
      <c r="M17524" s="116" t="s">
        <v>248</v>
      </c>
      <c r="N17524" s="116" t="s">
        <v>73</v>
      </c>
      <c r="O17524" s="116" t="s">
        <v>7499</v>
      </c>
      <c r="P17524" s="126" t="s">
        <v>71</v>
      </c>
      <c r="Q17524" s="116" t="s">
        <v>71</v>
      </c>
      <c r="R17524" s="116" t="s">
        <v>71</v>
      </c>
      <c r="S17524" s="127" t="s">
        <v>88</v>
      </c>
      <c r="T17524" s="128" t="s">
        <v>26</v>
      </c>
      <c r="U17524" s="27" t="s">
        <v>10555</v>
      </c>
      <c r="V17524" s="162">
        <v>20154</v>
      </c>
      <c r="W17524" s="159">
        <v>0.16250000000000001</v>
      </c>
      <c r="X17524" s="136" t="s">
        <v>10984</v>
      </c>
      <c r="Y17524" s="136">
        <v>0</v>
      </c>
      <c r="Z17524" s="136">
        <v>16.25</v>
      </c>
      <c r="AA17524" s="136" t="s">
        <v>10506</v>
      </c>
      <c r="AB17524" s="136" t="s">
        <v>733</v>
      </c>
      <c r="AC17524" s="136" t="s">
        <v>741</v>
      </c>
    </row>
    <row r="17525" spans="1:29">
      <c r="A17525" s="27" t="s">
        <v>10557</v>
      </c>
      <c r="B17525" s="26" t="s">
        <v>442</v>
      </c>
      <c r="C17525" s="25" t="s">
        <v>10558</v>
      </c>
      <c r="D17525" s="25" t="s">
        <v>10057</v>
      </c>
      <c r="E17525" s="25" t="s">
        <v>362</v>
      </c>
      <c r="F17525" s="27" t="s">
        <v>369</v>
      </c>
      <c r="G17525" s="234">
        <v>0.87</v>
      </c>
      <c r="H17525" s="122" t="s">
        <v>1110</v>
      </c>
      <c r="I17525" s="116" t="s">
        <v>68</v>
      </c>
      <c r="J17525" s="116" t="s">
        <v>69</v>
      </c>
      <c r="K17525" s="116" t="s">
        <v>70</v>
      </c>
      <c r="L17525" s="116" t="s">
        <v>71</v>
      </c>
      <c r="M17525" s="116" t="s">
        <v>254</v>
      </c>
      <c r="N17525" s="116" t="s">
        <v>73</v>
      </c>
      <c r="O17525" s="116" t="s">
        <v>7499</v>
      </c>
      <c r="P17525" s="126" t="s">
        <v>71</v>
      </c>
      <c r="Q17525" s="116" t="s">
        <v>71</v>
      </c>
      <c r="R17525" s="116" t="s">
        <v>71</v>
      </c>
      <c r="S17525" s="127" t="s">
        <v>88</v>
      </c>
      <c r="T17525" s="128" t="s">
        <v>26</v>
      </c>
      <c r="U17525" s="27" t="s">
        <v>10559</v>
      </c>
      <c r="V17525" s="162">
        <v>20154</v>
      </c>
      <c r="W17525" s="159">
        <v>8.6999999999999994E-3</v>
      </c>
      <c r="X17525" s="136" t="s">
        <v>10985</v>
      </c>
      <c r="Y17525" s="136">
        <v>0</v>
      </c>
      <c r="Z17525" s="136">
        <v>0.87</v>
      </c>
      <c r="AA17525" s="136" t="s">
        <v>10506</v>
      </c>
      <c r="AB17525" s="136" t="s">
        <v>733</v>
      </c>
      <c r="AC17525" s="136" t="s">
        <v>741</v>
      </c>
    </row>
    <row r="17526" spans="1:29">
      <c r="A17526" s="27" t="s">
        <v>10531</v>
      </c>
      <c r="B17526" s="26" t="s">
        <v>442</v>
      </c>
      <c r="C17526" s="25" t="s">
        <v>534</v>
      </c>
      <c r="D17526" s="25" t="s">
        <v>10057</v>
      </c>
      <c r="E17526" s="25" t="s">
        <v>362</v>
      </c>
      <c r="F17526" s="27" t="s">
        <v>369</v>
      </c>
      <c r="G17526" s="229">
        <v>2.7037</v>
      </c>
      <c r="H17526" s="116" t="s">
        <v>1102</v>
      </c>
      <c r="I17526" s="116" t="s">
        <v>68</v>
      </c>
      <c r="J17526" s="116" t="s">
        <v>69</v>
      </c>
      <c r="K17526" s="116" t="s">
        <v>70</v>
      </c>
      <c r="L17526" s="116" t="s">
        <v>71</v>
      </c>
      <c r="M17526" s="116" t="s">
        <v>241</v>
      </c>
      <c r="N17526" s="116" t="s">
        <v>73</v>
      </c>
      <c r="O17526" s="116" t="s">
        <v>7499</v>
      </c>
      <c r="P17526" s="116" t="s">
        <v>71</v>
      </c>
      <c r="Q17526" s="116" t="s">
        <v>74</v>
      </c>
      <c r="R17526" s="116" t="s">
        <v>92</v>
      </c>
      <c r="S17526" s="116" t="s">
        <v>75</v>
      </c>
      <c r="T17526" s="116" t="s">
        <v>26</v>
      </c>
      <c r="U17526" s="27" t="s">
        <v>10532</v>
      </c>
      <c r="V17526" s="162">
        <v>20154</v>
      </c>
      <c r="W17526" s="159">
        <v>2.7037</v>
      </c>
      <c r="X17526" s="136" t="s">
        <v>10977</v>
      </c>
      <c r="Y17526" s="136">
        <v>0</v>
      </c>
      <c r="Z17526" s="136">
        <v>2.7</v>
      </c>
      <c r="AA17526" s="136" t="s">
        <v>10506</v>
      </c>
      <c r="AB17526" s="136" t="s">
        <v>733</v>
      </c>
      <c r="AC17526" s="136" t="s">
        <v>741</v>
      </c>
    </row>
    <row r="17527" spans="1:29">
      <c r="A17527" s="27" t="s">
        <v>10534</v>
      </c>
      <c r="B17527" s="26" t="s">
        <v>442</v>
      </c>
      <c r="C17527" s="25" t="s">
        <v>535</v>
      </c>
      <c r="D17527" s="25" t="s">
        <v>10057</v>
      </c>
      <c r="E17527" s="25" t="s">
        <v>362</v>
      </c>
      <c r="F17527" s="27" t="s">
        <v>369</v>
      </c>
      <c r="G17527" s="229">
        <v>819.34389999999996</v>
      </c>
      <c r="H17527" s="116" t="s">
        <v>1103</v>
      </c>
      <c r="I17527" s="116" t="s">
        <v>68</v>
      </c>
      <c r="J17527" s="116" t="s">
        <v>69</v>
      </c>
      <c r="K17527" s="116" t="s">
        <v>70</v>
      </c>
      <c r="L17527" s="116" t="s">
        <v>71</v>
      </c>
      <c r="M17527" s="116" t="s">
        <v>247</v>
      </c>
      <c r="N17527" s="116" t="s">
        <v>73</v>
      </c>
      <c r="O17527" s="116" t="s">
        <v>7499</v>
      </c>
      <c r="P17527" s="116" t="s">
        <v>71</v>
      </c>
      <c r="Q17527" s="116" t="s">
        <v>74</v>
      </c>
      <c r="R17527" s="116" t="s">
        <v>92</v>
      </c>
      <c r="S17527" s="116" t="s">
        <v>75</v>
      </c>
      <c r="T17527" s="116" t="s">
        <v>26</v>
      </c>
      <c r="U17527" s="27" t="s">
        <v>10535</v>
      </c>
      <c r="V17527" s="162">
        <v>20154</v>
      </c>
      <c r="W17527" s="159">
        <v>819.34389999999996</v>
      </c>
      <c r="X17527" s="136" t="s">
        <v>10978</v>
      </c>
      <c r="Y17527" s="136">
        <v>0</v>
      </c>
      <c r="Z17527" s="136">
        <v>819.34</v>
      </c>
      <c r="AA17527" s="136" t="s">
        <v>10506</v>
      </c>
      <c r="AB17527" s="136" t="s">
        <v>733</v>
      </c>
      <c r="AC17527" s="136" t="s">
        <v>741</v>
      </c>
    </row>
    <row r="17528" spans="1:29">
      <c r="A17528" s="27" t="s">
        <v>10537</v>
      </c>
      <c r="B17528" s="26" t="s">
        <v>442</v>
      </c>
      <c r="C17528" s="25" t="s">
        <v>536</v>
      </c>
      <c r="D17528" s="25" t="s">
        <v>10057</v>
      </c>
      <c r="E17528" s="25" t="s">
        <v>362</v>
      </c>
      <c r="F17528" s="27" t="s">
        <v>369</v>
      </c>
      <c r="G17528" s="229">
        <v>31.206700000000001</v>
      </c>
      <c r="H17528" s="116" t="s">
        <v>1104</v>
      </c>
      <c r="I17528" s="116" t="s">
        <v>68</v>
      </c>
      <c r="J17528" s="116" t="s">
        <v>69</v>
      </c>
      <c r="K17528" s="116" t="s">
        <v>70</v>
      </c>
      <c r="L17528" s="116" t="s">
        <v>71</v>
      </c>
      <c r="M17528" s="116" t="s">
        <v>253</v>
      </c>
      <c r="N17528" s="116" t="s">
        <v>73</v>
      </c>
      <c r="O17528" s="116" t="s">
        <v>7499</v>
      </c>
      <c r="P17528" s="116" t="s">
        <v>71</v>
      </c>
      <c r="Q17528" s="116" t="s">
        <v>74</v>
      </c>
      <c r="R17528" s="116" t="s">
        <v>92</v>
      </c>
      <c r="S17528" s="116" t="s">
        <v>75</v>
      </c>
      <c r="T17528" s="116" t="s">
        <v>26</v>
      </c>
      <c r="U17528" s="27" t="s">
        <v>10538</v>
      </c>
      <c r="V17528" s="162">
        <v>20154</v>
      </c>
      <c r="W17528" s="159">
        <v>31.206700000000001</v>
      </c>
      <c r="X17528" s="136" t="s">
        <v>10979</v>
      </c>
      <c r="Y17528" s="136">
        <v>0</v>
      </c>
      <c r="Z17528" s="136">
        <v>31.21</v>
      </c>
      <c r="AA17528" s="136" t="s">
        <v>10506</v>
      </c>
      <c r="AB17528" s="136" t="s">
        <v>733</v>
      </c>
      <c r="AC17528" s="136" t="s">
        <v>741</v>
      </c>
    </row>
    <row r="17529" spans="1:29">
      <c r="A17529" s="27" t="s">
        <v>10540</v>
      </c>
      <c r="B17529" s="26" t="s">
        <v>442</v>
      </c>
      <c r="C17529" s="25" t="s">
        <v>537</v>
      </c>
      <c r="D17529" s="25" t="s">
        <v>10057</v>
      </c>
      <c r="E17529" s="25" t="s">
        <v>362</v>
      </c>
      <c r="F17529" s="27" t="s">
        <v>369</v>
      </c>
      <c r="G17529" s="229">
        <v>2340.5846999999999</v>
      </c>
      <c r="H17529" s="116" t="s">
        <v>1105</v>
      </c>
      <c r="I17529" s="116" t="s">
        <v>68</v>
      </c>
      <c r="J17529" s="116" t="s">
        <v>69</v>
      </c>
      <c r="K17529" s="116" t="s">
        <v>70</v>
      </c>
      <c r="L17529" s="116" t="s">
        <v>71</v>
      </c>
      <c r="M17529" s="116" t="s">
        <v>243</v>
      </c>
      <c r="N17529" s="116" t="s">
        <v>73</v>
      </c>
      <c r="O17529" s="116" t="s">
        <v>7499</v>
      </c>
      <c r="P17529" s="116" t="s">
        <v>71</v>
      </c>
      <c r="Q17529" s="116" t="s">
        <v>74</v>
      </c>
      <c r="R17529" s="116" t="s">
        <v>92</v>
      </c>
      <c r="S17529" s="116" t="s">
        <v>75</v>
      </c>
      <c r="T17529" s="116" t="s">
        <v>26</v>
      </c>
      <c r="U17529" s="27" t="s">
        <v>10541</v>
      </c>
      <c r="V17529" s="162">
        <v>20154</v>
      </c>
      <c r="W17529" s="159">
        <v>2340.5846999999999</v>
      </c>
      <c r="X17529" s="136" t="s">
        <v>10980</v>
      </c>
      <c r="Y17529" s="136">
        <v>0</v>
      </c>
      <c r="Z17529" s="136">
        <v>2340.58</v>
      </c>
      <c r="AA17529" s="136" t="s">
        <v>10506</v>
      </c>
      <c r="AB17529" s="136" t="s">
        <v>733</v>
      </c>
      <c r="AC17529" s="136" t="s">
        <v>741</v>
      </c>
    </row>
    <row r="17530" spans="1:29">
      <c r="A17530" s="27" t="s">
        <v>10543</v>
      </c>
      <c r="B17530" s="26" t="s">
        <v>442</v>
      </c>
      <c r="C17530" s="25" t="s">
        <v>538</v>
      </c>
      <c r="D17530" s="25" t="s">
        <v>10057</v>
      </c>
      <c r="E17530" s="25" t="s">
        <v>362</v>
      </c>
      <c r="F17530" s="27" t="s">
        <v>369</v>
      </c>
      <c r="G17530" s="229">
        <v>3523.5754000000002</v>
      </c>
      <c r="H17530" s="116" t="s">
        <v>1106</v>
      </c>
      <c r="I17530" s="116" t="s">
        <v>68</v>
      </c>
      <c r="J17530" s="116" t="s">
        <v>69</v>
      </c>
      <c r="K17530" s="116" t="s">
        <v>70</v>
      </c>
      <c r="L17530" s="116" t="s">
        <v>71</v>
      </c>
      <c r="M17530" s="116" t="s">
        <v>249</v>
      </c>
      <c r="N17530" s="116" t="s">
        <v>73</v>
      </c>
      <c r="O17530" s="116" t="s">
        <v>7499</v>
      </c>
      <c r="P17530" s="116" t="s">
        <v>71</v>
      </c>
      <c r="Q17530" s="116" t="s">
        <v>74</v>
      </c>
      <c r="R17530" s="116" t="s">
        <v>92</v>
      </c>
      <c r="S17530" s="116" t="s">
        <v>75</v>
      </c>
      <c r="T17530" s="116" t="s">
        <v>26</v>
      </c>
      <c r="U17530" s="27" t="s">
        <v>10544</v>
      </c>
      <c r="V17530" s="162">
        <v>20154</v>
      </c>
      <c r="W17530" s="159">
        <v>3523.5754000000002</v>
      </c>
      <c r="X17530" s="136" t="s">
        <v>10981</v>
      </c>
      <c r="Y17530" s="136">
        <v>0</v>
      </c>
      <c r="Z17530" s="136">
        <v>3523.58</v>
      </c>
      <c r="AA17530" s="136" t="s">
        <v>10506</v>
      </c>
      <c r="AB17530" s="136" t="s">
        <v>733</v>
      </c>
      <c r="AC17530" s="136" t="s">
        <v>741</v>
      </c>
    </row>
    <row r="17531" spans="1:29">
      <c r="A17531" s="27" t="s">
        <v>10546</v>
      </c>
      <c r="B17531" s="26" t="s">
        <v>442</v>
      </c>
      <c r="C17531" s="25" t="s">
        <v>539</v>
      </c>
      <c r="D17531" s="25" t="s">
        <v>10057</v>
      </c>
      <c r="E17531" s="25" t="s">
        <v>362</v>
      </c>
      <c r="F17531" s="27" t="s">
        <v>369</v>
      </c>
      <c r="G17531" s="229">
        <v>187.7895</v>
      </c>
      <c r="H17531" s="116" t="s">
        <v>1107</v>
      </c>
      <c r="I17531" s="116" t="s">
        <v>68</v>
      </c>
      <c r="J17531" s="116" t="s">
        <v>69</v>
      </c>
      <c r="K17531" s="116" t="s">
        <v>70</v>
      </c>
      <c r="L17531" s="116" t="s">
        <v>71</v>
      </c>
      <c r="M17531" s="116" t="s">
        <v>255</v>
      </c>
      <c r="N17531" s="116" t="s">
        <v>73</v>
      </c>
      <c r="O17531" s="116" t="s">
        <v>7499</v>
      </c>
      <c r="P17531" s="116" t="s">
        <v>71</v>
      </c>
      <c r="Q17531" s="116" t="s">
        <v>74</v>
      </c>
      <c r="R17531" s="116" t="s">
        <v>92</v>
      </c>
      <c r="S17531" s="116" t="s">
        <v>75</v>
      </c>
      <c r="T17531" s="116" t="s">
        <v>26</v>
      </c>
      <c r="U17531" s="27" t="s">
        <v>10547</v>
      </c>
      <c r="V17531" s="162">
        <v>20154</v>
      </c>
      <c r="W17531" s="159">
        <v>187.7895</v>
      </c>
      <c r="X17531" s="136" t="s">
        <v>10982</v>
      </c>
      <c r="Y17531" s="136">
        <v>0</v>
      </c>
      <c r="Z17531" s="136">
        <v>187.79</v>
      </c>
      <c r="AA17531" s="136" t="s">
        <v>10506</v>
      </c>
      <c r="AB17531" s="136" t="s">
        <v>733</v>
      </c>
      <c r="AC17531" s="136" t="s">
        <v>741</v>
      </c>
    </row>
    <row r="17532" spans="1:29">
      <c r="A17532" s="27" t="s">
        <v>10567</v>
      </c>
      <c r="B17532" s="26" t="s">
        <v>439</v>
      </c>
      <c r="C17532" s="25" t="s">
        <v>839</v>
      </c>
      <c r="D17532" s="25" t="s">
        <v>10057</v>
      </c>
      <c r="E17532" s="25" t="s">
        <v>362</v>
      </c>
      <c r="F17532" s="27" t="s">
        <v>369</v>
      </c>
      <c r="G17532" s="234">
        <v>123.21</v>
      </c>
      <c r="H17532" s="122" t="s">
        <v>1113</v>
      </c>
      <c r="I17532" s="116" t="s">
        <v>68</v>
      </c>
      <c r="J17532" s="116" t="s">
        <v>69</v>
      </c>
      <c r="K17532" s="116" t="s">
        <v>70</v>
      </c>
      <c r="L17532" s="116" t="s">
        <v>187</v>
      </c>
      <c r="M17532" s="116" t="s">
        <v>188</v>
      </c>
      <c r="N17532" s="116" t="s">
        <v>73</v>
      </c>
      <c r="O17532" s="116" t="s">
        <v>7499</v>
      </c>
      <c r="P17532" s="126" t="s">
        <v>71</v>
      </c>
      <c r="Q17532" s="116" t="s">
        <v>71</v>
      </c>
      <c r="R17532" s="116" t="s">
        <v>71</v>
      </c>
      <c r="S17532" s="127" t="s">
        <v>88</v>
      </c>
      <c r="T17532" s="128" t="s">
        <v>26</v>
      </c>
      <c r="U17532" s="27" t="s">
        <v>10568</v>
      </c>
      <c r="V17532" s="162">
        <v>20154</v>
      </c>
      <c r="W17532" s="159">
        <v>1.2321</v>
      </c>
      <c r="X17532" s="136" t="s">
        <v>10988</v>
      </c>
      <c r="Y17532" s="136">
        <v>0</v>
      </c>
      <c r="Z17532" s="136">
        <v>123.21</v>
      </c>
      <c r="AA17532" s="136" t="s">
        <v>841</v>
      </c>
      <c r="AB17532" s="136" t="s">
        <v>733</v>
      </c>
      <c r="AC17532" s="136" t="s">
        <v>741</v>
      </c>
    </row>
    <row r="17533" spans="1:29">
      <c r="A17533" s="27" t="s">
        <v>10561</v>
      </c>
      <c r="B17533" s="26" t="s">
        <v>439</v>
      </c>
      <c r="C17533" s="25" t="s">
        <v>693</v>
      </c>
      <c r="D17533" s="25" t="s">
        <v>10057</v>
      </c>
      <c r="E17533" s="25" t="s">
        <v>362</v>
      </c>
      <c r="F17533" s="27" t="s">
        <v>369</v>
      </c>
      <c r="G17533" s="229">
        <v>7689.8995999999997</v>
      </c>
      <c r="H17533" s="116" t="s">
        <v>1111</v>
      </c>
      <c r="I17533" s="116" t="s">
        <v>68</v>
      </c>
      <c r="J17533" s="116" t="s">
        <v>69</v>
      </c>
      <c r="K17533" s="116" t="s">
        <v>70</v>
      </c>
      <c r="L17533" s="116" t="s">
        <v>187</v>
      </c>
      <c r="M17533" s="116" t="s">
        <v>112</v>
      </c>
      <c r="N17533" s="116" t="s">
        <v>73</v>
      </c>
      <c r="O17533" s="116" t="s">
        <v>7499</v>
      </c>
      <c r="P17533" s="116" t="s">
        <v>71</v>
      </c>
      <c r="Q17533" s="116" t="s">
        <v>74</v>
      </c>
      <c r="R17533" s="116" t="s">
        <v>92</v>
      </c>
      <c r="S17533" s="116" t="s">
        <v>75</v>
      </c>
      <c r="T17533" s="116" t="s">
        <v>26</v>
      </c>
      <c r="U17533" s="27" t="s">
        <v>10562</v>
      </c>
      <c r="V17533" s="162">
        <v>20154</v>
      </c>
      <c r="W17533" s="159">
        <v>7689.8995999999997</v>
      </c>
      <c r="X17533" s="136" t="s">
        <v>10986</v>
      </c>
      <c r="Y17533" s="136">
        <v>0</v>
      </c>
      <c r="Z17533" s="136">
        <v>7689.9</v>
      </c>
      <c r="AA17533" s="136" t="s">
        <v>841</v>
      </c>
      <c r="AB17533" s="136" t="s">
        <v>733</v>
      </c>
      <c r="AC17533" s="136" t="s">
        <v>741</v>
      </c>
    </row>
    <row r="17534" spans="1:29">
      <c r="A17534" s="27" t="s">
        <v>10564</v>
      </c>
      <c r="B17534" s="26" t="s">
        <v>439</v>
      </c>
      <c r="C17534" s="25" t="s">
        <v>33</v>
      </c>
      <c r="D17534" s="25" t="s">
        <v>10057</v>
      </c>
      <c r="E17534" s="25" t="s">
        <v>362</v>
      </c>
      <c r="F17534" s="27" t="s">
        <v>369</v>
      </c>
      <c r="G17534" s="229">
        <v>9474.6622000000007</v>
      </c>
      <c r="H17534" s="116" t="s">
        <v>1112</v>
      </c>
      <c r="I17534" s="116" t="s">
        <v>68</v>
      </c>
      <c r="J17534" s="116" t="s">
        <v>69</v>
      </c>
      <c r="K17534" s="116" t="s">
        <v>70</v>
      </c>
      <c r="L17534" s="116" t="s">
        <v>187</v>
      </c>
      <c r="M17534" s="116" t="s">
        <v>100</v>
      </c>
      <c r="N17534" s="116" t="s">
        <v>73</v>
      </c>
      <c r="O17534" s="116" t="s">
        <v>7499</v>
      </c>
      <c r="P17534" s="116" t="s">
        <v>71</v>
      </c>
      <c r="Q17534" s="116" t="s">
        <v>74</v>
      </c>
      <c r="R17534" s="116" t="s">
        <v>92</v>
      </c>
      <c r="S17534" s="116" t="s">
        <v>75</v>
      </c>
      <c r="T17534" s="116" t="s">
        <v>26</v>
      </c>
      <c r="U17534" s="27" t="s">
        <v>10565</v>
      </c>
      <c r="V17534" s="162">
        <v>20154</v>
      </c>
      <c r="W17534" s="159">
        <v>9474.6622000000007</v>
      </c>
      <c r="X17534" s="136" t="s">
        <v>10987</v>
      </c>
      <c r="Y17534" s="136">
        <v>0</v>
      </c>
      <c r="Z17534" s="136">
        <v>9474.66</v>
      </c>
      <c r="AA17534" s="136" t="s">
        <v>841</v>
      </c>
      <c r="AB17534" s="136" t="s">
        <v>733</v>
      </c>
      <c r="AC17534" s="136" t="s">
        <v>741</v>
      </c>
    </row>
    <row r="17535" spans="1:29">
      <c r="A17535" s="27" t="s">
        <v>10056</v>
      </c>
      <c r="B17535" s="26" t="s">
        <v>444</v>
      </c>
      <c r="C17535" s="25" t="s">
        <v>410</v>
      </c>
      <c r="D17535" s="25" t="s">
        <v>10057</v>
      </c>
      <c r="E17535" s="25" t="s">
        <v>362</v>
      </c>
      <c r="F17535" s="27" t="s">
        <v>368</v>
      </c>
      <c r="G17535" s="232">
        <v>102</v>
      </c>
      <c r="H17535" s="116" t="s">
        <v>943</v>
      </c>
      <c r="I17535" s="116" t="s">
        <v>68</v>
      </c>
      <c r="J17535" s="116" t="s">
        <v>69</v>
      </c>
      <c r="K17535" s="116" t="s">
        <v>71</v>
      </c>
      <c r="L17535" s="116" t="s">
        <v>71</v>
      </c>
      <c r="M17535" s="116" t="s">
        <v>407</v>
      </c>
      <c r="N17535" s="116" t="s">
        <v>73</v>
      </c>
      <c r="O17535" s="116" t="s">
        <v>7499</v>
      </c>
      <c r="P17535" s="116" t="s">
        <v>71</v>
      </c>
      <c r="Q17535" s="116" t="s">
        <v>71</v>
      </c>
      <c r="R17535" s="116" t="s">
        <v>71</v>
      </c>
      <c r="S17535" s="116" t="s">
        <v>408</v>
      </c>
      <c r="T17535" s="116" t="s">
        <v>26</v>
      </c>
      <c r="U17535" s="27" t="s">
        <v>10058</v>
      </c>
      <c r="V17535" s="162">
        <v>20153</v>
      </c>
      <c r="W17535" s="159">
        <v>102</v>
      </c>
      <c r="X17535" s="136" t="s">
        <v>10628</v>
      </c>
      <c r="Y17535" s="136">
        <v>0</v>
      </c>
      <c r="Z17535" s="136">
        <v>102</v>
      </c>
      <c r="AA17535" s="136" t="s">
        <v>10060</v>
      </c>
      <c r="AB17535" s="136" t="s">
        <v>733</v>
      </c>
      <c r="AC17535" s="136" t="s">
        <v>740</v>
      </c>
    </row>
    <row r="17536" spans="1:29">
      <c r="A17536" s="27" t="s">
        <v>10061</v>
      </c>
      <c r="B17536" s="26" t="s">
        <v>694</v>
      </c>
      <c r="C17536" s="25" t="s">
        <v>5</v>
      </c>
      <c r="D17536" s="25" t="s">
        <v>10057</v>
      </c>
      <c r="E17536" s="25" t="s">
        <v>362</v>
      </c>
      <c r="F17536" s="27" t="s">
        <v>368</v>
      </c>
      <c r="G17536" s="229">
        <v>-222112.69450000001</v>
      </c>
      <c r="H17536" s="116" t="s">
        <v>944</v>
      </c>
      <c r="I17536" s="116" t="s">
        <v>68</v>
      </c>
      <c r="J17536" s="116" t="s">
        <v>69</v>
      </c>
      <c r="K17536" s="116" t="s">
        <v>70</v>
      </c>
      <c r="L17536" s="116" t="s">
        <v>71</v>
      </c>
      <c r="M17536" s="116" t="s">
        <v>76</v>
      </c>
      <c r="N17536" s="116" t="s">
        <v>73</v>
      </c>
      <c r="O17536" s="116" t="s">
        <v>7499</v>
      </c>
      <c r="P17536" s="116" t="s">
        <v>71</v>
      </c>
      <c r="Q17536" s="116" t="s">
        <v>74</v>
      </c>
      <c r="R17536" s="116" t="s">
        <v>71</v>
      </c>
      <c r="S17536" s="116" t="s">
        <v>75</v>
      </c>
      <c r="T17536" s="116" t="s">
        <v>26</v>
      </c>
      <c r="U17536" s="27" t="s">
        <v>10062</v>
      </c>
      <c r="V17536" s="162">
        <v>20153</v>
      </c>
      <c r="W17536" s="159">
        <v>-222112.69450000001</v>
      </c>
      <c r="X17536" s="136" t="s">
        <v>10627</v>
      </c>
      <c r="Y17536" s="136">
        <v>0</v>
      </c>
      <c r="Z17536" s="136">
        <v>-222112.69</v>
      </c>
      <c r="AA17536" s="136" t="s">
        <v>605</v>
      </c>
      <c r="AB17536" s="136" t="s">
        <v>733</v>
      </c>
      <c r="AC17536" s="136" t="s">
        <v>740</v>
      </c>
    </row>
    <row r="17537" spans="1:29">
      <c r="A17537" s="27" t="s">
        <v>10570</v>
      </c>
      <c r="B17537" s="26" t="s">
        <v>694</v>
      </c>
      <c r="C17537" s="25" t="s">
        <v>365</v>
      </c>
      <c r="D17537" s="25" t="s">
        <v>10057</v>
      </c>
      <c r="E17537" s="25" t="s">
        <v>362</v>
      </c>
      <c r="F17537" s="27" t="s">
        <v>368</v>
      </c>
      <c r="G17537" s="234">
        <v>61.44</v>
      </c>
      <c r="H17537" s="122" t="s">
        <v>1114</v>
      </c>
      <c r="I17537" s="116" t="s">
        <v>68</v>
      </c>
      <c r="J17537" s="116" t="s">
        <v>69</v>
      </c>
      <c r="K17537" s="116" t="s">
        <v>70</v>
      </c>
      <c r="L17537" s="116" t="s">
        <v>71</v>
      </c>
      <c r="M17537" s="116" t="s">
        <v>87</v>
      </c>
      <c r="N17537" s="116" t="s">
        <v>73</v>
      </c>
      <c r="O17537" s="116" t="s">
        <v>7499</v>
      </c>
      <c r="P17537" s="126" t="s">
        <v>71</v>
      </c>
      <c r="Q17537" s="116" t="s">
        <v>71</v>
      </c>
      <c r="R17537" s="116" t="s">
        <v>71</v>
      </c>
      <c r="S17537" s="127" t="s">
        <v>88</v>
      </c>
      <c r="T17537" s="128" t="s">
        <v>26</v>
      </c>
      <c r="U17537" s="27" t="s">
        <v>10571</v>
      </c>
      <c r="V17537" s="162">
        <v>20153</v>
      </c>
      <c r="W17537" s="159">
        <v>0.61439999999999995</v>
      </c>
      <c r="X17537" s="136" t="s">
        <v>10798</v>
      </c>
      <c r="Y17537" s="136">
        <v>0</v>
      </c>
      <c r="Z17537" s="136">
        <v>61.44</v>
      </c>
      <c r="AA17537" s="136" t="s">
        <v>605</v>
      </c>
      <c r="AB17537" s="136" t="s">
        <v>733</v>
      </c>
      <c r="AC17537" s="136" t="s">
        <v>740</v>
      </c>
    </row>
    <row r="17538" spans="1:29">
      <c r="A17538" s="27" t="s">
        <v>10573</v>
      </c>
      <c r="B17538" s="26" t="s">
        <v>694</v>
      </c>
      <c r="C17538" s="25" t="s">
        <v>4</v>
      </c>
      <c r="D17538" s="25" t="s">
        <v>10057</v>
      </c>
      <c r="E17538" s="25" t="s">
        <v>362</v>
      </c>
      <c r="F17538" s="27" t="s">
        <v>368</v>
      </c>
      <c r="G17538" s="229">
        <v>-1939.3884</v>
      </c>
      <c r="H17538" s="116" t="s">
        <v>1115</v>
      </c>
      <c r="I17538" s="116" t="s">
        <v>68</v>
      </c>
      <c r="J17538" s="116" t="s">
        <v>69</v>
      </c>
      <c r="K17538" s="116" t="s">
        <v>70</v>
      </c>
      <c r="L17538" s="116" t="s">
        <v>71</v>
      </c>
      <c r="M17538" s="116" t="s">
        <v>72</v>
      </c>
      <c r="N17538" s="116" t="s">
        <v>73</v>
      </c>
      <c r="O17538" s="116" t="s">
        <v>7499</v>
      </c>
      <c r="P17538" s="116" t="s">
        <v>71</v>
      </c>
      <c r="Q17538" s="116" t="s">
        <v>74</v>
      </c>
      <c r="R17538" s="116" t="s">
        <v>71</v>
      </c>
      <c r="S17538" s="116" t="s">
        <v>75</v>
      </c>
      <c r="T17538" s="116" t="s">
        <v>26</v>
      </c>
      <c r="U17538" s="27" t="s">
        <v>10574</v>
      </c>
      <c r="V17538" s="162">
        <v>20153</v>
      </c>
      <c r="W17538" s="159">
        <v>-1939.3884</v>
      </c>
      <c r="X17538" s="136" t="s">
        <v>10799</v>
      </c>
      <c r="Y17538" s="136">
        <v>0</v>
      </c>
      <c r="Z17538" s="136">
        <v>-1939.39</v>
      </c>
      <c r="AA17538" s="136" t="s">
        <v>605</v>
      </c>
      <c r="AB17538" s="136" t="s">
        <v>733</v>
      </c>
      <c r="AC17538" s="136" t="s">
        <v>740</v>
      </c>
    </row>
    <row r="17539" spans="1:29">
      <c r="A17539" s="27" t="s">
        <v>10576</v>
      </c>
      <c r="B17539" s="26" t="s">
        <v>694</v>
      </c>
      <c r="C17539" s="25" t="s">
        <v>286</v>
      </c>
      <c r="D17539" s="25" t="s">
        <v>10057</v>
      </c>
      <c r="E17539" s="25" t="s">
        <v>362</v>
      </c>
      <c r="F17539" s="27" t="s">
        <v>368</v>
      </c>
      <c r="G17539" s="229">
        <v>-72682.537700000001</v>
      </c>
      <c r="H17539" s="116" t="s">
        <v>1116</v>
      </c>
      <c r="I17539" s="116" t="s">
        <v>68</v>
      </c>
      <c r="J17539" s="116" t="s">
        <v>69</v>
      </c>
      <c r="K17539" s="116" t="s">
        <v>70</v>
      </c>
      <c r="L17539" s="116" t="s">
        <v>71</v>
      </c>
      <c r="M17539" s="116" t="s">
        <v>77</v>
      </c>
      <c r="N17539" s="116" t="s">
        <v>73</v>
      </c>
      <c r="O17539" s="116" t="s">
        <v>7499</v>
      </c>
      <c r="P17539" s="116" t="s">
        <v>71</v>
      </c>
      <c r="Q17539" s="116" t="s">
        <v>74</v>
      </c>
      <c r="R17539" s="116" t="s">
        <v>71</v>
      </c>
      <c r="S17539" s="116" t="s">
        <v>75</v>
      </c>
      <c r="T17539" s="116" t="s">
        <v>26</v>
      </c>
      <c r="U17539" s="27" t="s">
        <v>10577</v>
      </c>
      <c r="V17539" s="162">
        <v>20153</v>
      </c>
      <c r="W17539" s="159">
        <v>-72682.537700000001</v>
      </c>
      <c r="X17539" s="136" t="s">
        <v>10800</v>
      </c>
      <c r="Y17539" s="136">
        <v>0</v>
      </c>
      <c r="Z17539" s="136">
        <v>-72682.539999999994</v>
      </c>
      <c r="AA17539" s="136" t="s">
        <v>605</v>
      </c>
      <c r="AB17539" s="136" t="s">
        <v>733</v>
      </c>
      <c r="AC17539" s="136" t="s">
        <v>740</v>
      </c>
    </row>
    <row r="17540" spans="1:29">
      <c r="A17540" s="27" t="s">
        <v>10579</v>
      </c>
      <c r="B17540" s="26" t="s">
        <v>694</v>
      </c>
      <c r="C17540" s="25" t="s">
        <v>6</v>
      </c>
      <c r="D17540" s="25" t="s">
        <v>10057</v>
      </c>
      <c r="E17540" s="25" t="s">
        <v>362</v>
      </c>
      <c r="F17540" s="27" t="s">
        <v>368</v>
      </c>
      <c r="G17540" s="229">
        <v>100110.39449999999</v>
      </c>
      <c r="H17540" s="116" t="s">
        <v>1117</v>
      </c>
      <c r="I17540" s="116" t="s">
        <v>68</v>
      </c>
      <c r="J17540" s="116" t="s">
        <v>69</v>
      </c>
      <c r="K17540" s="116" t="s">
        <v>70</v>
      </c>
      <c r="L17540" s="116" t="s">
        <v>71</v>
      </c>
      <c r="M17540" s="116" t="s">
        <v>78</v>
      </c>
      <c r="N17540" s="116" t="s">
        <v>73</v>
      </c>
      <c r="O17540" s="116" t="s">
        <v>7499</v>
      </c>
      <c r="P17540" s="116" t="s">
        <v>71</v>
      </c>
      <c r="Q17540" s="116" t="s">
        <v>74</v>
      </c>
      <c r="R17540" s="116" t="s">
        <v>71</v>
      </c>
      <c r="S17540" s="116" t="s">
        <v>75</v>
      </c>
      <c r="T17540" s="116" t="s">
        <v>26</v>
      </c>
      <c r="U17540" s="27" t="s">
        <v>10580</v>
      </c>
      <c r="V17540" s="162">
        <v>20153</v>
      </c>
      <c r="W17540" s="159">
        <v>100110.39449999999</v>
      </c>
      <c r="X17540" s="136" t="s">
        <v>10801</v>
      </c>
      <c r="Y17540" s="136">
        <v>0</v>
      </c>
      <c r="Z17540" s="136">
        <v>100110.39</v>
      </c>
      <c r="AA17540" s="136" t="s">
        <v>605</v>
      </c>
      <c r="AB17540" s="136" t="s">
        <v>733</v>
      </c>
      <c r="AC17540" s="136" t="s">
        <v>740</v>
      </c>
    </row>
    <row r="17541" spans="1:29">
      <c r="A17541" s="27" t="s">
        <v>10582</v>
      </c>
      <c r="B17541" s="26" t="s">
        <v>694</v>
      </c>
      <c r="C17541" s="25" t="s">
        <v>765</v>
      </c>
      <c r="D17541" s="25" t="s">
        <v>10057</v>
      </c>
      <c r="E17541" s="25" t="s">
        <v>362</v>
      </c>
      <c r="F17541" s="27" t="s">
        <v>368</v>
      </c>
      <c r="G17541" s="234">
        <v>27.69</v>
      </c>
      <c r="H17541" s="122" t="s">
        <v>1118</v>
      </c>
      <c r="I17541" s="116" t="s">
        <v>68</v>
      </c>
      <c r="J17541" s="116" t="s">
        <v>69</v>
      </c>
      <c r="K17541" s="116" t="s">
        <v>70</v>
      </c>
      <c r="L17541" s="116" t="s">
        <v>71</v>
      </c>
      <c r="M17541" s="116" t="s">
        <v>358</v>
      </c>
      <c r="N17541" s="116" t="s">
        <v>73</v>
      </c>
      <c r="O17541" s="116" t="s">
        <v>7499</v>
      </c>
      <c r="P17541" s="126" t="s">
        <v>71</v>
      </c>
      <c r="Q17541" s="116" t="s">
        <v>71</v>
      </c>
      <c r="R17541" s="116" t="s">
        <v>71</v>
      </c>
      <c r="S17541" s="127" t="s">
        <v>88</v>
      </c>
      <c r="T17541" s="128" t="s">
        <v>26</v>
      </c>
      <c r="U17541" s="27" t="s">
        <v>10583</v>
      </c>
      <c r="V17541" s="162">
        <v>20153</v>
      </c>
      <c r="W17541" s="159">
        <v>0.27690000000000003</v>
      </c>
      <c r="X17541" s="136" t="s">
        <v>10802</v>
      </c>
      <c r="Y17541" s="136">
        <v>0</v>
      </c>
      <c r="Z17541" s="136">
        <v>27.69</v>
      </c>
      <c r="AA17541" s="136" t="s">
        <v>605</v>
      </c>
      <c r="AB17541" s="136" t="s">
        <v>733</v>
      </c>
      <c r="AC17541" s="136" t="s">
        <v>740</v>
      </c>
    </row>
    <row r="17542" spans="1:29">
      <c r="A17542" s="27" t="s">
        <v>10585</v>
      </c>
      <c r="B17542" s="26" t="s">
        <v>694</v>
      </c>
      <c r="C17542" s="25" t="s">
        <v>8</v>
      </c>
      <c r="D17542" s="25" t="s">
        <v>10057</v>
      </c>
      <c r="E17542" s="25" t="s">
        <v>362</v>
      </c>
      <c r="F17542" s="27" t="s">
        <v>368</v>
      </c>
      <c r="G17542" s="229">
        <v>139382.64790000001</v>
      </c>
      <c r="H17542" s="116" t="s">
        <v>1119</v>
      </c>
      <c r="I17542" s="116" t="s">
        <v>68</v>
      </c>
      <c r="J17542" s="116" t="s">
        <v>69</v>
      </c>
      <c r="K17542" s="116" t="s">
        <v>70</v>
      </c>
      <c r="L17542" s="116" t="s">
        <v>71</v>
      </c>
      <c r="M17542" s="116" t="s">
        <v>80</v>
      </c>
      <c r="N17542" s="116" t="s">
        <v>73</v>
      </c>
      <c r="O17542" s="116" t="s">
        <v>7499</v>
      </c>
      <c r="P17542" s="116" t="s">
        <v>71</v>
      </c>
      <c r="Q17542" s="116" t="s">
        <v>74</v>
      </c>
      <c r="R17542" s="116" t="s">
        <v>71</v>
      </c>
      <c r="S17542" s="116" t="s">
        <v>75</v>
      </c>
      <c r="T17542" s="116" t="s">
        <v>26</v>
      </c>
      <c r="U17542" s="27" t="s">
        <v>10586</v>
      </c>
      <c r="V17542" s="162">
        <v>20153</v>
      </c>
      <c r="W17542" s="159">
        <v>139382.64790000001</v>
      </c>
      <c r="X17542" s="136" t="s">
        <v>10803</v>
      </c>
      <c r="Y17542" s="136">
        <v>0</v>
      </c>
      <c r="Z17542" s="136">
        <v>139382.65</v>
      </c>
      <c r="AA17542" s="136" t="s">
        <v>605</v>
      </c>
      <c r="AB17542" s="136" t="s">
        <v>733</v>
      </c>
      <c r="AC17542" s="136" t="s">
        <v>740</v>
      </c>
    </row>
    <row r="17543" spans="1:29">
      <c r="A17543" s="27" t="s">
        <v>10588</v>
      </c>
      <c r="B17543" s="26" t="s">
        <v>694</v>
      </c>
      <c r="C17543" s="25" t="s">
        <v>7</v>
      </c>
      <c r="D17543" s="25" t="s">
        <v>10057</v>
      </c>
      <c r="E17543" s="25" t="s">
        <v>362</v>
      </c>
      <c r="F17543" s="27" t="s">
        <v>368</v>
      </c>
      <c r="G17543" s="229">
        <v>200149.47409999999</v>
      </c>
      <c r="H17543" s="116" t="s">
        <v>1120</v>
      </c>
      <c r="I17543" s="116" t="s">
        <v>68</v>
      </c>
      <c r="J17543" s="116" t="s">
        <v>69</v>
      </c>
      <c r="K17543" s="116" t="s">
        <v>70</v>
      </c>
      <c r="L17543" s="116" t="s">
        <v>71</v>
      </c>
      <c r="M17543" s="116" t="s">
        <v>79</v>
      </c>
      <c r="N17543" s="116" t="s">
        <v>73</v>
      </c>
      <c r="O17543" s="116" t="s">
        <v>7499</v>
      </c>
      <c r="P17543" s="116" t="s">
        <v>71</v>
      </c>
      <c r="Q17543" s="116" t="s">
        <v>74</v>
      </c>
      <c r="R17543" s="116" t="s">
        <v>71</v>
      </c>
      <c r="S17543" s="116" t="s">
        <v>75</v>
      </c>
      <c r="T17543" s="116" t="s">
        <v>26</v>
      </c>
      <c r="U17543" s="27" t="s">
        <v>10589</v>
      </c>
      <c r="V17543" s="162">
        <v>20153</v>
      </c>
      <c r="W17543" s="159">
        <v>200149.47409999999</v>
      </c>
      <c r="X17543" s="136" t="s">
        <v>10804</v>
      </c>
      <c r="Y17543" s="136">
        <v>0</v>
      </c>
      <c r="Z17543" s="136">
        <v>200149.47</v>
      </c>
      <c r="AA17543" s="136" t="s">
        <v>605</v>
      </c>
      <c r="AB17543" s="136" t="s">
        <v>733</v>
      </c>
      <c r="AC17543" s="136" t="s">
        <v>740</v>
      </c>
    </row>
    <row r="17544" spans="1:29">
      <c r="A17544" s="27" t="s">
        <v>10591</v>
      </c>
      <c r="B17544" s="26" t="s">
        <v>694</v>
      </c>
      <c r="C17544" s="25" t="s">
        <v>766</v>
      </c>
      <c r="D17544" s="25" t="s">
        <v>10057</v>
      </c>
      <c r="E17544" s="25" t="s">
        <v>362</v>
      </c>
      <c r="F17544" s="27" t="s">
        <v>368</v>
      </c>
      <c r="G17544" s="234">
        <v>55.37</v>
      </c>
      <c r="H17544" s="122" t="s">
        <v>1121</v>
      </c>
      <c r="I17544" s="116" t="s">
        <v>68</v>
      </c>
      <c r="J17544" s="116" t="s">
        <v>69</v>
      </c>
      <c r="K17544" s="116" t="s">
        <v>70</v>
      </c>
      <c r="L17544" s="116" t="s">
        <v>71</v>
      </c>
      <c r="M17544" s="116" t="s">
        <v>359</v>
      </c>
      <c r="N17544" s="116" t="s">
        <v>73</v>
      </c>
      <c r="O17544" s="116" t="s">
        <v>7499</v>
      </c>
      <c r="P17544" s="126" t="s">
        <v>71</v>
      </c>
      <c r="Q17544" s="116" t="s">
        <v>71</v>
      </c>
      <c r="R17544" s="116" t="s">
        <v>71</v>
      </c>
      <c r="S17544" s="127" t="s">
        <v>88</v>
      </c>
      <c r="T17544" s="128" t="s">
        <v>26</v>
      </c>
      <c r="U17544" s="27" t="s">
        <v>10592</v>
      </c>
      <c r="V17544" s="162">
        <v>20153</v>
      </c>
      <c r="W17544" s="159">
        <v>0.55369999999999997</v>
      </c>
      <c r="X17544" s="136" t="s">
        <v>10805</v>
      </c>
      <c r="Y17544" s="136">
        <v>0</v>
      </c>
      <c r="Z17544" s="136">
        <v>55.37</v>
      </c>
      <c r="AA17544" s="136" t="s">
        <v>605</v>
      </c>
      <c r="AB17544" s="136" t="s">
        <v>733</v>
      </c>
      <c r="AC17544" s="136" t="s">
        <v>740</v>
      </c>
    </row>
    <row r="17545" spans="1:29">
      <c r="A17545" s="27" t="s">
        <v>10624</v>
      </c>
      <c r="B17545" s="26" t="s">
        <v>694</v>
      </c>
      <c r="C17545" s="25" t="s">
        <v>938</v>
      </c>
      <c r="D17545" s="25" t="s">
        <v>10057</v>
      </c>
      <c r="E17545" s="25" t="s">
        <v>362</v>
      </c>
      <c r="F17545" s="27" t="s">
        <v>368</v>
      </c>
      <c r="G17545" s="234">
        <v>1.55</v>
      </c>
      <c r="H17545" s="122" t="s">
        <v>1298</v>
      </c>
      <c r="I17545" s="116" t="s">
        <v>68</v>
      </c>
      <c r="J17545" s="116" t="s">
        <v>69</v>
      </c>
      <c r="K17545" s="116" t="s">
        <v>70</v>
      </c>
      <c r="L17545" s="116" t="s">
        <v>71</v>
      </c>
      <c r="M17545" s="116" t="s">
        <v>934</v>
      </c>
      <c r="N17545" s="116" t="s">
        <v>73</v>
      </c>
      <c r="O17545" s="116" t="s">
        <v>7499</v>
      </c>
      <c r="P17545" s="126" t="s">
        <v>71</v>
      </c>
      <c r="Q17545" s="116" t="s">
        <v>71</v>
      </c>
      <c r="R17545" s="116" t="s">
        <v>71</v>
      </c>
      <c r="S17545" s="127" t="s">
        <v>88</v>
      </c>
      <c r="T17545" s="128" t="s">
        <v>26</v>
      </c>
      <c r="U17545" s="27" t="s">
        <v>10625</v>
      </c>
      <c r="V17545" s="131">
        <v>20153</v>
      </c>
      <c r="W17545" s="159">
        <v>1.55E-2</v>
      </c>
      <c r="X17545" s="27" t="s">
        <v>10816</v>
      </c>
      <c r="Y17545" s="27">
        <v>0</v>
      </c>
      <c r="Z17545" s="27">
        <v>1.55</v>
      </c>
      <c r="AA17545" s="27" t="s">
        <v>605</v>
      </c>
      <c r="AB17545" s="27" t="s">
        <v>733</v>
      </c>
      <c r="AC17545" s="27" t="s">
        <v>740</v>
      </c>
    </row>
    <row r="17546" spans="1:29">
      <c r="A17546" s="27" t="s">
        <v>10618</v>
      </c>
      <c r="B17546" s="26" t="s">
        <v>694</v>
      </c>
      <c r="C17546" s="25" t="s">
        <v>9</v>
      </c>
      <c r="D17546" s="25" t="s">
        <v>10057</v>
      </c>
      <c r="E17546" s="25" t="s">
        <v>362</v>
      </c>
      <c r="F17546" s="27" t="s">
        <v>368</v>
      </c>
      <c r="G17546" s="229">
        <v>34724.142699999997</v>
      </c>
      <c r="H17546" s="122" t="s">
        <v>1122</v>
      </c>
      <c r="I17546" s="116" t="s">
        <v>68</v>
      </c>
      <c r="J17546" s="116" t="s">
        <v>69</v>
      </c>
      <c r="K17546" s="116" t="s">
        <v>70</v>
      </c>
      <c r="L17546" s="116" t="s">
        <v>71</v>
      </c>
      <c r="M17546" s="116" t="s">
        <v>81</v>
      </c>
      <c r="N17546" s="116" t="s">
        <v>73</v>
      </c>
      <c r="O17546" s="116" t="s">
        <v>7499</v>
      </c>
      <c r="P17546" s="126" t="s">
        <v>71</v>
      </c>
      <c r="Q17546" s="116" t="s">
        <v>74</v>
      </c>
      <c r="R17546" s="116" t="s">
        <v>71</v>
      </c>
      <c r="S17546" s="127" t="s">
        <v>75</v>
      </c>
      <c r="T17546" s="128" t="s">
        <v>26</v>
      </c>
      <c r="U17546" s="27" t="s">
        <v>10619</v>
      </c>
      <c r="V17546" s="131">
        <v>20153</v>
      </c>
      <c r="W17546" s="159">
        <v>34724.142699999997</v>
      </c>
      <c r="X17546" s="27" t="s">
        <v>10814</v>
      </c>
      <c r="Y17546" s="27">
        <v>0</v>
      </c>
      <c r="Z17546" s="27">
        <v>34724.14</v>
      </c>
      <c r="AA17546" s="27" t="s">
        <v>605</v>
      </c>
      <c r="AB17546" s="27" t="s">
        <v>733</v>
      </c>
      <c r="AC17546" s="27" t="s">
        <v>740</v>
      </c>
    </row>
    <row r="17547" spans="1:29">
      <c r="A17547" s="27" t="s">
        <v>10594</v>
      </c>
      <c r="B17547" s="26" t="s">
        <v>694</v>
      </c>
      <c r="C17547" s="25" t="s">
        <v>10</v>
      </c>
      <c r="D17547" s="25" t="s">
        <v>10057</v>
      </c>
      <c r="E17547" s="25" t="s">
        <v>362</v>
      </c>
      <c r="F17547" s="27" t="s">
        <v>368</v>
      </c>
      <c r="G17547" s="229">
        <v>55645.862699999998</v>
      </c>
      <c r="H17547" s="116" t="s">
        <v>1123</v>
      </c>
      <c r="I17547" s="116" t="s">
        <v>68</v>
      </c>
      <c r="J17547" s="116" t="s">
        <v>69</v>
      </c>
      <c r="K17547" s="116" t="s">
        <v>70</v>
      </c>
      <c r="L17547" s="116" t="s">
        <v>71</v>
      </c>
      <c r="M17547" s="116" t="s">
        <v>82</v>
      </c>
      <c r="N17547" s="116" t="s">
        <v>73</v>
      </c>
      <c r="O17547" s="116" t="s">
        <v>7499</v>
      </c>
      <c r="P17547" s="116" t="s">
        <v>71</v>
      </c>
      <c r="Q17547" s="116" t="s">
        <v>74</v>
      </c>
      <c r="R17547" s="116" t="s">
        <v>71</v>
      </c>
      <c r="S17547" s="116" t="s">
        <v>75</v>
      </c>
      <c r="T17547" s="116" t="s">
        <v>26</v>
      </c>
      <c r="U17547" s="27" t="s">
        <v>10595</v>
      </c>
      <c r="V17547" s="162">
        <v>20153</v>
      </c>
      <c r="W17547" s="159">
        <v>55645.862699999998</v>
      </c>
      <c r="X17547" s="136" t="s">
        <v>10806</v>
      </c>
      <c r="Y17547" s="136">
        <v>0</v>
      </c>
      <c r="Z17547" s="136">
        <v>55645.86</v>
      </c>
      <c r="AA17547" s="136" t="s">
        <v>605</v>
      </c>
      <c r="AB17547" s="136" t="s">
        <v>733</v>
      </c>
      <c r="AC17547" s="136" t="s">
        <v>740</v>
      </c>
    </row>
    <row r="17548" spans="1:29">
      <c r="A17548" s="27" t="s">
        <v>10615</v>
      </c>
      <c r="B17548" s="26" t="s">
        <v>694</v>
      </c>
      <c r="C17548" s="25" t="s">
        <v>935</v>
      </c>
      <c r="D17548" s="25" t="s">
        <v>10057</v>
      </c>
      <c r="E17548" s="25" t="s">
        <v>362</v>
      </c>
      <c r="F17548" s="27" t="s">
        <v>368</v>
      </c>
      <c r="G17548" s="229">
        <v>28450.719499999999</v>
      </c>
      <c r="H17548" s="122" t="s">
        <v>1296</v>
      </c>
      <c r="I17548" s="116" t="s">
        <v>68</v>
      </c>
      <c r="J17548" s="116" t="s">
        <v>69</v>
      </c>
      <c r="K17548" s="116" t="s">
        <v>70</v>
      </c>
      <c r="L17548" s="116" t="s">
        <v>71</v>
      </c>
      <c r="M17548" s="116" t="s">
        <v>932</v>
      </c>
      <c r="N17548" s="116" t="s">
        <v>73</v>
      </c>
      <c r="O17548" s="116" t="s">
        <v>7499</v>
      </c>
      <c r="P17548" s="126" t="s">
        <v>71</v>
      </c>
      <c r="Q17548" s="116" t="s">
        <v>74</v>
      </c>
      <c r="R17548" s="116" t="s">
        <v>71</v>
      </c>
      <c r="S17548" s="127" t="s">
        <v>75</v>
      </c>
      <c r="T17548" s="128" t="s">
        <v>26</v>
      </c>
      <c r="U17548" s="27" t="s">
        <v>10616</v>
      </c>
      <c r="V17548" s="131">
        <v>20153</v>
      </c>
      <c r="W17548" s="159">
        <v>28450.719499999999</v>
      </c>
      <c r="X17548" s="27" t="s">
        <v>10813</v>
      </c>
      <c r="Y17548" s="27">
        <v>0</v>
      </c>
      <c r="Z17548" s="27">
        <v>28450.720000000001</v>
      </c>
      <c r="AA17548" s="27" t="s">
        <v>605</v>
      </c>
      <c r="AB17548" s="27" t="s">
        <v>733</v>
      </c>
      <c r="AC17548" s="27" t="s">
        <v>740</v>
      </c>
    </row>
    <row r="17549" spans="1:29">
      <c r="A17549" s="27" t="s">
        <v>10621</v>
      </c>
      <c r="B17549" s="26" t="s">
        <v>694</v>
      </c>
      <c r="C17549" s="25" t="s">
        <v>936</v>
      </c>
      <c r="D17549" s="25" t="s">
        <v>10057</v>
      </c>
      <c r="E17549" s="25" t="s">
        <v>362</v>
      </c>
      <c r="F17549" s="27" t="s">
        <v>368</v>
      </c>
      <c r="G17549" s="234">
        <v>7.870000000000001</v>
      </c>
      <c r="H17549" s="122" t="s">
        <v>1297</v>
      </c>
      <c r="I17549" s="116" t="s">
        <v>68</v>
      </c>
      <c r="J17549" s="116" t="s">
        <v>69</v>
      </c>
      <c r="K17549" s="116" t="s">
        <v>70</v>
      </c>
      <c r="L17549" s="116" t="s">
        <v>71</v>
      </c>
      <c r="M17549" s="116" t="s">
        <v>933</v>
      </c>
      <c r="N17549" s="116" t="s">
        <v>73</v>
      </c>
      <c r="O17549" s="116" t="s">
        <v>7499</v>
      </c>
      <c r="P17549" s="126" t="s">
        <v>71</v>
      </c>
      <c r="Q17549" s="116" t="s">
        <v>71</v>
      </c>
      <c r="R17549" s="116" t="s">
        <v>71</v>
      </c>
      <c r="S17549" s="127" t="s">
        <v>88</v>
      </c>
      <c r="T17549" s="128" t="s">
        <v>26</v>
      </c>
      <c r="U17549" s="27" t="s">
        <v>10622</v>
      </c>
      <c r="V17549" s="131">
        <v>20153</v>
      </c>
      <c r="W17549" s="159">
        <v>7.8700000000000006E-2</v>
      </c>
      <c r="X17549" s="27" t="s">
        <v>10815</v>
      </c>
      <c r="Y17549" s="27">
        <v>0</v>
      </c>
      <c r="Z17549" s="27">
        <v>7.87</v>
      </c>
      <c r="AA17549" s="27" t="s">
        <v>605</v>
      </c>
      <c r="AB17549" s="27" t="s">
        <v>733</v>
      </c>
      <c r="AC17549" s="27" t="s">
        <v>740</v>
      </c>
    </row>
    <row r="17550" spans="1:29">
      <c r="A17550" s="27" t="s">
        <v>10597</v>
      </c>
      <c r="B17550" s="26" t="s">
        <v>694</v>
      </c>
      <c r="C17550" s="25" t="s">
        <v>285</v>
      </c>
      <c r="D17550" s="25" t="s">
        <v>10057</v>
      </c>
      <c r="E17550" s="25" t="s">
        <v>362</v>
      </c>
      <c r="F17550" s="27" t="s">
        <v>368</v>
      </c>
      <c r="G17550" s="229">
        <v>361495.34240000002</v>
      </c>
      <c r="H17550" s="116" t="s">
        <v>1124</v>
      </c>
      <c r="I17550" s="116" t="s">
        <v>68</v>
      </c>
      <c r="J17550" s="116" t="s">
        <v>69</v>
      </c>
      <c r="K17550" s="116" t="s">
        <v>70</v>
      </c>
      <c r="L17550" s="116" t="s">
        <v>71</v>
      </c>
      <c r="M17550" s="116" t="s">
        <v>83</v>
      </c>
      <c r="N17550" s="116" t="s">
        <v>73</v>
      </c>
      <c r="O17550" s="116" t="s">
        <v>7499</v>
      </c>
      <c r="P17550" s="116" t="s">
        <v>71</v>
      </c>
      <c r="Q17550" s="116" t="s">
        <v>74</v>
      </c>
      <c r="R17550" s="116" t="s">
        <v>71</v>
      </c>
      <c r="S17550" s="116" t="s">
        <v>75</v>
      </c>
      <c r="T17550" s="116" t="s">
        <v>26</v>
      </c>
      <c r="U17550" s="27" t="s">
        <v>10598</v>
      </c>
      <c r="V17550" s="162">
        <v>20153</v>
      </c>
      <c r="W17550" s="159">
        <v>361495.34240000002</v>
      </c>
      <c r="X17550" s="136" t="s">
        <v>10807</v>
      </c>
      <c r="Y17550" s="136">
        <v>0</v>
      </c>
      <c r="Z17550" s="136">
        <v>361495.34</v>
      </c>
      <c r="AA17550" s="136" t="s">
        <v>605</v>
      </c>
      <c r="AB17550" s="136" t="s">
        <v>733</v>
      </c>
      <c r="AC17550" s="136" t="s">
        <v>740</v>
      </c>
    </row>
    <row r="17551" spans="1:29">
      <c r="A17551" s="27" t="s">
        <v>10600</v>
      </c>
      <c r="B17551" s="26" t="s">
        <v>694</v>
      </c>
      <c r="C17551" s="25" t="s">
        <v>294</v>
      </c>
      <c r="D17551" s="25" t="s">
        <v>10057</v>
      </c>
      <c r="E17551" s="25" t="s">
        <v>362</v>
      </c>
      <c r="F17551" s="27" t="s">
        <v>368</v>
      </c>
      <c r="G17551" s="229">
        <v>9125.8076000000001</v>
      </c>
      <c r="H17551" s="116" t="s">
        <v>1125</v>
      </c>
      <c r="I17551" s="116" t="s">
        <v>68</v>
      </c>
      <c r="J17551" s="116" t="s">
        <v>69</v>
      </c>
      <c r="K17551" s="116" t="s">
        <v>70</v>
      </c>
      <c r="L17551" s="116" t="s">
        <v>71</v>
      </c>
      <c r="M17551" s="116" t="s">
        <v>84</v>
      </c>
      <c r="N17551" s="116" t="s">
        <v>73</v>
      </c>
      <c r="O17551" s="116" t="s">
        <v>7499</v>
      </c>
      <c r="P17551" s="116" t="s">
        <v>71</v>
      </c>
      <c r="Q17551" s="116" t="s">
        <v>74</v>
      </c>
      <c r="R17551" s="116" t="s">
        <v>71</v>
      </c>
      <c r="S17551" s="116" t="s">
        <v>75</v>
      </c>
      <c r="T17551" s="116" t="s">
        <v>26</v>
      </c>
      <c r="U17551" s="27" t="s">
        <v>10601</v>
      </c>
      <c r="V17551" s="162">
        <v>20153</v>
      </c>
      <c r="W17551" s="159">
        <v>9125.8076000000001</v>
      </c>
      <c r="X17551" s="136" t="s">
        <v>10808</v>
      </c>
      <c r="Y17551" s="136">
        <v>0</v>
      </c>
      <c r="Z17551" s="136">
        <v>9125.81</v>
      </c>
      <c r="AA17551" s="136" t="s">
        <v>605</v>
      </c>
      <c r="AB17551" s="136" t="s">
        <v>733</v>
      </c>
      <c r="AC17551" s="136" t="s">
        <v>740</v>
      </c>
    </row>
    <row r="17552" spans="1:29">
      <c r="A17552" s="27" t="s">
        <v>10603</v>
      </c>
      <c r="B17552" s="26" t="s">
        <v>694</v>
      </c>
      <c r="C17552" s="25" t="s">
        <v>287</v>
      </c>
      <c r="D17552" s="25" t="s">
        <v>10057</v>
      </c>
      <c r="E17552" s="25" t="s">
        <v>362</v>
      </c>
      <c r="F17552" s="27" t="s">
        <v>368</v>
      </c>
      <c r="G17552" s="229">
        <v>76046.404599999994</v>
      </c>
      <c r="H17552" s="116" t="s">
        <v>1126</v>
      </c>
      <c r="I17552" s="116" t="s">
        <v>68</v>
      </c>
      <c r="J17552" s="116" t="s">
        <v>69</v>
      </c>
      <c r="K17552" s="116" t="s">
        <v>70</v>
      </c>
      <c r="L17552" s="116" t="s">
        <v>71</v>
      </c>
      <c r="M17552" s="116" t="s">
        <v>85</v>
      </c>
      <c r="N17552" s="116" t="s">
        <v>73</v>
      </c>
      <c r="O17552" s="116" t="s">
        <v>7499</v>
      </c>
      <c r="P17552" s="116" t="s">
        <v>71</v>
      </c>
      <c r="Q17552" s="116" t="s">
        <v>74</v>
      </c>
      <c r="R17552" s="116" t="s">
        <v>71</v>
      </c>
      <c r="S17552" s="116" t="s">
        <v>75</v>
      </c>
      <c r="T17552" s="116" t="s">
        <v>26</v>
      </c>
      <c r="U17552" s="27" t="s">
        <v>10604</v>
      </c>
      <c r="V17552" s="162">
        <v>20153</v>
      </c>
      <c r="W17552" s="159">
        <v>76046.404599999994</v>
      </c>
      <c r="X17552" s="136" t="s">
        <v>10809</v>
      </c>
      <c r="Y17552" s="136">
        <v>0</v>
      </c>
      <c r="Z17552" s="136">
        <v>76046.399999999994</v>
      </c>
      <c r="AA17552" s="136" t="s">
        <v>605</v>
      </c>
      <c r="AB17552" s="136" t="s">
        <v>733</v>
      </c>
      <c r="AC17552" s="136" t="s">
        <v>740</v>
      </c>
    </row>
    <row r="17553" spans="1:29">
      <c r="A17553" s="27" t="s">
        <v>10606</v>
      </c>
      <c r="B17553" s="26" t="s">
        <v>694</v>
      </c>
      <c r="C17553" s="25" t="s">
        <v>364</v>
      </c>
      <c r="D17553" s="25" t="s">
        <v>10057</v>
      </c>
      <c r="E17553" s="25" t="s">
        <v>362</v>
      </c>
      <c r="F17553" s="27" t="s">
        <v>368</v>
      </c>
      <c r="G17553" s="234">
        <v>0.34</v>
      </c>
      <c r="H17553" s="122" t="s">
        <v>1127</v>
      </c>
      <c r="I17553" s="116" t="s">
        <v>68</v>
      </c>
      <c r="J17553" s="116" t="s">
        <v>69</v>
      </c>
      <c r="K17553" s="116" t="s">
        <v>70</v>
      </c>
      <c r="L17553" s="116" t="s">
        <v>71</v>
      </c>
      <c r="M17553" s="116" t="s">
        <v>89</v>
      </c>
      <c r="N17553" s="116" t="s">
        <v>73</v>
      </c>
      <c r="O17553" s="116" t="s">
        <v>7499</v>
      </c>
      <c r="P17553" s="126" t="s">
        <v>71</v>
      </c>
      <c r="Q17553" s="116" t="s">
        <v>71</v>
      </c>
      <c r="R17553" s="116" t="s">
        <v>71</v>
      </c>
      <c r="S17553" s="127" t="s">
        <v>88</v>
      </c>
      <c r="T17553" s="128" t="s">
        <v>26</v>
      </c>
      <c r="U17553" s="27" t="s">
        <v>10607</v>
      </c>
      <c r="V17553" s="162">
        <v>20153</v>
      </c>
      <c r="W17553" s="159">
        <v>3.4000000000000002E-3</v>
      </c>
      <c r="X17553" s="136" t="s">
        <v>10810</v>
      </c>
      <c r="Y17553" s="136">
        <v>0</v>
      </c>
      <c r="Z17553" s="136">
        <v>0.34</v>
      </c>
      <c r="AA17553" s="136" t="s">
        <v>605</v>
      </c>
      <c r="AB17553" s="136" t="s">
        <v>733</v>
      </c>
      <c r="AC17553" s="136" t="s">
        <v>740</v>
      </c>
    </row>
    <row r="17554" spans="1:29">
      <c r="A17554" s="27" t="s">
        <v>10609</v>
      </c>
      <c r="B17554" s="26" t="s">
        <v>694</v>
      </c>
      <c r="C17554" s="25" t="s">
        <v>363</v>
      </c>
      <c r="D17554" s="25" t="s">
        <v>10057</v>
      </c>
      <c r="E17554" s="25" t="s">
        <v>362</v>
      </c>
      <c r="F17554" s="27" t="s">
        <v>368</v>
      </c>
      <c r="G17554" s="234">
        <v>5.7</v>
      </c>
      <c r="H17554" s="122" t="s">
        <v>1128</v>
      </c>
      <c r="I17554" s="116" t="s">
        <v>68</v>
      </c>
      <c r="J17554" s="116" t="s">
        <v>69</v>
      </c>
      <c r="K17554" s="116" t="s">
        <v>70</v>
      </c>
      <c r="L17554" s="116" t="s">
        <v>71</v>
      </c>
      <c r="M17554" s="116" t="s">
        <v>90</v>
      </c>
      <c r="N17554" s="116" t="s">
        <v>73</v>
      </c>
      <c r="O17554" s="116" t="s">
        <v>7499</v>
      </c>
      <c r="P17554" s="126" t="s">
        <v>71</v>
      </c>
      <c r="Q17554" s="116" t="s">
        <v>71</v>
      </c>
      <c r="R17554" s="116" t="s">
        <v>71</v>
      </c>
      <c r="S17554" s="127" t="s">
        <v>88</v>
      </c>
      <c r="T17554" s="128" t="s">
        <v>26</v>
      </c>
      <c r="U17554" s="27" t="s">
        <v>10610</v>
      </c>
      <c r="V17554" s="162">
        <v>20153</v>
      </c>
      <c r="W17554" s="159">
        <v>5.7000000000000002E-2</v>
      </c>
      <c r="X17554" s="136" t="s">
        <v>10811</v>
      </c>
      <c r="Y17554" s="136">
        <v>0</v>
      </c>
      <c r="Z17554" s="136">
        <v>5.7</v>
      </c>
      <c r="AA17554" s="136" t="s">
        <v>605</v>
      </c>
      <c r="AB17554" s="136" t="s">
        <v>733</v>
      </c>
      <c r="AC17554" s="136" t="s">
        <v>740</v>
      </c>
    </row>
    <row r="17555" spans="1:29">
      <c r="A17555" s="27" t="s">
        <v>10612</v>
      </c>
      <c r="B17555" s="26" t="s">
        <v>694</v>
      </c>
      <c r="C17555" s="25" t="s">
        <v>11</v>
      </c>
      <c r="D17555" s="25" t="s">
        <v>10057</v>
      </c>
      <c r="E17555" s="25" t="s">
        <v>362</v>
      </c>
      <c r="F17555" s="27" t="s">
        <v>368</v>
      </c>
      <c r="G17555" s="229">
        <v>-20400.5399</v>
      </c>
      <c r="H17555" s="116" t="s">
        <v>1129</v>
      </c>
      <c r="I17555" s="116" t="s">
        <v>68</v>
      </c>
      <c r="J17555" s="116" t="s">
        <v>69</v>
      </c>
      <c r="K17555" s="116" t="s">
        <v>70</v>
      </c>
      <c r="L17555" s="116" t="s">
        <v>71</v>
      </c>
      <c r="M17555" s="116" t="s">
        <v>86</v>
      </c>
      <c r="N17555" s="116" t="s">
        <v>73</v>
      </c>
      <c r="O17555" s="116" t="s">
        <v>7499</v>
      </c>
      <c r="P17555" s="116" t="s">
        <v>71</v>
      </c>
      <c r="Q17555" s="116" t="s">
        <v>74</v>
      </c>
      <c r="R17555" s="116" t="s">
        <v>71</v>
      </c>
      <c r="S17555" s="116" t="s">
        <v>75</v>
      </c>
      <c r="T17555" s="116" t="s">
        <v>26</v>
      </c>
      <c r="U17555" s="27" t="s">
        <v>10613</v>
      </c>
      <c r="V17555" s="162">
        <v>20153</v>
      </c>
      <c r="W17555" s="159">
        <v>-20400.5399</v>
      </c>
      <c r="X17555" s="136" t="s">
        <v>10812</v>
      </c>
      <c r="Y17555" s="136">
        <v>0</v>
      </c>
      <c r="Z17555" s="136">
        <v>-20400.54</v>
      </c>
      <c r="AA17555" s="136" t="s">
        <v>605</v>
      </c>
      <c r="AB17555" s="136" t="s">
        <v>733</v>
      </c>
      <c r="AC17555" s="136" t="s">
        <v>740</v>
      </c>
    </row>
    <row r="17556" spans="1:29">
      <c r="A17556" s="27" t="s">
        <v>10064</v>
      </c>
      <c r="B17556" s="26" t="s">
        <v>600</v>
      </c>
      <c r="C17556" s="25" t="s">
        <v>627</v>
      </c>
      <c r="D17556" s="25" t="s">
        <v>10057</v>
      </c>
      <c r="E17556" s="25" t="s">
        <v>362</v>
      </c>
      <c r="F17556" s="27" t="s">
        <v>368</v>
      </c>
      <c r="G17556" s="229">
        <v>194.82239999999999</v>
      </c>
      <c r="H17556" s="116" t="s">
        <v>945</v>
      </c>
      <c r="I17556" s="116" t="s">
        <v>68</v>
      </c>
      <c r="J17556" s="116" t="s">
        <v>69</v>
      </c>
      <c r="K17556" s="116" t="s">
        <v>70</v>
      </c>
      <c r="L17556" s="116" t="s">
        <v>101</v>
      </c>
      <c r="M17556" s="116" t="s">
        <v>100</v>
      </c>
      <c r="N17556" s="116" t="s">
        <v>73</v>
      </c>
      <c r="O17556" s="116" t="s">
        <v>7499</v>
      </c>
      <c r="P17556" s="116" t="s">
        <v>71</v>
      </c>
      <c r="Q17556" s="116" t="s">
        <v>74</v>
      </c>
      <c r="R17556" s="116" t="s">
        <v>92</v>
      </c>
      <c r="S17556" s="116" t="s">
        <v>75</v>
      </c>
      <c r="T17556" s="116" t="s">
        <v>26</v>
      </c>
      <c r="U17556" s="27" t="s">
        <v>10065</v>
      </c>
      <c r="V17556" s="162">
        <v>20153</v>
      </c>
      <c r="W17556" s="159">
        <v>194.82239999999999</v>
      </c>
      <c r="X17556" s="136" t="s">
        <v>10629</v>
      </c>
      <c r="Y17556" s="136">
        <v>0</v>
      </c>
      <c r="Z17556" s="136">
        <v>194.82</v>
      </c>
      <c r="AA17556" s="136" t="s">
        <v>599</v>
      </c>
      <c r="AB17556" s="136" t="s">
        <v>733</v>
      </c>
      <c r="AC17556" s="136" t="s">
        <v>740</v>
      </c>
    </row>
    <row r="17557" spans="1:29">
      <c r="A17557" s="27" t="s">
        <v>10067</v>
      </c>
      <c r="B17557" s="26" t="s">
        <v>600</v>
      </c>
      <c r="C17557" s="25" t="s">
        <v>629</v>
      </c>
      <c r="D17557" s="25" t="s">
        <v>10057</v>
      </c>
      <c r="E17557" s="25" t="s">
        <v>362</v>
      </c>
      <c r="F17557" s="27" t="s">
        <v>368</v>
      </c>
      <c r="G17557" s="229">
        <v>1414.1021000000001</v>
      </c>
      <c r="H17557" s="116" t="s">
        <v>946</v>
      </c>
      <c r="I17557" s="116" t="s">
        <v>68</v>
      </c>
      <c r="J17557" s="116" t="s">
        <v>69</v>
      </c>
      <c r="K17557" s="116" t="s">
        <v>70</v>
      </c>
      <c r="L17557" s="116" t="s">
        <v>102</v>
      </c>
      <c r="M17557" s="116" t="s">
        <v>100</v>
      </c>
      <c r="N17557" s="116" t="s">
        <v>73</v>
      </c>
      <c r="O17557" s="116" t="s">
        <v>7499</v>
      </c>
      <c r="P17557" s="116" t="s">
        <v>71</v>
      </c>
      <c r="Q17557" s="116" t="s">
        <v>74</v>
      </c>
      <c r="R17557" s="116" t="s">
        <v>92</v>
      </c>
      <c r="S17557" s="116" t="s">
        <v>75</v>
      </c>
      <c r="T17557" s="116" t="s">
        <v>26</v>
      </c>
      <c r="U17557" s="27" t="s">
        <v>10068</v>
      </c>
      <c r="V17557" s="162">
        <v>20153</v>
      </c>
      <c r="W17557" s="159">
        <v>1414.1021000000001</v>
      </c>
      <c r="X17557" s="136" t="s">
        <v>10630</v>
      </c>
      <c r="Y17557" s="136">
        <v>0</v>
      </c>
      <c r="Z17557" s="136">
        <v>1414.1</v>
      </c>
      <c r="AA17557" s="136" t="s">
        <v>599</v>
      </c>
      <c r="AB17557" s="136" t="s">
        <v>733</v>
      </c>
      <c r="AC17557" s="136" t="s">
        <v>740</v>
      </c>
    </row>
    <row r="17558" spans="1:29">
      <c r="A17558" s="27" t="s">
        <v>10070</v>
      </c>
      <c r="B17558" s="26" t="s">
        <v>600</v>
      </c>
      <c r="C17558" s="25" t="s">
        <v>628</v>
      </c>
      <c r="D17558" s="25" t="s">
        <v>10057</v>
      </c>
      <c r="E17558" s="25" t="s">
        <v>362</v>
      </c>
      <c r="F17558" s="27" t="s">
        <v>368</v>
      </c>
      <c r="G17558" s="229">
        <v>885.28279999999995</v>
      </c>
      <c r="H17558" s="116" t="s">
        <v>947</v>
      </c>
      <c r="I17558" s="116" t="s">
        <v>68</v>
      </c>
      <c r="J17558" s="116" t="s">
        <v>69</v>
      </c>
      <c r="K17558" s="116" t="s">
        <v>70</v>
      </c>
      <c r="L17558" s="116" t="s">
        <v>103</v>
      </c>
      <c r="M17558" s="116" t="s">
        <v>100</v>
      </c>
      <c r="N17558" s="116" t="s">
        <v>73</v>
      </c>
      <c r="O17558" s="116" t="s">
        <v>7499</v>
      </c>
      <c r="P17558" s="116" t="s">
        <v>71</v>
      </c>
      <c r="Q17558" s="116" t="s">
        <v>74</v>
      </c>
      <c r="R17558" s="116" t="s">
        <v>92</v>
      </c>
      <c r="S17558" s="116" t="s">
        <v>75</v>
      </c>
      <c r="T17558" s="116" t="s">
        <v>26</v>
      </c>
      <c r="U17558" s="27" t="s">
        <v>10071</v>
      </c>
      <c r="V17558" s="162">
        <v>20153</v>
      </c>
      <c r="W17558" s="159">
        <v>885.28279999999995</v>
      </c>
      <c r="X17558" s="136" t="s">
        <v>10631</v>
      </c>
      <c r="Y17558" s="136">
        <v>0</v>
      </c>
      <c r="Z17558" s="136">
        <v>885.28</v>
      </c>
      <c r="AA17558" s="136" t="s">
        <v>599</v>
      </c>
      <c r="AB17558" s="136" t="s">
        <v>733</v>
      </c>
      <c r="AC17558" s="136" t="s">
        <v>740</v>
      </c>
    </row>
    <row r="17559" spans="1:29">
      <c r="A17559" s="27" t="s">
        <v>10073</v>
      </c>
      <c r="B17559" s="26" t="s">
        <v>600</v>
      </c>
      <c r="C17559" s="25" t="s">
        <v>544</v>
      </c>
      <c r="D17559" s="25" t="s">
        <v>10057</v>
      </c>
      <c r="E17559" s="25" t="s">
        <v>362</v>
      </c>
      <c r="F17559" s="27" t="s">
        <v>368</v>
      </c>
      <c r="G17559" s="229">
        <v>212.02180000000001</v>
      </c>
      <c r="H17559" s="116" t="s">
        <v>948</v>
      </c>
      <c r="I17559" s="116" t="s">
        <v>68</v>
      </c>
      <c r="J17559" s="116" t="s">
        <v>69</v>
      </c>
      <c r="K17559" s="116" t="s">
        <v>70</v>
      </c>
      <c r="L17559" s="116" t="s">
        <v>71</v>
      </c>
      <c r="M17559" s="116" t="s">
        <v>95</v>
      </c>
      <c r="N17559" s="116" t="s">
        <v>73</v>
      </c>
      <c r="O17559" s="116" t="s">
        <v>7499</v>
      </c>
      <c r="P17559" s="116" t="s">
        <v>71</v>
      </c>
      <c r="Q17559" s="116" t="s">
        <v>74</v>
      </c>
      <c r="R17559" s="116" t="s">
        <v>92</v>
      </c>
      <c r="S17559" s="116" t="s">
        <v>75</v>
      </c>
      <c r="T17559" s="116" t="s">
        <v>26</v>
      </c>
      <c r="U17559" s="27" t="s">
        <v>10074</v>
      </c>
      <c r="V17559" s="162">
        <v>20153</v>
      </c>
      <c r="W17559" s="159">
        <v>212.02180000000001</v>
      </c>
      <c r="X17559" s="136" t="s">
        <v>10632</v>
      </c>
      <c r="Y17559" s="136">
        <v>0</v>
      </c>
      <c r="Z17559" s="136">
        <v>212.02</v>
      </c>
      <c r="AA17559" s="136" t="s">
        <v>599</v>
      </c>
      <c r="AB17559" s="136" t="s">
        <v>733</v>
      </c>
      <c r="AC17559" s="136" t="s">
        <v>740</v>
      </c>
    </row>
    <row r="17560" spans="1:29">
      <c r="A17560" s="27" t="s">
        <v>10076</v>
      </c>
      <c r="B17560" s="26" t="s">
        <v>600</v>
      </c>
      <c r="C17560" s="25" t="s">
        <v>632</v>
      </c>
      <c r="D17560" s="25" t="s">
        <v>10057</v>
      </c>
      <c r="E17560" s="25" t="s">
        <v>362</v>
      </c>
      <c r="F17560" s="27" t="s">
        <v>368</v>
      </c>
      <c r="G17560" s="229">
        <v>4973.5402000000004</v>
      </c>
      <c r="H17560" s="116" t="s">
        <v>949</v>
      </c>
      <c r="I17560" s="116" t="s">
        <v>68</v>
      </c>
      <c r="J17560" s="116" t="s">
        <v>69</v>
      </c>
      <c r="K17560" s="116" t="s">
        <v>70</v>
      </c>
      <c r="L17560" s="116" t="s">
        <v>104</v>
      </c>
      <c r="M17560" s="116" t="s">
        <v>100</v>
      </c>
      <c r="N17560" s="116" t="s">
        <v>73</v>
      </c>
      <c r="O17560" s="116" t="s">
        <v>7499</v>
      </c>
      <c r="P17560" s="116" t="s">
        <v>71</v>
      </c>
      <c r="Q17560" s="116" t="s">
        <v>74</v>
      </c>
      <c r="R17560" s="116" t="s">
        <v>92</v>
      </c>
      <c r="S17560" s="116" t="s">
        <v>75</v>
      </c>
      <c r="T17560" s="116" t="s">
        <v>26</v>
      </c>
      <c r="U17560" s="27" t="s">
        <v>10077</v>
      </c>
      <c r="V17560" s="162">
        <v>20153</v>
      </c>
      <c r="W17560" s="159">
        <v>4973.5402000000004</v>
      </c>
      <c r="X17560" s="136" t="s">
        <v>10633</v>
      </c>
      <c r="Y17560" s="136">
        <v>0</v>
      </c>
      <c r="Z17560" s="136">
        <v>4973.54</v>
      </c>
      <c r="AA17560" s="136" t="s">
        <v>599</v>
      </c>
      <c r="AB17560" s="136" t="s">
        <v>733</v>
      </c>
      <c r="AC17560" s="136" t="s">
        <v>740</v>
      </c>
    </row>
    <row r="17561" spans="1:29">
      <c r="A17561" s="27" t="s">
        <v>10079</v>
      </c>
      <c r="B17561" s="26" t="s">
        <v>600</v>
      </c>
      <c r="C17561" s="25" t="s">
        <v>631</v>
      </c>
      <c r="D17561" s="25" t="s">
        <v>10057</v>
      </c>
      <c r="E17561" s="25" t="s">
        <v>362</v>
      </c>
      <c r="F17561" s="27" t="s">
        <v>368</v>
      </c>
      <c r="G17561" s="229">
        <v>4290.2582000000002</v>
      </c>
      <c r="H17561" s="116" t="s">
        <v>950</v>
      </c>
      <c r="I17561" s="116" t="s">
        <v>68</v>
      </c>
      <c r="J17561" s="116" t="s">
        <v>69</v>
      </c>
      <c r="K17561" s="116" t="s">
        <v>70</v>
      </c>
      <c r="L17561" s="116" t="s">
        <v>105</v>
      </c>
      <c r="M17561" s="116" t="s">
        <v>100</v>
      </c>
      <c r="N17561" s="116" t="s">
        <v>73</v>
      </c>
      <c r="O17561" s="116" t="s">
        <v>7499</v>
      </c>
      <c r="P17561" s="116" t="s">
        <v>71</v>
      </c>
      <c r="Q17561" s="116" t="s">
        <v>74</v>
      </c>
      <c r="R17561" s="116" t="s">
        <v>92</v>
      </c>
      <c r="S17561" s="116" t="s">
        <v>75</v>
      </c>
      <c r="T17561" s="116" t="s">
        <v>26</v>
      </c>
      <c r="U17561" s="27" t="s">
        <v>10080</v>
      </c>
      <c r="V17561" s="162">
        <v>20153</v>
      </c>
      <c r="W17561" s="159">
        <v>4290.2582000000002</v>
      </c>
      <c r="X17561" s="136" t="s">
        <v>10634</v>
      </c>
      <c r="Y17561" s="136">
        <v>0</v>
      </c>
      <c r="Z17561" s="136">
        <v>4290.26</v>
      </c>
      <c r="AA17561" s="136" t="s">
        <v>599</v>
      </c>
      <c r="AB17561" s="136" t="s">
        <v>733</v>
      </c>
      <c r="AC17561" s="136" t="s">
        <v>740</v>
      </c>
    </row>
    <row r="17562" spans="1:29">
      <c r="A17562" s="27" t="s">
        <v>10082</v>
      </c>
      <c r="B17562" s="26" t="s">
        <v>600</v>
      </c>
      <c r="C17562" s="25" t="s">
        <v>630</v>
      </c>
      <c r="D17562" s="25" t="s">
        <v>10057</v>
      </c>
      <c r="E17562" s="25" t="s">
        <v>362</v>
      </c>
      <c r="F17562" s="27" t="s">
        <v>368</v>
      </c>
      <c r="G17562" s="229">
        <v>1209.1297999999999</v>
      </c>
      <c r="H17562" s="116" t="s">
        <v>951</v>
      </c>
      <c r="I17562" s="116" t="s">
        <v>68</v>
      </c>
      <c r="J17562" s="116" t="s">
        <v>69</v>
      </c>
      <c r="K17562" s="116" t="s">
        <v>70</v>
      </c>
      <c r="L17562" s="116" t="s">
        <v>106</v>
      </c>
      <c r="M17562" s="116" t="s">
        <v>100</v>
      </c>
      <c r="N17562" s="116" t="s">
        <v>73</v>
      </c>
      <c r="O17562" s="116" t="s">
        <v>7499</v>
      </c>
      <c r="P17562" s="116" t="s">
        <v>71</v>
      </c>
      <c r="Q17562" s="116" t="s">
        <v>74</v>
      </c>
      <c r="R17562" s="116" t="s">
        <v>92</v>
      </c>
      <c r="S17562" s="116" t="s">
        <v>75</v>
      </c>
      <c r="T17562" s="116" t="s">
        <v>26</v>
      </c>
      <c r="U17562" s="27" t="s">
        <v>10083</v>
      </c>
      <c r="V17562" s="162">
        <v>20153</v>
      </c>
      <c r="W17562" s="159">
        <v>1209.1297999999999</v>
      </c>
      <c r="X17562" s="136" t="s">
        <v>10635</v>
      </c>
      <c r="Y17562" s="136">
        <v>0</v>
      </c>
      <c r="Z17562" s="136">
        <v>1209.1300000000001</v>
      </c>
      <c r="AA17562" s="136" t="s">
        <v>599</v>
      </c>
      <c r="AB17562" s="136" t="s">
        <v>733</v>
      </c>
      <c r="AC17562" s="136" t="s">
        <v>740</v>
      </c>
    </row>
    <row r="17563" spans="1:29">
      <c r="A17563" s="27" t="s">
        <v>10085</v>
      </c>
      <c r="B17563" s="26" t="s">
        <v>600</v>
      </c>
      <c r="C17563" s="25" t="s">
        <v>543</v>
      </c>
      <c r="D17563" s="25" t="s">
        <v>10057</v>
      </c>
      <c r="E17563" s="25" t="s">
        <v>362</v>
      </c>
      <c r="F17563" s="27" t="s">
        <v>368</v>
      </c>
      <c r="G17563" s="229">
        <v>2208.5174000000002</v>
      </c>
      <c r="H17563" s="116" t="s">
        <v>952</v>
      </c>
      <c r="I17563" s="116" t="s">
        <v>68</v>
      </c>
      <c r="J17563" s="116" t="s">
        <v>69</v>
      </c>
      <c r="K17563" s="116" t="s">
        <v>70</v>
      </c>
      <c r="L17563" s="116" t="s">
        <v>71</v>
      </c>
      <c r="M17563" s="116" t="s">
        <v>96</v>
      </c>
      <c r="N17563" s="116" t="s">
        <v>73</v>
      </c>
      <c r="O17563" s="116" t="s">
        <v>7499</v>
      </c>
      <c r="P17563" s="116" t="s">
        <v>71</v>
      </c>
      <c r="Q17563" s="116" t="s">
        <v>74</v>
      </c>
      <c r="R17563" s="116" t="s">
        <v>92</v>
      </c>
      <c r="S17563" s="116" t="s">
        <v>75</v>
      </c>
      <c r="T17563" s="116" t="s">
        <v>26</v>
      </c>
      <c r="U17563" s="27" t="s">
        <v>10086</v>
      </c>
      <c r="V17563" s="162">
        <v>20153</v>
      </c>
      <c r="W17563" s="159">
        <v>2208.5174000000002</v>
      </c>
      <c r="X17563" s="136" t="s">
        <v>10636</v>
      </c>
      <c r="Y17563" s="136">
        <v>0</v>
      </c>
      <c r="Z17563" s="136">
        <v>2208.52</v>
      </c>
      <c r="AA17563" s="136" t="s">
        <v>599</v>
      </c>
      <c r="AB17563" s="136" t="s">
        <v>733</v>
      </c>
      <c r="AC17563" s="136" t="s">
        <v>740</v>
      </c>
    </row>
    <row r="17564" spans="1:29">
      <c r="A17564" s="27" t="s">
        <v>10088</v>
      </c>
      <c r="B17564" s="26" t="s">
        <v>600</v>
      </c>
      <c r="C17564" s="25" t="s">
        <v>15</v>
      </c>
      <c r="D17564" s="25" t="s">
        <v>10057</v>
      </c>
      <c r="E17564" s="25" t="s">
        <v>362</v>
      </c>
      <c r="F17564" s="27" t="s">
        <v>368</v>
      </c>
      <c r="G17564" s="229">
        <v>1011.5959</v>
      </c>
      <c r="H17564" s="116" t="s">
        <v>953</v>
      </c>
      <c r="I17564" s="116" t="s">
        <v>68</v>
      </c>
      <c r="J17564" s="116" t="s">
        <v>69</v>
      </c>
      <c r="K17564" s="116" t="s">
        <v>70</v>
      </c>
      <c r="L17564" s="116" t="s">
        <v>71</v>
      </c>
      <c r="M17564" s="116" t="s">
        <v>91</v>
      </c>
      <c r="N17564" s="116" t="s">
        <v>73</v>
      </c>
      <c r="O17564" s="116" t="s">
        <v>7499</v>
      </c>
      <c r="P17564" s="116" t="s">
        <v>71</v>
      </c>
      <c r="Q17564" s="116" t="s">
        <v>74</v>
      </c>
      <c r="R17564" s="116" t="s">
        <v>92</v>
      </c>
      <c r="S17564" s="116" t="s">
        <v>75</v>
      </c>
      <c r="T17564" s="116" t="s">
        <v>26</v>
      </c>
      <c r="U17564" s="27" t="s">
        <v>10089</v>
      </c>
      <c r="V17564" s="162">
        <v>20153</v>
      </c>
      <c r="W17564" s="159">
        <v>1011.5959</v>
      </c>
      <c r="X17564" s="136" t="s">
        <v>10637</v>
      </c>
      <c r="Y17564" s="136">
        <v>0</v>
      </c>
      <c r="Z17564" s="136">
        <v>1011.6</v>
      </c>
      <c r="AA17564" s="136" t="s">
        <v>599</v>
      </c>
      <c r="AB17564" s="136" t="s">
        <v>733</v>
      </c>
      <c r="AC17564" s="136" t="s">
        <v>740</v>
      </c>
    </row>
    <row r="17565" spans="1:29">
      <c r="A17565" s="27" t="s">
        <v>10091</v>
      </c>
      <c r="B17565" s="26" t="s">
        <v>600</v>
      </c>
      <c r="C17565" s="25" t="s">
        <v>16</v>
      </c>
      <c r="D17565" s="25" t="s">
        <v>10057</v>
      </c>
      <c r="E17565" s="25" t="s">
        <v>362</v>
      </c>
      <c r="F17565" s="27" t="s">
        <v>368</v>
      </c>
      <c r="G17565" s="229">
        <v>3275.7649000000001</v>
      </c>
      <c r="H17565" s="116" t="s">
        <v>954</v>
      </c>
      <c r="I17565" s="116" t="s">
        <v>68</v>
      </c>
      <c r="J17565" s="116" t="s">
        <v>69</v>
      </c>
      <c r="K17565" s="116" t="s">
        <v>70</v>
      </c>
      <c r="L17565" s="116" t="s">
        <v>71</v>
      </c>
      <c r="M17565" s="116" t="s">
        <v>93</v>
      </c>
      <c r="N17565" s="116" t="s">
        <v>73</v>
      </c>
      <c r="O17565" s="116" t="s">
        <v>7499</v>
      </c>
      <c r="P17565" s="116" t="s">
        <v>71</v>
      </c>
      <c r="Q17565" s="116" t="s">
        <v>74</v>
      </c>
      <c r="R17565" s="116" t="s">
        <v>92</v>
      </c>
      <c r="S17565" s="116" t="s">
        <v>75</v>
      </c>
      <c r="T17565" s="116" t="s">
        <v>26</v>
      </c>
      <c r="U17565" s="27" t="s">
        <v>10092</v>
      </c>
      <c r="V17565" s="162">
        <v>20153</v>
      </c>
      <c r="W17565" s="159">
        <v>3275.7649000000001</v>
      </c>
      <c r="X17565" s="136" t="s">
        <v>10638</v>
      </c>
      <c r="Y17565" s="136">
        <v>0</v>
      </c>
      <c r="Z17565" s="136">
        <v>3275.76</v>
      </c>
      <c r="AA17565" s="136" t="s">
        <v>599</v>
      </c>
      <c r="AB17565" s="136" t="s">
        <v>733</v>
      </c>
      <c r="AC17565" s="136" t="s">
        <v>740</v>
      </c>
    </row>
    <row r="17566" spans="1:29">
      <c r="A17566" s="27" t="s">
        <v>10094</v>
      </c>
      <c r="B17566" s="26" t="s">
        <v>600</v>
      </c>
      <c r="C17566" s="25" t="s">
        <v>296</v>
      </c>
      <c r="D17566" s="25" t="s">
        <v>10057</v>
      </c>
      <c r="E17566" s="25" t="s">
        <v>362</v>
      </c>
      <c r="F17566" s="27" t="s">
        <v>368</v>
      </c>
      <c r="G17566" s="229">
        <v>2420.5392999999999</v>
      </c>
      <c r="H17566" s="116" t="s">
        <v>955</v>
      </c>
      <c r="I17566" s="116" t="s">
        <v>68</v>
      </c>
      <c r="J17566" s="116" t="s">
        <v>69</v>
      </c>
      <c r="K17566" s="116" t="s">
        <v>70</v>
      </c>
      <c r="L17566" s="116" t="s">
        <v>71</v>
      </c>
      <c r="M17566" s="116" t="s">
        <v>94</v>
      </c>
      <c r="N17566" s="116" t="s">
        <v>73</v>
      </c>
      <c r="O17566" s="116" t="s">
        <v>7499</v>
      </c>
      <c r="P17566" s="116" t="s">
        <v>71</v>
      </c>
      <c r="Q17566" s="116" t="s">
        <v>74</v>
      </c>
      <c r="R17566" s="116" t="s">
        <v>92</v>
      </c>
      <c r="S17566" s="116" t="s">
        <v>75</v>
      </c>
      <c r="T17566" s="116" t="s">
        <v>26</v>
      </c>
      <c r="U17566" s="27" t="s">
        <v>10095</v>
      </c>
      <c r="V17566" s="162">
        <v>20153</v>
      </c>
      <c r="W17566" s="159">
        <v>2420.5392999999999</v>
      </c>
      <c r="X17566" s="136" t="s">
        <v>10639</v>
      </c>
      <c r="Y17566" s="136">
        <v>0</v>
      </c>
      <c r="Z17566" s="136">
        <v>2420.54</v>
      </c>
      <c r="AA17566" s="136" t="s">
        <v>599</v>
      </c>
      <c r="AB17566" s="136" t="s">
        <v>733</v>
      </c>
      <c r="AC17566" s="136" t="s">
        <v>740</v>
      </c>
    </row>
    <row r="17567" spans="1:29">
      <c r="A17567" s="27" t="s">
        <v>10097</v>
      </c>
      <c r="B17567" s="26" t="s">
        <v>600</v>
      </c>
      <c r="C17567" s="25" t="s">
        <v>17</v>
      </c>
      <c r="D17567" s="25" t="s">
        <v>10057</v>
      </c>
      <c r="E17567" s="25" t="s">
        <v>362</v>
      </c>
      <c r="F17567" s="27" t="s">
        <v>368</v>
      </c>
      <c r="G17567" s="229">
        <v>459.6112</v>
      </c>
      <c r="H17567" s="116" t="s">
        <v>956</v>
      </c>
      <c r="I17567" s="116" t="s">
        <v>68</v>
      </c>
      <c r="J17567" s="116" t="s">
        <v>69</v>
      </c>
      <c r="K17567" s="116" t="s">
        <v>70</v>
      </c>
      <c r="L17567" s="116" t="s">
        <v>71</v>
      </c>
      <c r="M17567" s="116" t="s">
        <v>97</v>
      </c>
      <c r="N17567" s="116" t="s">
        <v>73</v>
      </c>
      <c r="O17567" s="116" t="s">
        <v>7499</v>
      </c>
      <c r="P17567" s="116" t="s">
        <v>71</v>
      </c>
      <c r="Q17567" s="116" t="s">
        <v>74</v>
      </c>
      <c r="R17567" s="116" t="s">
        <v>92</v>
      </c>
      <c r="S17567" s="116" t="s">
        <v>75</v>
      </c>
      <c r="T17567" s="116" t="s">
        <v>26</v>
      </c>
      <c r="U17567" s="27" t="s">
        <v>10098</v>
      </c>
      <c r="V17567" s="162">
        <v>20153</v>
      </c>
      <c r="W17567" s="159">
        <v>459.6112</v>
      </c>
      <c r="X17567" s="136" t="s">
        <v>10640</v>
      </c>
      <c r="Y17567" s="136">
        <v>0</v>
      </c>
      <c r="Z17567" s="136">
        <v>459.61</v>
      </c>
      <c r="AA17567" s="136" t="s">
        <v>599</v>
      </c>
      <c r="AB17567" s="136" t="s">
        <v>733</v>
      </c>
      <c r="AC17567" s="136" t="s">
        <v>740</v>
      </c>
    </row>
    <row r="17568" spans="1:29">
      <c r="A17568" s="27" t="s">
        <v>10100</v>
      </c>
      <c r="B17568" s="26" t="s">
        <v>600</v>
      </c>
      <c r="C17568" s="25" t="s">
        <v>18</v>
      </c>
      <c r="D17568" s="25" t="s">
        <v>10057</v>
      </c>
      <c r="E17568" s="25" t="s">
        <v>362</v>
      </c>
      <c r="F17568" s="27" t="s">
        <v>368</v>
      </c>
      <c r="G17568" s="229">
        <v>139.3622</v>
      </c>
      <c r="H17568" s="116" t="s">
        <v>957</v>
      </c>
      <c r="I17568" s="116" t="s">
        <v>68</v>
      </c>
      <c r="J17568" s="116" t="s">
        <v>69</v>
      </c>
      <c r="K17568" s="116" t="s">
        <v>70</v>
      </c>
      <c r="L17568" s="116" t="s">
        <v>71</v>
      </c>
      <c r="M17568" s="116" t="s">
        <v>98</v>
      </c>
      <c r="N17568" s="116" t="s">
        <v>73</v>
      </c>
      <c r="O17568" s="116" t="s">
        <v>7499</v>
      </c>
      <c r="P17568" s="116" t="s">
        <v>71</v>
      </c>
      <c r="Q17568" s="116" t="s">
        <v>74</v>
      </c>
      <c r="R17568" s="116" t="s">
        <v>92</v>
      </c>
      <c r="S17568" s="116" t="s">
        <v>75</v>
      </c>
      <c r="T17568" s="116" t="s">
        <v>26</v>
      </c>
      <c r="U17568" s="27" t="s">
        <v>10101</v>
      </c>
      <c r="V17568" s="162">
        <v>20153</v>
      </c>
      <c r="W17568" s="159">
        <v>139.3622</v>
      </c>
      <c r="X17568" s="136" t="s">
        <v>10641</v>
      </c>
      <c r="Y17568" s="136">
        <v>0</v>
      </c>
      <c r="Z17568" s="136">
        <v>139.36000000000001</v>
      </c>
      <c r="AA17568" s="136" t="s">
        <v>599</v>
      </c>
      <c r="AB17568" s="136" t="s">
        <v>733</v>
      </c>
      <c r="AC17568" s="136" t="s">
        <v>740</v>
      </c>
    </row>
    <row r="17569" spans="1:29">
      <c r="A17569" s="27" t="s">
        <v>10103</v>
      </c>
      <c r="B17569" s="26" t="s">
        <v>600</v>
      </c>
      <c r="C17569" s="25" t="s">
        <v>19</v>
      </c>
      <c r="D17569" s="25" t="s">
        <v>10057</v>
      </c>
      <c r="E17569" s="25" t="s">
        <v>362</v>
      </c>
      <c r="F17569" s="27" t="s">
        <v>368</v>
      </c>
      <c r="G17569" s="229">
        <v>160.5264</v>
      </c>
      <c r="H17569" s="116" t="s">
        <v>958</v>
      </c>
      <c r="I17569" s="116" t="s">
        <v>68</v>
      </c>
      <c r="J17569" s="116" t="s">
        <v>69</v>
      </c>
      <c r="K17569" s="116" t="s">
        <v>70</v>
      </c>
      <c r="L17569" s="116" t="s">
        <v>71</v>
      </c>
      <c r="M17569" s="116" t="s">
        <v>99</v>
      </c>
      <c r="N17569" s="116" t="s">
        <v>73</v>
      </c>
      <c r="O17569" s="116" t="s">
        <v>7499</v>
      </c>
      <c r="P17569" s="116" t="s">
        <v>71</v>
      </c>
      <c r="Q17569" s="116" t="s">
        <v>74</v>
      </c>
      <c r="R17569" s="116" t="s">
        <v>92</v>
      </c>
      <c r="S17569" s="116" t="s">
        <v>75</v>
      </c>
      <c r="T17569" s="116" t="s">
        <v>26</v>
      </c>
      <c r="U17569" s="27" t="s">
        <v>10104</v>
      </c>
      <c r="V17569" s="162">
        <v>20153</v>
      </c>
      <c r="W17569" s="159">
        <v>160.5264</v>
      </c>
      <c r="X17569" s="136" t="s">
        <v>10642</v>
      </c>
      <c r="Y17569" s="136">
        <v>0</v>
      </c>
      <c r="Z17569" s="136">
        <v>160.53</v>
      </c>
      <c r="AA17569" s="136" t="s">
        <v>599</v>
      </c>
      <c r="AB17569" s="136" t="s">
        <v>733</v>
      </c>
      <c r="AC17569" s="136" t="s">
        <v>740</v>
      </c>
    </row>
    <row r="17570" spans="1:29">
      <c r="A17570" s="27" t="s">
        <v>10106</v>
      </c>
      <c r="B17570" s="26" t="s">
        <v>600</v>
      </c>
      <c r="C17570" s="25" t="s">
        <v>633</v>
      </c>
      <c r="D17570" s="25" t="s">
        <v>10057</v>
      </c>
      <c r="E17570" s="25" t="s">
        <v>362</v>
      </c>
      <c r="F17570" s="27" t="s">
        <v>368</v>
      </c>
      <c r="G17570" s="229">
        <v>12967.1355</v>
      </c>
      <c r="H17570" s="116" t="s">
        <v>959</v>
      </c>
      <c r="I17570" s="116" t="s">
        <v>68</v>
      </c>
      <c r="J17570" s="116" t="s">
        <v>69</v>
      </c>
      <c r="K17570" s="116" t="s">
        <v>70</v>
      </c>
      <c r="L17570" s="116" t="s">
        <v>71</v>
      </c>
      <c r="M17570" s="116" t="s">
        <v>100</v>
      </c>
      <c r="N17570" s="116" t="s">
        <v>73</v>
      </c>
      <c r="O17570" s="116" t="s">
        <v>7499</v>
      </c>
      <c r="P17570" s="116" t="s">
        <v>71</v>
      </c>
      <c r="Q17570" s="116" t="s">
        <v>74</v>
      </c>
      <c r="R17570" s="116" t="s">
        <v>92</v>
      </c>
      <c r="S17570" s="116" t="s">
        <v>75</v>
      </c>
      <c r="T17570" s="116" t="s">
        <v>26</v>
      </c>
      <c r="U17570" s="27" t="s">
        <v>10107</v>
      </c>
      <c r="V17570" s="162">
        <v>20153</v>
      </c>
      <c r="W17570" s="159">
        <v>12967.1355</v>
      </c>
      <c r="X17570" s="136" t="s">
        <v>10643</v>
      </c>
      <c r="Y17570" s="136">
        <v>0</v>
      </c>
      <c r="Z17570" s="136">
        <v>12967.14</v>
      </c>
      <c r="AA17570" s="136" t="s">
        <v>599</v>
      </c>
      <c r="AB17570" s="136" t="s">
        <v>733</v>
      </c>
      <c r="AC17570" s="136" t="s">
        <v>740</v>
      </c>
    </row>
    <row r="17571" spans="1:29">
      <c r="A17571" s="27" t="s">
        <v>10109</v>
      </c>
      <c r="B17571" s="26" t="s">
        <v>600</v>
      </c>
      <c r="C17571" s="25" t="s">
        <v>290</v>
      </c>
      <c r="D17571" s="25" t="s">
        <v>10057</v>
      </c>
      <c r="E17571" s="25" t="s">
        <v>362</v>
      </c>
      <c r="F17571" s="27" t="s">
        <v>368</v>
      </c>
      <c r="G17571" s="229">
        <v>1138.1506999999999</v>
      </c>
      <c r="H17571" s="116" t="s">
        <v>960</v>
      </c>
      <c r="I17571" s="116" t="s">
        <v>68</v>
      </c>
      <c r="J17571" s="116" t="s">
        <v>69</v>
      </c>
      <c r="K17571" s="116" t="s">
        <v>70</v>
      </c>
      <c r="L17571" s="116" t="s">
        <v>71</v>
      </c>
      <c r="M17571" s="116" t="s">
        <v>107</v>
      </c>
      <c r="N17571" s="116" t="s">
        <v>73</v>
      </c>
      <c r="O17571" s="116" t="s">
        <v>7499</v>
      </c>
      <c r="P17571" s="116" t="s">
        <v>71</v>
      </c>
      <c r="Q17571" s="116" t="s">
        <v>74</v>
      </c>
      <c r="R17571" s="116" t="s">
        <v>92</v>
      </c>
      <c r="S17571" s="116" t="s">
        <v>75</v>
      </c>
      <c r="T17571" s="116" t="s">
        <v>26</v>
      </c>
      <c r="U17571" s="27" t="s">
        <v>10110</v>
      </c>
      <c r="V17571" s="162">
        <v>20153</v>
      </c>
      <c r="W17571" s="159">
        <v>1138.1506999999999</v>
      </c>
      <c r="X17571" s="136" t="s">
        <v>10644</v>
      </c>
      <c r="Y17571" s="136">
        <v>0</v>
      </c>
      <c r="Z17571" s="136">
        <v>1138.1500000000001</v>
      </c>
      <c r="AA17571" s="136" t="s">
        <v>599</v>
      </c>
      <c r="AB17571" s="136" t="s">
        <v>733</v>
      </c>
      <c r="AC17571" s="136" t="s">
        <v>740</v>
      </c>
    </row>
    <row r="17572" spans="1:29">
      <c r="A17572" s="27" t="s">
        <v>10115</v>
      </c>
      <c r="B17572" s="26" t="s">
        <v>600</v>
      </c>
      <c r="C17572" s="25" t="s">
        <v>414</v>
      </c>
      <c r="D17572" s="25" t="s">
        <v>10057</v>
      </c>
      <c r="E17572" s="25" t="s">
        <v>362</v>
      </c>
      <c r="F17572" s="27" t="s">
        <v>368</v>
      </c>
      <c r="G17572" s="234">
        <v>21.03</v>
      </c>
      <c r="H17572" s="122" t="s">
        <v>962</v>
      </c>
      <c r="I17572" s="116" t="s">
        <v>68</v>
      </c>
      <c r="J17572" s="116" t="s">
        <v>69</v>
      </c>
      <c r="K17572" s="116" t="s">
        <v>70</v>
      </c>
      <c r="L17572" s="116" t="s">
        <v>71</v>
      </c>
      <c r="M17572" s="116" t="s">
        <v>108</v>
      </c>
      <c r="N17572" s="116" t="s">
        <v>73</v>
      </c>
      <c r="O17572" s="116" t="s">
        <v>7499</v>
      </c>
      <c r="P17572" s="126" t="s">
        <v>71</v>
      </c>
      <c r="Q17572" s="116" t="s">
        <v>71</v>
      </c>
      <c r="R17572" s="116" t="s">
        <v>71</v>
      </c>
      <c r="S17572" s="127" t="s">
        <v>88</v>
      </c>
      <c r="T17572" s="128" t="s">
        <v>26</v>
      </c>
      <c r="U17572" s="27" t="s">
        <v>10116</v>
      </c>
      <c r="V17572" s="162">
        <v>20153</v>
      </c>
      <c r="W17572" s="159">
        <v>0.21030000000000001</v>
      </c>
      <c r="X17572" s="136" t="s">
        <v>10646</v>
      </c>
      <c r="Y17572" s="136">
        <v>0</v>
      </c>
      <c r="Z17572" s="136">
        <v>21.03</v>
      </c>
      <c r="AA17572" s="136" t="s">
        <v>599</v>
      </c>
      <c r="AB17572" s="136" t="s">
        <v>733</v>
      </c>
      <c r="AC17572" s="136" t="s">
        <v>740</v>
      </c>
    </row>
    <row r="17573" spans="1:29">
      <c r="A17573" s="27" t="s">
        <v>10118</v>
      </c>
      <c r="B17573" s="26" t="s">
        <v>600</v>
      </c>
      <c r="C17573" s="25" t="s">
        <v>415</v>
      </c>
      <c r="D17573" s="25" t="s">
        <v>10057</v>
      </c>
      <c r="E17573" s="25" t="s">
        <v>362</v>
      </c>
      <c r="F17573" s="27" t="s">
        <v>368</v>
      </c>
      <c r="G17573" s="234">
        <v>78.97</v>
      </c>
      <c r="H17573" s="122" t="s">
        <v>963</v>
      </c>
      <c r="I17573" s="116" t="s">
        <v>68</v>
      </c>
      <c r="J17573" s="116" t="s">
        <v>69</v>
      </c>
      <c r="K17573" s="116" t="s">
        <v>70</v>
      </c>
      <c r="L17573" s="116" t="s">
        <v>71</v>
      </c>
      <c r="M17573" s="116" t="s">
        <v>109</v>
      </c>
      <c r="N17573" s="116" t="s">
        <v>73</v>
      </c>
      <c r="O17573" s="116" t="s">
        <v>7499</v>
      </c>
      <c r="P17573" s="126" t="s">
        <v>71</v>
      </c>
      <c r="Q17573" s="116" t="s">
        <v>71</v>
      </c>
      <c r="R17573" s="116" t="s">
        <v>71</v>
      </c>
      <c r="S17573" s="127" t="s">
        <v>88</v>
      </c>
      <c r="T17573" s="128" t="s">
        <v>26</v>
      </c>
      <c r="U17573" s="27" t="s">
        <v>10119</v>
      </c>
      <c r="V17573" s="162">
        <v>20153</v>
      </c>
      <c r="W17573" s="159">
        <v>0.78969999999999996</v>
      </c>
      <c r="X17573" s="136" t="s">
        <v>10647</v>
      </c>
      <c r="Y17573" s="136">
        <v>0</v>
      </c>
      <c r="Z17573" s="136">
        <v>78.97</v>
      </c>
      <c r="AA17573" s="136" t="s">
        <v>599</v>
      </c>
      <c r="AB17573" s="136" t="s">
        <v>733</v>
      </c>
      <c r="AC17573" s="136" t="s">
        <v>740</v>
      </c>
    </row>
    <row r="17574" spans="1:29">
      <c r="A17574" s="27" t="s">
        <v>10112</v>
      </c>
      <c r="B17574" s="26" t="s">
        <v>600</v>
      </c>
      <c r="C17574" s="25" t="s">
        <v>21</v>
      </c>
      <c r="D17574" s="25" t="s">
        <v>10057</v>
      </c>
      <c r="E17574" s="25" t="s">
        <v>362</v>
      </c>
      <c r="F17574" s="27" t="s">
        <v>368</v>
      </c>
      <c r="G17574" s="229">
        <v>21572.686099999999</v>
      </c>
      <c r="H17574" s="116" t="s">
        <v>961</v>
      </c>
      <c r="I17574" s="116" t="s">
        <v>68</v>
      </c>
      <c r="J17574" s="116" t="s">
        <v>69</v>
      </c>
      <c r="K17574" s="116" t="s">
        <v>70</v>
      </c>
      <c r="L17574" s="116" t="s">
        <v>71</v>
      </c>
      <c r="M17574" s="116" t="s">
        <v>110</v>
      </c>
      <c r="N17574" s="116" t="s">
        <v>73</v>
      </c>
      <c r="O17574" s="116" t="s">
        <v>7499</v>
      </c>
      <c r="P17574" s="116" t="s">
        <v>71</v>
      </c>
      <c r="Q17574" s="116" t="s">
        <v>74</v>
      </c>
      <c r="R17574" s="116" t="s">
        <v>92</v>
      </c>
      <c r="S17574" s="116" t="s">
        <v>75</v>
      </c>
      <c r="T17574" s="116" t="s">
        <v>26</v>
      </c>
      <c r="U17574" s="27" t="s">
        <v>10113</v>
      </c>
      <c r="V17574" s="162">
        <v>20153</v>
      </c>
      <c r="W17574" s="159">
        <v>21572.686099999999</v>
      </c>
      <c r="X17574" s="136" t="s">
        <v>10645</v>
      </c>
      <c r="Y17574" s="136">
        <v>0</v>
      </c>
      <c r="Z17574" s="136">
        <v>21572.69</v>
      </c>
      <c r="AA17574" s="136" t="s">
        <v>599</v>
      </c>
      <c r="AB17574" s="136" t="s">
        <v>733</v>
      </c>
      <c r="AC17574" s="136" t="s">
        <v>740</v>
      </c>
    </row>
    <row r="17575" spans="1:29">
      <c r="A17575" s="27" t="s">
        <v>10121</v>
      </c>
      <c r="B17575" s="26" t="s">
        <v>602</v>
      </c>
      <c r="C17575" s="25" t="s">
        <v>634</v>
      </c>
      <c r="D17575" s="25" t="s">
        <v>10057</v>
      </c>
      <c r="E17575" s="25" t="s">
        <v>362</v>
      </c>
      <c r="F17575" s="27" t="s">
        <v>368</v>
      </c>
      <c r="G17575" s="229">
        <v>866.38930000000005</v>
      </c>
      <c r="H17575" s="116" t="s">
        <v>964</v>
      </c>
      <c r="I17575" s="116" t="s">
        <v>68</v>
      </c>
      <c r="J17575" s="116" t="s">
        <v>69</v>
      </c>
      <c r="K17575" s="116" t="s">
        <v>70</v>
      </c>
      <c r="L17575" s="116" t="s">
        <v>101</v>
      </c>
      <c r="M17575" s="116" t="s">
        <v>112</v>
      </c>
      <c r="N17575" s="116" t="s">
        <v>73</v>
      </c>
      <c r="O17575" s="116" t="s">
        <v>7499</v>
      </c>
      <c r="P17575" s="116" t="s">
        <v>71</v>
      </c>
      <c r="Q17575" s="116" t="s">
        <v>74</v>
      </c>
      <c r="R17575" s="116" t="s">
        <v>92</v>
      </c>
      <c r="S17575" s="116" t="s">
        <v>75</v>
      </c>
      <c r="T17575" s="116" t="s">
        <v>26</v>
      </c>
      <c r="U17575" s="27" t="s">
        <v>10122</v>
      </c>
      <c r="V17575" s="162">
        <v>20153</v>
      </c>
      <c r="W17575" s="159">
        <v>866.38930000000005</v>
      </c>
      <c r="X17575" s="136" t="s">
        <v>10648</v>
      </c>
      <c r="Y17575" s="136">
        <v>0</v>
      </c>
      <c r="Z17575" s="136">
        <v>866.39</v>
      </c>
      <c r="AA17575" s="136" t="s">
        <v>601</v>
      </c>
      <c r="AB17575" s="136" t="s">
        <v>733</v>
      </c>
      <c r="AC17575" s="136" t="s">
        <v>740</v>
      </c>
    </row>
    <row r="17576" spans="1:29">
      <c r="A17576" s="27" t="s">
        <v>10124</v>
      </c>
      <c r="B17576" s="26" t="s">
        <v>602</v>
      </c>
      <c r="C17576" s="25" t="s">
        <v>636</v>
      </c>
      <c r="D17576" s="25" t="s">
        <v>10057</v>
      </c>
      <c r="E17576" s="25" t="s">
        <v>362</v>
      </c>
      <c r="F17576" s="27" t="s">
        <v>368</v>
      </c>
      <c r="G17576" s="229">
        <v>1901.6678999999999</v>
      </c>
      <c r="H17576" s="116" t="s">
        <v>965</v>
      </c>
      <c r="I17576" s="116" t="s">
        <v>68</v>
      </c>
      <c r="J17576" s="116" t="s">
        <v>69</v>
      </c>
      <c r="K17576" s="116" t="s">
        <v>70</v>
      </c>
      <c r="L17576" s="116" t="s">
        <v>102</v>
      </c>
      <c r="M17576" s="116" t="s">
        <v>112</v>
      </c>
      <c r="N17576" s="116" t="s">
        <v>73</v>
      </c>
      <c r="O17576" s="116" t="s">
        <v>7499</v>
      </c>
      <c r="P17576" s="116" t="s">
        <v>71</v>
      </c>
      <c r="Q17576" s="116" t="s">
        <v>74</v>
      </c>
      <c r="R17576" s="116" t="s">
        <v>92</v>
      </c>
      <c r="S17576" s="116" t="s">
        <v>75</v>
      </c>
      <c r="T17576" s="116" t="s">
        <v>26</v>
      </c>
      <c r="U17576" s="27" t="s">
        <v>10125</v>
      </c>
      <c r="V17576" s="162">
        <v>20153</v>
      </c>
      <c r="W17576" s="159">
        <v>1901.6678999999999</v>
      </c>
      <c r="X17576" s="136" t="s">
        <v>10649</v>
      </c>
      <c r="Y17576" s="136">
        <v>0</v>
      </c>
      <c r="Z17576" s="136">
        <v>1901.67</v>
      </c>
      <c r="AA17576" s="136" t="s">
        <v>601</v>
      </c>
      <c r="AB17576" s="136" t="s">
        <v>733</v>
      </c>
      <c r="AC17576" s="136" t="s">
        <v>740</v>
      </c>
    </row>
    <row r="17577" spans="1:29">
      <c r="A17577" s="27" t="s">
        <v>10127</v>
      </c>
      <c r="B17577" s="26" t="s">
        <v>602</v>
      </c>
      <c r="C17577" s="25" t="s">
        <v>635</v>
      </c>
      <c r="D17577" s="25" t="s">
        <v>10057</v>
      </c>
      <c r="E17577" s="25" t="s">
        <v>362</v>
      </c>
      <c r="F17577" s="27" t="s">
        <v>368</v>
      </c>
      <c r="G17577" s="229">
        <v>472.11450000000002</v>
      </c>
      <c r="H17577" s="116" t="s">
        <v>966</v>
      </c>
      <c r="I17577" s="116" t="s">
        <v>68</v>
      </c>
      <c r="J17577" s="116" t="s">
        <v>69</v>
      </c>
      <c r="K17577" s="116" t="s">
        <v>70</v>
      </c>
      <c r="L17577" s="116" t="s">
        <v>103</v>
      </c>
      <c r="M17577" s="116" t="s">
        <v>112</v>
      </c>
      <c r="N17577" s="116" t="s">
        <v>73</v>
      </c>
      <c r="O17577" s="116" t="s">
        <v>7499</v>
      </c>
      <c r="P17577" s="116" t="s">
        <v>71</v>
      </c>
      <c r="Q17577" s="116" t="s">
        <v>74</v>
      </c>
      <c r="R17577" s="116" t="s">
        <v>92</v>
      </c>
      <c r="S17577" s="116" t="s">
        <v>75</v>
      </c>
      <c r="T17577" s="116" t="s">
        <v>26</v>
      </c>
      <c r="U17577" s="27" t="s">
        <v>10128</v>
      </c>
      <c r="V17577" s="162">
        <v>20153</v>
      </c>
      <c r="W17577" s="159">
        <v>472.11450000000002</v>
      </c>
      <c r="X17577" s="136" t="s">
        <v>10650</v>
      </c>
      <c r="Y17577" s="136">
        <v>0</v>
      </c>
      <c r="Z17577" s="136">
        <v>472.11</v>
      </c>
      <c r="AA17577" s="136" t="s">
        <v>601</v>
      </c>
      <c r="AB17577" s="136" t="s">
        <v>733</v>
      </c>
      <c r="AC17577" s="136" t="s">
        <v>740</v>
      </c>
    </row>
    <row r="17578" spans="1:29">
      <c r="A17578" s="27" t="s">
        <v>10130</v>
      </c>
      <c r="B17578" s="26" t="s">
        <v>602</v>
      </c>
      <c r="C17578" s="25" t="s">
        <v>639</v>
      </c>
      <c r="D17578" s="25" t="s">
        <v>10057</v>
      </c>
      <c r="E17578" s="25" t="s">
        <v>362</v>
      </c>
      <c r="F17578" s="27" t="s">
        <v>368</v>
      </c>
      <c r="G17578" s="229">
        <v>5223.3063000000002</v>
      </c>
      <c r="H17578" s="116" t="s">
        <v>967</v>
      </c>
      <c r="I17578" s="116" t="s">
        <v>68</v>
      </c>
      <c r="J17578" s="116" t="s">
        <v>69</v>
      </c>
      <c r="K17578" s="116" t="s">
        <v>70</v>
      </c>
      <c r="L17578" s="116" t="s">
        <v>104</v>
      </c>
      <c r="M17578" s="116" t="s">
        <v>112</v>
      </c>
      <c r="N17578" s="116" t="s">
        <v>73</v>
      </c>
      <c r="O17578" s="116" t="s">
        <v>7499</v>
      </c>
      <c r="P17578" s="116" t="s">
        <v>71</v>
      </c>
      <c r="Q17578" s="116" t="s">
        <v>74</v>
      </c>
      <c r="R17578" s="116" t="s">
        <v>92</v>
      </c>
      <c r="S17578" s="116" t="s">
        <v>75</v>
      </c>
      <c r="T17578" s="116" t="s">
        <v>26</v>
      </c>
      <c r="U17578" s="27" t="s">
        <v>10131</v>
      </c>
      <c r="V17578" s="162">
        <v>20153</v>
      </c>
      <c r="W17578" s="159">
        <v>5223.3063000000002</v>
      </c>
      <c r="X17578" s="136" t="s">
        <v>10651</v>
      </c>
      <c r="Y17578" s="136">
        <v>0</v>
      </c>
      <c r="Z17578" s="136">
        <v>5223.3100000000004</v>
      </c>
      <c r="AA17578" s="136" t="s">
        <v>601</v>
      </c>
      <c r="AB17578" s="136" t="s">
        <v>733</v>
      </c>
      <c r="AC17578" s="136" t="s">
        <v>740</v>
      </c>
    </row>
    <row r="17579" spans="1:29">
      <c r="A17579" s="27" t="s">
        <v>10133</v>
      </c>
      <c r="B17579" s="26" t="s">
        <v>602</v>
      </c>
      <c r="C17579" s="25" t="s">
        <v>638</v>
      </c>
      <c r="D17579" s="25" t="s">
        <v>10057</v>
      </c>
      <c r="E17579" s="25" t="s">
        <v>362</v>
      </c>
      <c r="F17579" s="27" t="s">
        <v>368</v>
      </c>
      <c r="G17579" s="229">
        <v>2180.0542999999998</v>
      </c>
      <c r="H17579" s="116" t="s">
        <v>968</v>
      </c>
      <c r="I17579" s="116" t="s">
        <v>68</v>
      </c>
      <c r="J17579" s="116" t="s">
        <v>69</v>
      </c>
      <c r="K17579" s="116" t="s">
        <v>70</v>
      </c>
      <c r="L17579" s="116" t="s">
        <v>105</v>
      </c>
      <c r="M17579" s="116" t="s">
        <v>112</v>
      </c>
      <c r="N17579" s="116" t="s">
        <v>73</v>
      </c>
      <c r="O17579" s="116" t="s">
        <v>7499</v>
      </c>
      <c r="P17579" s="116" t="s">
        <v>71</v>
      </c>
      <c r="Q17579" s="116" t="s">
        <v>74</v>
      </c>
      <c r="R17579" s="116" t="s">
        <v>92</v>
      </c>
      <c r="S17579" s="116" t="s">
        <v>75</v>
      </c>
      <c r="T17579" s="116" t="s">
        <v>26</v>
      </c>
      <c r="U17579" s="27" t="s">
        <v>10134</v>
      </c>
      <c r="V17579" s="162">
        <v>20153</v>
      </c>
      <c r="W17579" s="159">
        <v>2180.0542999999998</v>
      </c>
      <c r="X17579" s="136" t="s">
        <v>10652</v>
      </c>
      <c r="Y17579" s="136">
        <v>0</v>
      </c>
      <c r="Z17579" s="136">
        <v>2180.0500000000002</v>
      </c>
      <c r="AA17579" s="136" t="s">
        <v>601</v>
      </c>
      <c r="AB17579" s="136" t="s">
        <v>733</v>
      </c>
      <c r="AC17579" s="136" t="s">
        <v>740</v>
      </c>
    </row>
    <row r="17580" spans="1:29">
      <c r="A17580" s="27" t="s">
        <v>10136</v>
      </c>
      <c r="B17580" s="26" t="s">
        <v>602</v>
      </c>
      <c r="C17580" s="25" t="s">
        <v>540</v>
      </c>
      <c r="D17580" s="25" t="s">
        <v>10057</v>
      </c>
      <c r="E17580" s="25" t="s">
        <v>362</v>
      </c>
      <c r="F17580" s="27" t="s">
        <v>368</v>
      </c>
      <c r="G17580" s="229">
        <v>302.95209999999997</v>
      </c>
      <c r="H17580" s="116" t="s">
        <v>969</v>
      </c>
      <c r="I17580" s="116" t="s">
        <v>68</v>
      </c>
      <c r="J17580" s="116" t="s">
        <v>69</v>
      </c>
      <c r="K17580" s="116" t="s">
        <v>70</v>
      </c>
      <c r="L17580" s="116" t="s">
        <v>71</v>
      </c>
      <c r="M17580" s="116" t="s">
        <v>116</v>
      </c>
      <c r="N17580" s="116" t="s">
        <v>73</v>
      </c>
      <c r="O17580" s="116" t="s">
        <v>7499</v>
      </c>
      <c r="P17580" s="116" t="s">
        <v>71</v>
      </c>
      <c r="Q17580" s="116" t="s">
        <v>74</v>
      </c>
      <c r="R17580" s="116" t="s">
        <v>92</v>
      </c>
      <c r="S17580" s="116" t="s">
        <v>75</v>
      </c>
      <c r="T17580" s="116" t="s">
        <v>26</v>
      </c>
      <c r="U17580" s="27" t="s">
        <v>10137</v>
      </c>
      <c r="V17580" s="162">
        <v>20153</v>
      </c>
      <c r="W17580" s="159">
        <v>302.95209999999997</v>
      </c>
      <c r="X17580" s="136" t="s">
        <v>10653</v>
      </c>
      <c r="Y17580" s="136">
        <v>0</v>
      </c>
      <c r="Z17580" s="136">
        <v>302.95</v>
      </c>
      <c r="AA17580" s="136" t="s">
        <v>601</v>
      </c>
      <c r="AB17580" s="136" t="s">
        <v>733</v>
      </c>
      <c r="AC17580" s="136" t="s">
        <v>740</v>
      </c>
    </row>
    <row r="17581" spans="1:29">
      <c r="A17581" s="27" t="s">
        <v>10139</v>
      </c>
      <c r="B17581" s="26" t="s">
        <v>602</v>
      </c>
      <c r="C17581" s="25" t="s">
        <v>541</v>
      </c>
      <c r="D17581" s="25" t="s">
        <v>10057</v>
      </c>
      <c r="E17581" s="25" t="s">
        <v>362</v>
      </c>
      <c r="F17581" s="27" t="s">
        <v>368</v>
      </c>
      <c r="G17581" s="229">
        <v>2166.3344000000002</v>
      </c>
      <c r="H17581" s="116" t="s">
        <v>970</v>
      </c>
      <c r="I17581" s="116" t="s">
        <v>68</v>
      </c>
      <c r="J17581" s="116" t="s">
        <v>69</v>
      </c>
      <c r="K17581" s="116" t="s">
        <v>70</v>
      </c>
      <c r="L17581" s="116" t="s">
        <v>71</v>
      </c>
      <c r="M17581" s="116" t="s">
        <v>113</v>
      </c>
      <c r="N17581" s="116" t="s">
        <v>73</v>
      </c>
      <c r="O17581" s="116" t="s">
        <v>7499</v>
      </c>
      <c r="P17581" s="116" t="s">
        <v>71</v>
      </c>
      <c r="Q17581" s="116" t="s">
        <v>74</v>
      </c>
      <c r="R17581" s="116" t="s">
        <v>92</v>
      </c>
      <c r="S17581" s="116" t="s">
        <v>75</v>
      </c>
      <c r="T17581" s="116" t="s">
        <v>26</v>
      </c>
      <c r="U17581" s="27" t="s">
        <v>10140</v>
      </c>
      <c r="V17581" s="162">
        <v>20153</v>
      </c>
      <c r="W17581" s="159">
        <v>2166.3344000000002</v>
      </c>
      <c r="X17581" s="136" t="s">
        <v>10654</v>
      </c>
      <c r="Y17581" s="136">
        <v>0</v>
      </c>
      <c r="Z17581" s="136">
        <v>2166.33</v>
      </c>
      <c r="AA17581" s="136" t="s">
        <v>601</v>
      </c>
      <c r="AB17581" s="136" t="s">
        <v>733</v>
      </c>
      <c r="AC17581" s="136" t="s">
        <v>740</v>
      </c>
    </row>
    <row r="17582" spans="1:29">
      <c r="A17582" s="27" t="s">
        <v>10142</v>
      </c>
      <c r="B17582" s="26" t="s">
        <v>602</v>
      </c>
      <c r="C17582" s="25" t="s">
        <v>637</v>
      </c>
      <c r="D17582" s="25" t="s">
        <v>10057</v>
      </c>
      <c r="E17582" s="25" t="s">
        <v>362</v>
      </c>
      <c r="F17582" s="27" t="s">
        <v>368</v>
      </c>
      <c r="G17582" s="229">
        <v>2006.8076000000001</v>
      </c>
      <c r="H17582" s="116" t="s">
        <v>971</v>
      </c>
      <c r="I17582" s="116" t="s">
        <v>68</v>
      </c>
      <c r="J17582" s="116" t="s">
        <v>69</v>
      </c>
      <c r="K17582" s="116" t="s">
        <v>70</v>
      </c>
      <c r="L17582" s="116" t="s">
        <v>106</v>
      </c>
      <c r="M17582" s="116" t="s">
        <v>112</v>
      </c>
      <c r="N17582" s="116" t="s">
        <v>73</v>
      </c>
      <c r="O17582" s="116" t="s">
        <v>7499</v>
      </c>
      <c r="P17582" s="116" t="s">
        <v>71</v>
      </c>
      <c r="Q17582" s="116" t="s">
        <v>74</v>
      </c>
      <c r="R17582" s="116" t="s">
        <v>92</v>
      </c>
      <c r="S17582" s="116" t="s">
        <v>75</v>
      </c>
      <c r="T17582" s="116" t="s">
        <v>26</v>
      </c>
      <c r="U17582" s="27" t="s">
        <v>10143</v>
      </c>
      <c r="V17582" s="162">
        <v>20153</v>
      </c>
      <c r="W17582" s="159">
        <v>2006.8076000000001</v>
      </c>
      <c r="X17582" s="136" t="s">
        <v>10655</v>
      </c>
      <c r="Y17582" s="136">
        <v>0</v>
      </c>
      <c r="Z17582" s="136">
        <v>2006.81</v>
      </c>
      <c r="AA17582" s="136" t="s">
        <v>601</v>
      </c>
      <c r="AB17582" s="136" t="s">
        <v>733</v>
      </c>
      <c r="AC17582" s="136" t="s">
        <v>740</v>
      </c>
    </row>
    <row r="17583" spans="1:29">
      <c r="A17583" s="27" t="s">
        <v>10145</v>
      </c>
      <c r="B17583" s="26" t="s">
        <v>602</v>
      </c>
      <c r="C17583" s="25" t="s">
        <v>326</v>
      </c>
      <c r="D17583" s="25" t="s">
        <v>10057</v>
      </c>
      <c r="E17583" s="25" t="s">
        <v>362</v>
      </c>
      <c r="F17583" s="27" t="s">
        <v>368</v>
      </c>
      <c r="G17583" s="229">
        <v>76.442999999999998</v>
      </c>
      <c r="H17583" s="116" t="s">
        <v>972</v>
      </c>
      <c r="I17583" s="116" t="s">
        <v>68</v>
      </c>
      <c r="J17583" s="116" t="s">
        <v>69</v>
      </c>
      <c r="K17583" s="116" t="s">
        <v>70</v>
      </c>
      <c r="L17583" s="116" t="s">
        <v>71</v>
      </c>
      <c r="M17583" s="116" t="s">
        <v>117</v>
      </c>
      <c r="N17583" s="116" t="s">
        <v>73</v>
      </c>
      <c r="O17583" s="116" t="s">
        <v>7499</v>
      </c>
      <c r="P17583" s="116" t="s">
        <v>71</v>
      </c>
      <c r="Q17583" s="116" t="s">
        <v>74</v>
      </c>
      <c r="R17583" s="116" t="s">
        <v>92</v>
      </c>
      <c r="S17583" s="116" t="s">
        <v>75</v>
      </c>
      <c r="T17583" s="116" t="s">
        <v>26</v>
      </c>
      <c r="U17583" s="27" t="s">
        <v>10146</v>
      </c>
      <c r="V17583" s="162">
        <v>20153</v>
      </c>
      <c r="W17583" s="159">
        <v>76.442999999999998</v>
      </c>
      <c r="X17583" s="136" t="s">
        <v>10656</v>
      </c>
      <c r="Y17583" s="136">
        <v>0</v>
      </c>
      <c r="Z17583" s="136">
        <v>76.44</v>
      </c>
      <c r="AA17583" s="136" t="s">
        <v>601</v>
      </c>
      <c r="AB17583" s="136" t="s">
        <v>733</v>
      </c>
      <c r="AC17583" s="136" t="s">
        <v>740</v>
      </c>
    </row>
    <row r="17584" spans="1:29">
      <c r="A17584" s="27" t="s">
        <v>10148</v>
      </c>
      <c r="B17584" s="26" t="s">
        <v>602</v>
      </c>
      <c r="C17584" s="25" t="s">
        <v>542</v>
      </c>
      <c r="D17584" s="25" t="s">
        <v>10057</v>
      </c>
      <c r="E17584" s="25" t="s">
        <v>362</v>
      </c>
      <c r="F17584" s="27" t="s">
        <v>368</v>
      </c>
      <c r="G17584" s="229">
        <v>104.738</v>
      </c>
      <c r="H17584" s="116" t="s">
        <v>973</v>
      </c>
      <c r="I17584" s="116" t="s">
        <v>68</v>
      </c>
      <c r="J17584" s="116" t="s">
        <v>69</v>
      </c>
      <c r="K17584" s="116" t="s">
        <v>70</v>
      </c>
      <c r="L17584" s="116" t="s">
        <v>71</v>
      </c>
      <c r="M17584" s="116" t="s">
        <v>118</v>
      </c>
      <c r="N17584" s="116" t="s">
        <v>73</v>
      </c>
      <c r="O17584" s="116" t="s">
        <v>7499</v>
      </c>
      <c r="P17584" s="116" t="s">
        <v>71</v>
      </c>
      <c r="Q17584" s="116" t="s">
        <v>74</v>
      </c>
      <c r="R17584" s="116" t="s">
        <v>92</v>
      </c>
      <c r="S17584" s="116" t="s">
        <v>75</v>
      </c>
      <c r="T17584" s="116" t="s">
        <v>26</v>
      </c>
      <c r="U17584" s="27" t="s">
        <v>10149</v>
      </c>
      <c r="V17584" s="162">
        <v>20153</v>
      </c>
      <c r="W17584" s="159">
        <v>104.738</v>
      </c>
      <c r="X17584" s="136" t="s">
        <v>10657</v>
      </c>
      <c r="Y17584" s="136">
        <v>0</v>
      </c>
      <c r="Z17584" s="136">
        <v>104.74</v>
      </c>
      <c r="AA17584" s="136" t="s">
        <v>601</v>
      </c>
      <c r="AB17584" s="136" t="s">
        <v>733</v>
      </c>
      <c r="AC17584" s="136" t="s">
        <v>740</v>
      </c>
    </row>
    <row r="17585" spans="1:29">
      <c r="A17585" s="27" t="s">
        <v>10151</v>
      </c>
      <c r="B17585" s="26" t="s">
        <v>602</v>
      </c>
      <c r="C17585" s="25" t="s">
        <v>327</v>
      </c>
      <c r="D17585" s="25" t="s">
        <v>10057</v>
      </c>
      <c r="E17585" s="25" t="s">
        <v>362</v>
      </c>
      <c r="F17585" s="27" t="s">
        <v>368</v>
      </c>
      <c r="G17585" s="229">
        <v>-15.584099999999999</v>
      </c>
      <c r="H17585" s="116" t="s">
        <v>974</v>
      </c>
      <c r="I17585" s="116" t="s">
        <v>68</v>
      </c>
      <c r="J17585" s="116" t="s">
        <v>69</v>
      </c>
      <c r="K17585" s="116" t="s">
        <v>70</v>
      </c>
      <c r="L17585" s="116" t="s">
        <v>71</v>
      </c>
      <c r="M17585" s="116" t="s">
        <v>119</v>
      </c>
      <c r="N17585" s="116" t="s">
        <v>73</v>
      </c>
      <c r="O17585" s="116" t="s">
        <v>7499</v>
      </c>
      <c r="P17585" s="116" t="s">
        <v>71</v>
      </c>
      <c r="Q17585" s="116" t="s">
        <v>74</v>
      </c>
      <c r="R17585" s="116" t="s">
        <v>92</v>
      </c>
      <c r="S17585" s="116" t="s">
        <v>75</v>
      </c>
      <c r="T17585" s="116" t="s">
        <v>26</v>
      </c>
      <c r="U17585" s="27" t="s">
        <v>10152</v>
      </c>
      <c r="V17585" s="162">
        <v>20153</v>
      </c>
      <c r="W17585" s="159">
        <v>-15.584099999999999</v>
      </c>
      <c r="X17585" s="136" t="s">
        <v>10658</v>
      </c>
      <c r="Y17585" s="136">
        <v>0</v>
      </c>
      <c r="Z17585" s="136">
        <v>-15.58</v>
      </c>
      <c r="AA17585" s="136" t="s">
        <v>601</v>
      </c>
      <c r="AB17585" s="136" t="s">
        <v>733</v>
      </c>
      <c r="AC17585" s="136" t="s">
        <v>740</v>
      </c>
    </row>
    <row r="17586" spans="1:29">
      <c r="A17586" s="27" t="s">
        <v>10154</v>
      </c>
      <c r="B17586" s="26" t="s">
        <v>602</v>
      </c>
      <c r="C17586" s="25" t="s">
        <v>324</v>
      </c>
      <c r="D17586" s="25" t="s">
        <v>10057</v>
      </c>
      <c r="E17586" s="25" t="s">
        <v>362</v>
      </c>
      <c r="F17586" s="27" t="s">
        <v>368</v>
      </c>
      <c r="G17586" s="229">
        <v>669.54089999999997</v>
      </c>
      <c r="H17586" s="116" t="s">
        <v>975</v>
      </c>
      <c r="I17586" s="116" t="s">
        <v>68</v>
      </c>
      <c r="J17586" s="116" t="s">
        <v>69</v>
      </c>
      <c r="K17586" s="116" t="s">
        <v>70</v>
      </c>
      <c r="L17586" s="116" t="s">
        <v>71</v>
      </c>
      <c r="M17586" s="116" t="s">
        <v>121</v>
      </c>
      <c r="N17586" s="116" t="s">
        <v>73</v>
      </c>
      <c r="O17586" s="116" t="s">
        <v>7499</v>
      </c>
      <c r="P17586" s="116" t="s">
        <v>71</v>
      </c>
      <c r="Q17586" s="116" t="s">
        <v>74</v>
      </c>
      <c r="R17586" s="116" t="s">
        <v>92</v>
      </c>
      <c r="S17586" s="116" t="s">
        <v>75</v>
      </c>
      <c r="T17586" s="116" t="s">
        <v>26</v>
      </c>
      <c r="U17586" s="27" t="s">
        <v>10155</v>
      </c>
      <c r="V17586" s="162">
        <v>20153</v>
      </c>
      <c r="W17586" s="159">
        <v>669.54089999999997</v>
      </c>
      <c r="X17586" s="136" t="s">
        <v>10659</v>
      </c>
      <c r="Y17586" s="136">
        <v>0</v>
      </c>
      <c r="Z17586" s="136">
        <v>669.54</v>
      </c>
      <c r="AA17586" s="136" t="s">
        <v>601</v>
      </c>
      <c r="AB17586" s="136" t="s">
        <v>733</v>
      </c>
      <c r="AC17586" s="136" t="s">
        <v>740</v>
      </c>
    </row>
    <row r="17587" spans="1:29">
      <c r="A17587" s="27" t="s">
        <v>10157</v>
      </c>
      <c r="B17587" s="26" t="s">
        <v>602</v>
      </c>
      <c r="C17587" s="25" t="s">
        <v>325</v>
      </c>
      <c r="D17587" s="25" t="s">
        <v>10057</v>
      </c>
      <c r="E17587" s="25" t="s">
        <v>362</v>
      </c>
      <c r="F17587" s="27" t="s">
        <v>368</v>
      </c>
      <c r="G17587" s="229">
        <v>466.94470000000001</v>
      </c>
      <c r="H17587" s="116" t="s">
        <v>976</v>
      </c>
      <c r="I17587" s="116" t="s">
        <v>68</v>
      </c>
      <c r="J17587" s="116" t="s">
        <v>69</v>
      </c>
      <c r="K17587" s="116" t="s">
        <v>70</v>
      </c>
      <c r="L17587" s="116" t="s">
        <v>71</v>
      </c>
      <c r="M17587" s="116" t="s">
        <v>115</v>
      </c>
      <c r="N17587" s="116" t="s">
        <v>73</v>
      </c>
      <c r="O17587" s="116" t="s">
        <v>7499</v>
      </c>
      <c r="P17587" s="116" t="s">
        <v>71</v>
      </c>
      <c r="Q17587" s="116" t="s">
        <v>74</v>
      </c>
      <c r="R17587" s="116" t="s">
        <v>92</v>
      </c>
      <c r="S17587" s="116" t="s">
        <v>75</v>
      </c>
      <c r="T17587" s="116" t="s">
        <v>26</v>
      </c>
      <c r="U17587" s="27" t="s">
        <v>10158</v>
      </c>
      <c r="V17587" s="162">
        <v>20153</v>
      </c>
      <c r="W17587" s="159">
        <v>466.94470000000001</v>
      </c>
      <c r="X17587" s="136" t="s">
        <v>10660</v>
      </c>
      <c r="Y17587" s="136">
        <v>0</v>
      </c>
      <c r="Z17587" s="136">
        <v>466.94</v>
      </c>
      <c r="AA17587" s="136" t="s">
        <v>601</v>
      </c>
      <c r="AB17587" s="136" t="s">
        <v>733</v>
      </c>
      <c r="AC17587" s="136" t="s">
        <v>740</v>
      </c>
    </row>
    <row r="17588" spans="1:29">
      <c r="A17588" s="27" t="s">
        <v>10160</v>
      </c>
      <c r="B17588" s="26" t="s">
        <v>602</v>
      </c>
      <c r="C17588" s="25" t="s">
        <v>22</v>
      </c>
      <c r="D17588" s="25" t="s">
        <v>10057</v>
      </c>
      <c r="E17588" s="25" t="s">
        <v>362</v>
      </c>
      <c r="F17588" s="27" t="s">
        <v>368</v>
      </c>
      <c r="G17588" s="229">
        <v>3743.7447999999999</v>
      </c>
      <c r="H17588" s="116" t="s">
        <v>977</v>
      </c>
      <c r="I17588" s="116" t="s">
        <v>68</v>
      </c>
      <c r="J17588" s="116" t="s">
        <v>69</v>
      </c>
      <c r="K17588" s="116" t="s">
        <v>70</v>
      </c>
      <c r="L17588" s="116" t="s">
        <v>71</v>
      </c>
      <c r="M17588" s="116" t="s">
        <v>111</v>
      </c>
      <c r="N17588" s="116" t="s">
        <v>73</v>
      </c>
      <c r="O17588" s="116" t="s">
        <v>7499</v>
      </c>
      <c r="P17588" s="116" t="s">
        <v>71</v>
      </c>
      <c r="Q17588" s="116" t="s">
        <v>74</v>
      </c>
      <c r="R17588" s="116" t="s">
        <v>92</v>
      </c>
      <c r="S17588" s="116" t="s">
        <v>75</v>
      </c>
      <c r="T17588" s="116" t="s">
        <v>26</v>
      </c>
      <c r="U17588" s="27" t="s">
        <v>10161</v>
      </c>
      <c r="V17588" s="162">
        <v>20153</v>
      </c>
      <c r="W17588" s="159">
        <v>3743.7447999999999</v>
      </c>
      <c r="X17588" s="136" t="s">
        <v>10661</v>
      </c>
      <c r="Y17588" s="136">
        <v>0</v>
      </c>
      <c r="Z17588" s="136">
        <v>3743.74</v>
      </c>
      <c r="AA17588" s="136" t="s">
        <v>601</v>
      </c>
      <c r="AB17588" s="136" t="s">
        <v>733</v>
      </c>
      <c r="AC17588" s="136" t="s">
        <v>740</v>
      </c>
    </row>
    <row r="17589" spans="1:29">
      <c r="A17589" s="27" t="s">
        <v>10163</v>
      </c>
      <c r="B17589" s="26" t="s">
        <v>602</v>
      </c>
      <c r="C17589" s="25" t="s">
        <v>640</v>
      </c>
      <c r="D17589" s="25" t="s">
        <v>10057</v>
      </c>
      <c r="E17589" s="25" t="s">
        <v>362</v>
      </c>
      <c r="F17589" s="27" t="s">
        <v>368</v>
      </c>
      <c r="G17589" s="229">
        <v>12650.339900000001</v>
      </c>
      <c r="H17589" s="116" t="s">
        <v>978</v>
      </c>
      <c r="I17589" s="116" t="s">
        <v>68</v>
      </c>
      <c r="J17589" s="116" t="s">
        <v>69</v>
      </c>
      <c r="K17589" s="116" t="s">
        <v>70</v>
      </c>
      <c r="L17589" s="116" t="s">
        <v>71</v>
      </c>
      <c r="M17589" s="116" t="s">
        <v>112</v>
      </c>
      <c r="N17589" s="116" t="s">
        <v>73</v>
      </c>
      <c r="O17589" s="116" t="s">
        <v>7499</v>
      </c>
      <c r="P17589" s="116" t="s">
        <v>71</v>
      </c>
      <c r="Q17589" s="116" t="s">
        <v>74</v>
      </c>
      <c r="R17589" s="116" t="s">
        <v>92</v>
      </c>
      <c r="S17589" s="116" t="s">
        <v>75</v>
      </c>
      <c r="T17589" s="116" t="s">
        <v>26</v>
      </c>
      <c r="U17589" s="27" t="s">
        <v>10164</v>
      </c>
      <c r="V17589" s="162">
        <v>20153</v>
      </c>
      <c r="W17589" s="159">
        <v>12650.339900000001</v>
      </c>
      <c r="X17589" s="136" t="s">
        <v>10662</v>
      </c>
      <c r="Y17589" s="136">
        <v>0</v>
      </c>
      <c r="Z17589" s="136">
        <v>12650.34</v>
      </c>
      <c r="AA17589" s="136" t="s">
        <v>601</v>
      </c>
      <c r="AB17589" s="136" t="s">
        <v>733</v>
      </c>
      <c r="AC17589" s="136" t="s">
        <v>740</v>
      </c>
    </row>
    <row r="17590" spans="1:29">
      <c r="A17590" s="27" t="s">
        <v>10166</v>
      </c>
      <c r="B17590" s="26" t="s">
        <v>602</v>
      </c>
      <c r="C17590" s="25" t="s">
        <v>297</v>
      </c>
      <c r="D17590" s="25" t="s">
        <v>10057</v>
      </c>
      <c r="E17590" s="25" t="s">
        <v>362</v>
      </c>
      <c r="F17590" s="27" t="s">
        <v>368</v>
      </c>
      <c r="G17590" s="229">
        <v>2455.4445999999998</v>
      </c>
      <c r="H17590" s="116" t="s">
        <v>979</v>
      </c>
      <c r="I17590" s="116" t="s">
        <v>68</v>
      </c>
      <c r="J17590" s="116" t="s">
        <v>69</v>
      </c>
      <c r="K17590" s="116" t="s">
        <v>70</v>
      </c>
      <c r="L17590" s="116" t="s">
        <v>71</v>
      </c>
      <c r="M17590" s="116" t="s">
        <v>114</v>
      </c>
      <c r="N17590" s="116" t="s">
        <v>73</v>
      </c>
      <c r="O17590" s="116" t="s">
        <v>7499</v>
      </c>
      <c r="P17590" s="116" t="s">
        <v>71</v>
      </c>
      <c r="Q17590" s="116" t="s">
        <v>74</v>
      </c>
      <c r="R17590" s="116" t="s">
        <v>92</v>
      </c>
      <c r="S17590" s="116" t="s">
        <v>75</v>
      </c>
      <c r="T17590" s="116" t="s">
        <v>26</v>
      </c>
      <c r="U17590" s="27" t="s">
        <v>10167</v>
      </c>
      <c r="V17590" s="162">
        <v>20153</v>
      </c>
      <c r="W17590" s="159">
        <v>2455.4445999999998</v>
      </c>
      <c r="X17590" s="136" t="s">
        <v>10663</v>
      </c>
      <c r="Y17590" s="136">
        <v>0</v>
      </c>
      <c r="Z17590" s="136">
        <v>2455.44</v>
      </c>
      <c r="AA17590" s="136" t="s">
        <v>601</v>
      </c>
      <c r="AB17590" s="136" t="s">
        <v>733</v>
      </c>
      <c r="AC17590" s="136" t="s">
        <v>740</v>
      </c>
    </row>
    <row r="17591" spans="1:29">
      <c r="A17591" s="27" t="s">
        <v>10169</v>
      </c>
      <c r="B17591" s="26" t="s">
        <v>602</v>
      </c>
      <c r="C17591" s="25" t="s">
        <v>23</v>
      </c>
      <c r="D17591" s="25" t="s">
        <v>10057</v>
      </c>
      <c r="E17591" s="25" t="s">
        <v>362</v>
      </c>
      <c r="F17591" s="27" t="s">
        <v>368</v>
      </c>
      <c r="G17591" s="229">
        <v>1302.0825</v>
      </c>
      <c r="H17591" s="116" t="s">
        <v>980</v>
      </c>
      <c r="I17591" s="116" t="s">
        <v>68</v>
      </c>
      <c r="J17591" s="116" t="s">
        <v>69</v>
      </c>
      <c r="K17591" s="116" t="s">
        <v>70</v>
      </c>
      <c r="L17591" s="116" t="s">
        <v>71</v>
      </c>
      <c r="M17591" s="116" t="s">
        <v>122</v>
      </c>
      <c r="N17591" s="116" t="s">
        <v>73</v>
      </c>
      <c r="O17591" s="116" t="s">
        <v>7499</v>
      </c>
      <c r="P17591" s="116" t="s">
        <v>71</v>
      </c>
      <c r="Q17591" s="116" t="s">
        <v>74</v>
      </c>
      <c r="R17591" s="116" t="s">
        <v>92</v>
      </c>
      <c r="S17591" s="116" t="s">
        <v>75</v>
      </c>
      <c r="T17591" s="116" t="s">
        <v>26</v>
      </c>
      <c r="U17591" s="27" t="s">
        <v>10170</v>
      </c>
      <c r="V17591" s="162">
        <v>20153</v>
      </c>
      <c r="W17591" s="159">
        <v>1302.0825</v>
      </c>
      <c r="X17591" s="136" t="s">
        <v>10664</v>
      </c>
      <c r="Y17591" s="136">
        <v>0</v>
      </c>
      <c r="Z17591" s="136">
        <v>1302.08</v>
      </c>
      <c r="AA17591" s="136" t="s">
        <v>601</v>
      </c>
      <c r="AB17591" s="136" t="s">
        <v>733</v>
      </c>
      <c r="AC17591" s="136" t="s">
        <v>740</v>
      </c>
    </row>
    <row r="17592" spans="1:29">
      <c r="A17592" s="27" t="s">
        <v>10172</v>
      </c>
      <c r="B17592" s="26" t="s">
        <v>602</v>
      </c>
      <c r="C17592" s="25" t="s">
        <v>292</v>
      </c>
      <c r="D17592" s="25" t="s">
        <v>10057</v>
      </c>
      <c r="E17592" s="25" t="s">
        <v>362</v>
      </c>
      <c r="F17592" s="27" t="s">
        <v>368</v>
      </c>
      <c r="G17592" s="229">
        <v>1287.1483000000001</v>
      </c>
      <c r="H17592" s="116" t="s">
        <v>981</v>
      </c>
      <c r="I17592" s="116" t="s">
        <v>68</v>
      </c>
      <c r="J17592" s="116" t="s">
        <v>69</v>
      </c>
      <c r="K17592" s="116" t="s">
        <v>70</v>
      </c>
      <c r="L17592" s="116" t="s">
        <v>71</v>
      </c>
      <c r="M17592" s="116" t="s">
        <v>120</v>
      </c>
      <c r="N17592" s="116" t="s">
        <v>73</v>
      </c>
      <c r="O17592" s="116" t="s">
        <v>7499</v>
      </c>
      <c r="P17592" s="116" t="s">
        <v>71</v>
      </c>
      <c r="Q17592" s="116" t="s">
        <v>74</v>
      </c>
      <c r="R17592" s="116" t="s">
        <v>92</v>
      </c>
      <c r="S17592" s="116" t="s">
        <v>75</v>
      </c>
      <c r="T17592" s="116" t="s">
        <v>26</v>
      </c>
      <c r="U17592" s="27" t="s">
        <v>10173</v>
      </c>
      <c r="V17592" s="162">
        <v>20153</v>
      </c>
      <c r="W17592" s="159">
        <v>1287.1483000000001</v>
      </c>
      <c r="X17592" s="136" t="s">
        <v>10665</v>
      </c>
      <c r="Y17592" s="136">
        <v>0</v>
      </c>
      <c r="Z17592" s="136">
        <v>1287.1500000000001</v>
      </c>
      <c r="AA17592" s="136" t="s">
        <v>601</v>
      </c>
      <c r="AB17592" s="136" t="s">
        <v>733</v>
      </c>
      <c r="AC17592" s="136" t="s">
        <v>740</v>
      </c>
    </row>
    <row r="17593" spans="1:29">
      <c r="A17593" s="27" t="s">
        <v>10175</v>
      </c>
      <c r="B17593" s="26" t="s">
        <v>602</v>
      </c>
      <c r="C17593" s="25" t="s">
        <v>291</v>
      </c>
      <c r="D17593" s="25" t="s">
        <v>10057</v>
      </c>
      <c r="E17593" s="25" t="s">
        <v>362</v>
      </c>
      <c r="F17593" s="27" t="s">
        <v>368</v>
      </c>
      <c r="G17593" s="229">
        <v>133.92609999999999</v>
      </c>
      <c r="H17593" s="116" t="s">
        <v>982</v>
      </c>
      <c r="I17593" s="116" t="s">
        <v>68</v>
      </c>
      <c r="J17593" s="116" t="s">
        <v>69</v>
      </c>
      <c r="K17593" s="116" t="s">
        <v>70</v>
      </c>
      <c r="L17593" s="116" t="s">
        <v>71</v>
      </c>
      <c r="M17593" s="116" t="s">
        <v>124</v>
      </c>
      <c r="N17593" s="116" t="s">
        <v>73</v>
      </c>
      <c r="O17593" s="116" t="s">
        <v>7499</v>
      </c>
      <c r="P17593" s="116" t="s">
        <v>71</v>
      </c>
      <c r="Q17593" s="116" t="s">
        <v>74</v>
      </c>
      <c r="R17593" s="116" t="s">
        <v>92</v>
      </c>
      <c r="S17593" s="116" t="s">
        <v>75</v>
      </c>
      <c r="T17593" s="116" t="s">
        <v>26</v>
      </c>
      <c r="U17593" s="27" t="s">
        <v>10176</v>
      </c>
      <c r="V17593" s="162">
        <v>20153</v>
      </c>
      <c r="W17593" s="159">
        <v>133.92609999999999</v>
      </c>
      <c r="X17593" s="136" t="s">
        <v>10666</v>
      </c>
      <c r="Y17593" s="136">
        <v>0</v>
      </c>
      <c r="Z17593" s="136">
        <v>133.93</v>
      </c>
      <c r="AA17593" s="136" t="s">
        <v>601</v>
      </c>
      <c r="AB17593" s="136" t="s">
        <v>733</v>
      </c>
      <c r="AC17593" s="136" t="s">
        <v>740</v>
      </c>
    </row>
    <row r="17594" spans="1:29">
      <c r="A17594" s="27" t="s">
        <v>10178</v>
      </c>
      <c r="B17594" s="26" t="s">
        <v>602</v>
      </c>
      <c r="C17594" s="25" t="s">
        <v>24</v>
      </c>
      <c r="D17594" s="25" t="s">
        <v>10057</v>
      </c>
      <c r="E17594" s="25" t="s">
        <v>362</v>
      </c>
      <c r="F17594" s="27" t="s">
        <v>368</v>
      </c>
      <c r="G17594" s="229">
        <v>21572.686099999999</v>
      </c>
      <c r="H17594" s="116" t="s">
        <v>983</v>
      </c>
      <c r="I17594" s="116" t="s">
        <v>68</v>
      </c>
      <c r="J17594" s="116" t="s">
        <v>69</v>
      </c>
      <c r="K17594" s="116" t="s">
        <v>70</v>
      </c>
      <c r="L17594" s="116" t="s">
        <v>71</v>
      </c>
      <c r="M17594" s="116" t="s">
        <v>123</v>
      </c>
      <c r="N17594" s="116" t="s">
        <v>73</v>
      </c>
      <c r="O17594" s="116" t="s">
        <v>7499</v>
      </c>
      <c r="P17594" s="116" t="s">
        <v>71</v>
      </c>
      <c r="Q17594" s="116" t="s">
        <v>74</v>
      </c>
      <c r="R17594" s="116" t="s">
        <v>92</v>
      </c>
      <c r="S17594" s="116" t="s">
        <v>75</v>
      </c>
      <c r="T17594" s="116" t="s">
        <v>26</v>
      </c>
      <c r="U17594" s="27" t="s">
        <v>10179</v>
      </c>
      <c r="V17594" s="162">
        <v>20153</v>
      </c>
      <c r="W17594" s="159">
        <v>21572.686099999999</v>
      </c>
      <c r="X17594" s="136" t="s">
        <v>10667</v>
      </c>
      <c r="Y17594" s="136">
        <v>0</v>
      </c>
      <c r="Z17594" s="136">
        <v>21572.69</v>
      </c>
      <c r="AA17594" s="136" t="s">
        <v>601</v>
      </c>
      <c r="AB17594" s="136" t="s">
        <v>733</v>
      </c>
      <c r="AC17594" s="136" t="s">
        <v>740</v>
      </c>
    </row>
    <row r="17595" spans="1:29">
      <c r="A17595" s="27" t="s">
        <v>10181</v>
      </c>
      <c r="B17595" s="26" t="s">
        <v>604</v>
      </c>
      <c r="C17595" s="25" t="s">
        <v>620</v>
      </c>
      <c r="D17595" s="25" t="s">
        <v>10057</v>
      </c>
      <c r="E17595" s="25" t="s">
        <v>362</v>
      </c>
      <c r="F17595" s="27" t="s">
        <v>368</v>
      </c>
      <c r="G17595" s="229">
        <v>1027.1916000000001</v>
      </c>
      <c r="H17595" s="116" t="s">
        <v>984</v>
      </c>
      <c r="I17595" s="116" t="s">
        <v>68</v>
      </c>
      <c r="J17595" s="116" t="s">
        <v>69</v>
      </c>
      <c r="K17595" s="116" t="s">
        <v>70</v>
      </c>
      <c r="L17595" s="116" t="s">
        <v>71</v>
      </c>
      <c r="M17595" s="116" t="s">
        <v>404</v>
      </c>
      <c r="N17595" s="116" t="s">
        <v>73</v>
      </c>
      <c r="O17595" s="116" t="s">
        <v>7499</v>
      </c>
      <c r="P17595" s="116" t="s">
        <v>71</v>
      </c>
      <c r="Q17595" s="116" t="s">
        <v>74</v>
      </c>
      <c r="R17595" s="116" t="s">
        <v>92</v>
      </c>
      <c r="S17595" s="116" t="s">
        <v>75</v>
      </c>
      <c r="T17595" s="116" t="s">
        <v>26</v>
      </c>
      <c r="U17595" s="27" t="s">
        <v>10182</v>
      </c>
      <c r="V17595" s="162">
        <v>20153</v>
      </c>
      <c r="W17595" s="159">
        <v>1027.1916000000001</v>
      </c>
      <c r="X17595" s="136" t="s">
        <v>10668</v>
      </c>
      <c r="Y17595" s="136">
        <v>0</v>
      </c>
      <c r="Z17595" s="136">
        <v>1027.19</v>
      </c>
      <c r="AA17595" s="136" t="s">
        <v>603</v>
      </c>
      <c r="AB17595" s="136" t="s">
        <v>733</v>
      </c>
      <c r="AC17595" s="136" t="s">
        <v>740</v>
      </c>
    </row>
    <row r="17596" spans="1:29">
      <c r="A17596" s="27" t="s">
        <v>10190</v>
      </c>
      <c r="B17596" s="26" t="s">
        <v>604</v>
      </c>
      <c r="C17596" s="25" t="s">
        <v>420</v>
      </c>
      <c r="D17596" s="25" t="s">
        <v>10057</v>
      </c>
      <c r="E17596" s="25" t="s">
        <v>362</v>
      </c>
      <c r="F17596" s="27" t="s">
        <v>368</v>
      </c>
      <c r="G17596" s="234">
        <v>12.77</v>
      </c>
      <c r="H17596" s="122" t="s">
        <v>987</v>
      </c>
      <c r="I17596" s="116" t="s">
        <v>68</v>
      </c>
      <c r="J17596" s="116" t="s">
        <v>69</v>
      </c>
      <c r="K17596" s="116" t="s">
        <v>70</v>
      </c>
      <c r="L17596" s="116" t="s">
        <v>71</v>
      </c>
      <c r="M17596" s="116" t="s">
        <v>125</v>
      </c>
      <c r="N17596" s="116" t="s">
        <v>73</v>
      </c>
      <c r="O17596" s="116" t="s">
        <v>7499</v>
      </c>
      <c r="P17596" s="126" t="s">
        <v>71</v>
      </c>
      <c r="Q17596" s="116" t="s">
        <v>71</v>
      </c>
      <c r="R17596" s="116" t="s">
        <v>71</v>
      </c>
      <c r="S17596" s="127" t="s">
        <v>88</v>
      </c>
      <c r="T17596" s="128" t="s">
        <v>26</v>
      </c>
      <c r="U17596" s="27" t="s">
        <v>10191</v>
      </c>
      <c r="V17596" s="162">
        <v>20153</v>
      </c>
      <c r="W17596" s="159">
        <v>0.12770000000000001</v>
      </c>
      <c r="X17596" s="136" t="s">
        <v>10671</v>
      </c>
      <c r="Y17596" s="136">
        <v>0</v>
      </c>
      <c r="Z17596" s="136">
        <v>12.77</v>
      </c>
      <c r="AA17596" s="136" t="s">
        <v>603</v>
      </c>
      <c r="AB17596" s="136" t="s">
        <v>733</v>
      </c>
      <c r="AC17596" s="136" t="s">
        <v>740</v>
      </c>
    </row>
    <row r="17597" spans="1:29">
      <c r="A17597" s="27" t="s">
        <v>10184</v>
      </c>
      <c r="B17597" s="26" t="s">
        <v>604</v>
      </c>
      <c r="C17597" s="25" t="s">
        <v>619</v>
      </c>
      <c r="D17597" s="25" t="s">
        <v>10057</v>
      </c>
      <c r="E17597" s="25" t="s">
        <v>362</v>
      </c>
      <c r="F17597" s="27" t="s">
        <v>368</v>
      </c>
      <c r="G17597" s="229">
        <v>1093.7293999999999</v>
      </c>
      <c r="H17597" s="116" t="s">
        <v>985</v>
      </c>
      <c r="I17597" s="116" t="s">
        <v>68</v>
      </c>
      <c r="J17597" s="116" t="s">
        <v>69</v>
      </c>
      <c r="K17597" s="116" t="s">
        <v>70</v>
      </c>
      <c r="L17597" s="116" t="s">
        <v>71</v>
      </c>
      <c r="M17597" s="116" t="s">
        <v>405</v>
      </c>
      <c r="N17597" s="116" t="s">
        <v>73</v>
      </c>
      <c r="O17597" s="116" t="s">
        <v>7499</v>
      </c>
      <c r="P17597" s="116" t="s">
        <v>71</v>
      </c>
      <c r="Q17597" s="116" t="s">
        <v>74</v>
      </c>
      <c r="R17597" s="116" t="s">
        <v>92</v>
      </c>
      <c r="S17597" s="116" t="s">
        <v>75</v>
      </c>
      <c r="T17597" s="116" t="s">
        <v>26</v>
      </c>
      <c r="U17597" s="27" t="s">
        <v>10185</v>
      </c>
      <c r="V17597" s="162">
        <v>20153</v>
      </c>
      <c r="W17597" s="159">
        <v>1093.7293999999999</v>
      </c>
      <c r="X17597" s="136" t="s">
        <v>10669</v>
      </c>
      <c r="Y17597" s="136">
        <v>0</v>
      </c>
      <c r="Z17597" s="136">
        <v>1093.73</v>
      </c>
      <c r="AA17597" s="136" t="s">
        <v>603</v>
      </c>
      <c r="AB17597" s="136" t="s">
        <v>733</v>
      </c>
      <c r="AC17597" s="136" t="s">
        <v>740</v>
      </c>
    </row>
    <row r="17598" spans="1:29">
      <c r="A17598" s="27" t="s">
        <v>10193</v>
      </c>
      <c r="B17598" s="26" t="s">
        <v>604</v>
      </c>
      <c r="C17598" s="25" t="s">
        <v>421</v>
      </c>
      <c r="D17598" s="25" t="s">
        <v>10057</v>
      </c>
      <c r="E17598" s="25" t="s">
        <v>362</v>
      </c>
      <c r="F17598" s="27" t="s">
        <v>368</v>
      </c>
      <c r="G17598" s="234">
        <v>13.59</v>
      </c>
      <c r="H17598" s="122" t="s">
        <v>988</v>
      </c>
      <c r="I17598" s="116" t="s">
        <v>68</v>
      </c>
      <c r="J17598" s="116" t="s">
        <v>69</v>
      </c>
      <c r="K17598" s="116" t="s">
        <v>70</v>
      </c>
      <c r="L17598" s="116" t="s">
        <v>71</v>
      </c>
      <c r="M17598" s="116" t="s">
        <v>126</v>
      </c>
      <c r="N17598" s="116" t="s">
        <v>73</v>
      </c>
      <c r="O17598" s="116" t="s">
        <v>7499</v>
      </c>
      <c r="P17598" s="126" t="s">
        <v>71</v>
      </c>
      <c r="Q17598" s="116" t="s">
        <v>71</v>
      </c>
      <c r="R17598" s="116" t="s">
        <v>71</v>
      </c>
      <c r="S17598" s="127" t="s">
        <v>88</v>
      </c>
      <c r="T17598" s="128" t="s">
        <v>26</v>
      </c>
      <c r="U17598" s="27" t="s">
        <v>10194</v>
      </c>
      <c r="V17598" s="162">
        <v>20153</v>
      </c>
      <c r="W17598" s="159">
        <v>0.13589999999999999</v>
      </c>
      <c r="X17598" s="136" t="s">
        <v>10672</v>
      </c>
      <c r="Y17598" s="136">
        <v>0</v>
      </c>
      <c r="Z17598" s="136">
        <v>13.59</v>
      </c>
      <c r="AA17598" s="136" t="s">
        <v>603</v>
      </c>
      <c r="AB17598" s="136" t="s">
        <v>733</v>
      </c>
      <c r="AC17598" s="136" t="s">
        <v>740</v>
      </c>
    </row>
    <row r="17599" spans="1:29">
      <c r="A17599" s="27" t="s">
        <v>10187</v>
      </c>
      <c r="B17599" s="26" t="s">
        <v>604</v>
      </c>
      <c r="C17599" s="25" t="s">
        <v>618</v>
      </c>
      <c r="D17599" s="25" t="s">
        <v>10057</v>
      </c>
      <c r="E17599" s="25" t="s">
        <v>362</v>
      </c>
      <c r="F17599" s="27" t="s">
        <v>368</v>
      </c>
      <c r="G17599" s="229">
        <v>1291.9504999999999</v>
      </c>
      <c r="H17599" s="116" t="s">
        <v>986</v>
      </c>
      <c r="I17599" s="116" t="s">
        <v>68</v>
      </c>
      <c r="J17599" s="116" t="s">
        <v>69</v>
      </c>
      <c r="K17599" s="116" t="s">
        <v>70</v>
      </c>
      <c r="L17599" s="116" t="s">
        <v>71</v>
      </c>
      <c r="M17599" s="116" t="s">
        <v>406</v>
      </c>
      <c r="N17599" s="116" t="s">
        <v>73</v>
      </c>
      <c r="O17599" s="116" t="s">
        <v>7499</v>
      </c>
      <c r="P17599" s="116" t="s">
        <v>71</v>
      </c>
      <c r="Q17599" s="116" t="s">
        <v>74</v>
      </c>
      <c r="R17599" s="116" t="s">
        <v>92</v>
      </c>
      <c r="S17599" s="116" t="s">
        <v>75</v>
      </c>
      <c r="T17599" s="116" t="s">
        <v>26</v>
      </c>
      <c r="U17599" s="27" t="s">
        <v>10188</v>
      </c>
      <c r="V17599" s="162">
        <v>20153</v>
      </c>
      <c r="W17599" s="159">
        <v>1291.9504999999999</v>
      </c>
      <c r="X17599" s="136" t="s">
        <v>10670</v>
      </c>
      <c r="Y17599" s="136">
        <v>0</v>
      </c>
      <c r="Z17599" s="136">
        <v>1291.95</v>
      </c>
      <c r="AA17599" s="136" t="s">
        <v>603</v>
      </c>
      <c r="AB17599" s="136" t="s">
        <v>733</v>
      </c>
      <c r="AC17599" s="136" t="s">
        <v>740</v>
      </c>
    </row>
    <row r="17600" spans="1:29">
      <c r="A17600" s="27" t="s">
        <v>10196</v>
      </c>
      <c r="B17600" s="26" t="s">
        <v>604</v>
      </c>
      <c r="C17600" s="25" t="s">
        <v>422</v>
      </c>
      <c r="D17600" s="25" t="s">
        <v>10057</v>
      </c>
      <c r="E17600" s="25" t="s">
        <v>362</v>
      </c>
      <c r="F17600" s="27" t="s">
        <v>368</v>
      </c>
      <c r="G17600" s="234">
        <v>16.059999999999999</v>
      </c>
      <c r="H17600" s="122" t="s">
        <v>989</v>
      </c>
      <c r="I17600" s="116" t="s">
        <v>68</v>
      </c>
      <c r="J17600" s="116" t="s">
        <v>69</v>
      </c>
      <c r="K17600" s="116" t="s">
        <v>70</v>
      </c>
      <c r="L17600" s="116" t="s">
        <v>71</v>
      </c>
      <c r="M17600" s="116" t="s">
        <v>128</v>
      </c>
      <c r="N17600" s="116" t="s">
        <v>73</v>
      </c>
      <c r="O17600" s="116" t="s">
        <v>7499</v>
      </c>
      <c r="P17600" s="126" t="s">
        <v>71</v>
      </c>
      <c r="Q17600" s="116" t="s">
        <v>71</v>
      </c>
      <c r="R17600" s="116" t="s">
        <v>71</v>
      </c>
      <c r="S17600" s="127" t="s">
        <v>88</v>
      </c>
      <c r="T17600" s="128" t="s">
        <v>26</v>
      </c>
      <c r="U17600" s="27" t="s">
        <v>10197</v>
      </c>
      <c r="V17600" s="162">
        <v>20153</v>
      </c>
      <c r="W17600" s="159">
        <v>0.16059999999999999</v>
      </c>
      <c r="X17600" s="136" t="s">
        <v>10673</v>
      </c>
      <c r="Y17600" s="136">
        <v>0</v>
      </c>
      <c r="Z17600" s="136">
        <v>16.059999999999999</v>
      </c>
      <c r="AA17600" s="136" t="s">
        <v>603</v>
      </c>
      <c r="AB17600" s="136" t="s">
        <v>733</v>
      </c>
      <c r="AC17600" s="136" t="s">
        <v>740</v>
      </c>
    </row>
    <row r="17601" spans="1:29">
      <c r="A17601" s="27" t="s">
        <v>10199</v>
      </c>
      <c r="B17601" s="26" t="s">
        <v>604</v>
      </c>
      <c r="C17601" s="25" t="s">
        <v>25</v>
      </c>
      <c r="D17601" s="25" t="s">
        <v>10057</v>
      </c>
      <c r="E17601" s="25" t="s">
        <v>362</v>
      </c>
      <c r="F17601" s="27" t="s">
        <v>368</v>
      </c>
      <c r="G17601" s="229">
        <v>8046.6144000000004</v>
      </c>
      <c r="H17601" s="116" t="s">
        <v>990</v>
      </c>
      <c r="I17601" s="116" t="s">
        <v>68</v>
      </c>
      <c r="J17601" s="116" t="s">
        <v>69</v>
      </c>
      <c r="K17601" s="116" t="s">
        <v>70</v>
      </c>
      <c r="L17601" s="116" t="s">
        <v>71</v>
      </c>
      <c r="M17601" s="116" t="s">
        <v>127</v>
      </c>
      <c r="N17601" s="116" t="s">
        <v>73</v>
      </c>
      <c r="O17601" s="116" t="s">
        <v>7499</v>
      </c>
      <c r="P17601" s="116" t="s">
        <v>71</v>
      </c>
      <c r="Q17601" s="116" t="s">
        <v>74</v>
      </c>
      <c r="R17601" s="116" t="s">
        <v>92</v>
      </c>
      <c r="S17601" s="116" t="s">
        <v>75</v>
      </c>
      <c r="T17601" s="116" t="s">
        <v>26</v>
      </c>
      <c r="U17601" s="27" t="s">
        <v>566</v>
      </c>
      <c r="V17601" s="162">
        <v>20153</v>
      </c>
      <c r="W17601" s="159">
        <v>8046.6144000000004</v>
      </c>
      <c r="X17601" s="136" t="s">
        <v>10674</v>
      </c>
      <c r="Y17601" s="136">
        <v>0</v>
      </c>
      <c r="Z17601" s="136">
        <v>8046.61</v>
      </c>
      <c r="AA17601" s="136" t="s">
        <v>603</v>
      </c>
      <c r="AB17601" s="136" t="s">
        <v>733</v>
      </c>
      <c r="AC17601" s="136" t="s">
        <v>740</v>
      </c>
    </row>
    <row r="17602" spans="1:29">
      <c r="A17602" s="27" t="s">
        <v>10201</v>
      </c>
      <c r="B17602" s="26" t="s">
        <v>440</v>
      </c>
      <c r="C17602" s="25" t="s">
        <v>701</v>
      </c>
      <c r="D17602" s="25" t="s">
        <v>10057</v>
      </c>
      <c r="E17602" s="25" t="s">
        <v>362</v>
      </c>
      <c r="F17602" s="27" t="s">
        <v>368</v>
      </c>
      <c r="G17602" s="229">
        <v>207.6944</v>
      </c>
      <c r="H17602" s="116" t="s">
        <v>991</v>
      </c>
      <c r="I17602" s="116" t="s">
        <v>68</v>
      </c>
      <c r="J17602" s="116" t="s">
        <v>69</v>
      </c>
      <c r="K17602" s="116" t="s">
        <v>70</v>
      </c>
      <c r="L17602" s="116" t="s">
        <v>71</v>
      </c>
      <c r="M17602" s="116" t="s">
        <v>153</v>
      </c>
      <c r="N17602" s="116" t="s">
        <v>73</v>
      </c>
      <c r="O17602" s="116" t="s">
        <v>7499</v>
      </c>
      <c r="P17602" s="116" t="s">
        <v>71</v>
      </c>
      <c r="Q17602" s="116" t="s">
        <v>74</v>
      </c>
      <c r="R17602" s="116" t="s">
        <v>92</v>
      </c>
      <c r="S17602" s="116" t="s">
        <v>75</v>
      </c>
      <c r="T17602" s="116" t="s">
        <v>26</v>
      </c>
      <c r="U17602" s="27" t="s">
        <v>577</v>
      </c>
      <c r="V17602" s="162">
        <v>20153</v>
      </c>
      <c r="W17602" s="159">
        <v>207.6944</v>
      </c>
      <c r="X17602" s="136" t="s">
        <v>10675</v>
      </c>
      <c r="Y17602" s="136">
        <v>0</v>
      </c>
      <c r="Z17602" s="136">
        <v>207.69</v>
      </c>
      <c r="AA17602" s="136" t="s">
        <v>609</v>
      </c>
      <c r="AB17602" s="136" t="s">
        <v>733</v>
      </c>
      <c r="AC17602" s="136" t="s">
        <v>740</v>
      </c>
    </row>
    <row r="17603" spans="1:29">
      <c r="A17603" s="27" t="s">
        <v>10203</v>
      </c>
      <c r="B17603" s="26" t="s">
        <v>440</v>
      </c>
      <c r="C17603" s="25" t="s">
        <v>700</v>
      </c>
      <c r="D17603" s="25" t="s">
        <v>10057</v>
      </c>
      <c r="E17603" s="25" t="s">
        <v>362</v>
      </c>
      <c r="F17603" s="27" t="s">
        <v>368</v>
      </c>
      <c r="G17603" s="229">
        <v>149.8946</v>
      </c>
      <c r="H17603" s="116" t="s">
        <v>992</v>
      </c>
      <c r="I17603" s="116" t="s">
        <v>68</v>
      </c>
      <c r="J17603" s="116" t="s">
        <v>69</v>
      </c>
      <c r="K17603" s="116" t="s">
        <v>70</v>
      </c>
      <c r="L17603" s="116" t="s">
        <v>71</v>
      </c>
      <c r="M17603" s="116" t="s">
        <v>154</v>
      </c>
      <c r="N17603" s="116" t="s">
        <v>73</v>
      </c>
      <c r="O17603" s="116" t="s">
        <v>7499</v>
      </c>
      <c r="P17603" s="116" t="s">
        <v>71</v>
      </c>
      <c r="Q17603" s="116" t="s">
        <v>74</v>
      </c>
      <c r="R17603" s="116" t="s">
        <v>92</v>
      </c>
      <c r="S17603" s="116" t="s">
        <v>75</v>
      </c>
      <c r="T17603" s="116" t="s">
        <v>26</v>
      </c>
      <c r="U17603" s="27" t="s">
        <v>578</v>
      </c>
      <c r="V17603" s="162">
        <v>20153</v>
      </c>
      <c r="W17603" s="159">
        <v>149.8946</v>
      </c>
      <c r="X17603" s="136" t="s">
        <v>10676</v>
      </c>
      <c r="Y17603" s="136">
        <v>0</v>
      </c>
      <c r="Z17603" s="136">
        <v>149.88999999999999</v>
      </c>
      <c r="AA17603" s="136" t="s">
        <v>609</v>
      </c>
      <c r="AB17603" s="136" t="s">
        <v>733</v>
      </c>
      <c r="AC17603" s="136" t="s">
        <v>740</v>
      </c>
    </row>
    <row r="17604" spans="1:29">
      <c r="A17604" s="27" t="s">
        <v>10205</v>
      </c>
      <c r="B17604" s="26" t="s">
        <v>440</v>
      </c>
      <c r="C17604" s="25" t="s">
        <v>338</v>
      </c>
      <c r="D17604" s="25" t="s">
        <v>10057</v>
      </c>
      <c r="E17604" s="25" t="s">
        <v>362</v>
      </c>
      <c r="F17604" s="27" t="s">
        <v>368</v>
      </c>
      <c r="G17604" s="229">
        <v>405.95240000000001</v>
      </c>
      <c r="H17604" s="116" t="s">
        <v>993</v>
      </c>
      <c r="I17604" s="116" t="s">
        <v>68</v>
      </c>
      <c r="J17604" s="116" t="s">
        <v>69</v>
      </c>
      <c r="K17604" s="116" t="s">
        <v>70</v>
      </c>
      <c r="L17604" s="116" t="s">
        <v>71</v>
      </c>
      <c r="M17604" s="116" t="s">
        <v>156</v>
      </c>
      <c r="N17604" s="116" t="s">
        <v>73</v>
      </c>
      <c r="O17604" s="116" t="s">
        <v>7499</v>
      </c>
      <c r="P17604" s="116" t="s">
        <v>71</v>
      </c>
      <c r="Q17604" s="116" t="s">
        <v>74</v>
      </c>
      <c r="R17604" s="116" t="s">
        <v>92</v>
      </c>
      <c r="S17604" s="116" t="s">
        <v>75</v>
      </c>
      <c r="T17604" s="116" t="s">
        <v>26</v>
      </c>
      <c r="U17604" s="27" t="s">
        <v>580</v>
      </c>
      <c r="V17604" s="162">
        <v>20153</v>
      </c>
      <c r="W17604" s="159">
        <v>405.95240000000001</v>
      </c>
      <c r="X17604" s="136" t="s">
        <v>10677</v>
      </c>
      <c r="Y17604" s="136">
        <v>0</v>
      </c>
      <c r="Z17604" s="136">
        <v>405.95</v>
      </c>
      <c r="AA17604" s="136" t="s">
        <v>609</v>
      </c>
      <c r="AB17604" s="136" t="s">
        <v>733</v>
      </c>
      <c r="AC17604" s="136" t="s">
        <v>740</v>
      </c>
    </row>
    <row r="17605" spans="1:29">
      <c r="A17605" s="27" t="s">
        <v>10207</v>
      </c>
      <c r="B17605" s="26" t="s">
        <v>440</v>
      </c>
      <c r="C17605" s="25" t="s">
        <v>336</v>
      </c>
      <c r="D17605" s="25" t="s">
        <v>10057</v>
      </c>
      <c r="E17605" s="25" t="s">
        <v>362</v>
      </c>
      <c r="F17605" s="27" t="s">
        <v>368</v>
      </c>
      <c r="G17605" s="229">
        <v>65.572299999999998</v>
      </c>
      <c r="H17605" s="116" t="s">
        <v>994</v>
      </c>
      <c r="I17605" s="116" t="s">
        <v>68</v>
      </c>
      <c r="J17605" s="116" t="s">
        <v>69</v>
      </c>
      <c r="K17605" s="116" t="s">
        <v>70</v>
      </c>
      <c r="L17605" s="116" t="s">
        <v>71</v>
      </c>
      <c r="M17605" s="116" t="s">
        <v>157</v>
      </c>
      <c r="N17605" s="116" t="s">
        <v>73</v>
      </c>
      <c r="O17605" s="116" t="s">
        <v>7499</v>
      </c>
      <c r="P17605" s="116" t="s">
        <v>71</v>
      </c>
      <c r="Q17605" s="116" t="s">
        <v>74</v>
      </c>
      <c r="R17605" s="116" t="s">
        <v>92</v>
      </c>
      <c r="S17605" s="116" t="s">
        <v>75</v>
      </c>
      <c r="T17605" s="116" t="s">
        <v>26</v>
      </c>
      <c r="U17605" s="27" t="s">
        <v>581</v>
      </c>
      <c r="V17605" s="162">
        <v>20153</v>
      </c>
      <c r="W17605" s="159">
        <v>65.572299999999998</v>
      </c>
      <c r="X17605" s="136" t="s">
        <v>10678</v>
      </c>
      <c r="Y17605" s="136">
        <v>0</v>
      </c>
      <c r="Z17605" s="136">
        <v>65.569999999999993</v>
      </c>
      <c r="AA17605" s="136" t="s">
        <v>609</v>
      </c>
      <c r="AB17605" s="136" t="s">
        <v>733</v>
      </c>
      <c r="AC17605" s="136" t="s">
        <v>740</v>
      </c>
    </row>
    <row r="17606" spans="1:29">
      <c r="A17606" s="27" t="s">
        <v>10209</v>
      </c>
      <c r="B17606" s="26" t="s">
        <v>440</v>
      </c>
      <c r="C17606" s="25" t="s">
        <v>337</v>
      </c>
      <c r="D17606" s="25" t="s">
        <v>10057</v>
      </c>
      <c r="E17606" s="25" t="s">
        <v>362</v>
      </c>
      <c r="F17606" s="27" t="s">
        <v>368</v>
      </c>
      <c r="G17606" s="229">
        <v>321.39179999999999</v>
      </c>
      <c r="H17606" s="116" t="s">
        <v>995</v>
      </c>
      <c r="I17606" s="116" t="s">
        <v>68</v>
      </c>
      <c r="J17606" s="116" t="s">
        <v>69</v>
      </c>
      <c r="K17606" s="116" t="s">
        <v>70</v>
      </c>
      <c r="L17606" s="116" t="s">
        <v>71</v>
      </c>
      <c r="M17606" s="116" t="s">
        <v>159</v>
      </c>
      <c r="N17606" s="116" t="s">
        <v>73</v>
      </c>
      <c r="O17606" s="116" t="s">
        <v>7499</v>
      </c>
      <c r="P17606" s="116" t="s">
        <v>71</v>
      </c>
      <c r="Q17606" s="116" t="s">
        <v>74</v>
      </c>
      <c r="R17606" s="116" t="s">
        <v>92</v>
      </c>
      <c r="S17606" s="116" t="s">
        <v>75</v>
      </c>
      <c r="T17606" s="116" t="s">
        <v>26</v>
      </c>
      <c r="U17606" s="27" t="s">
        <v>583</v>
      </c>
      <c r="V17606" s="162">
        <v>20153</v>
      </c>
      <c r="W17606" s="159">
        <v>321.39179999999999</v>
      </c>
      <c r="X17606" s="136" t="s">
        <v>10679</v>
      </c>
      <c r="Y17606" s="136">
        <v>0</v>
      </c>
      <c r="Z17606" s="136">
        <v>321.39</v>
      </c>
      <c r="AA17606" s="136" t="s">
        <v>609</v>
      </c>
      <c r="AB17606" s="136" t="s">
        <v>733</v>
      </c>
      <c r="AC17606" s="136" t="s">
        <v>740</v>
      </c>
    </row>
    <row r="17607" spans="1:29">
      <c r="A17607" s="27" t="s">
        <v>10211</v>
      </c>
      <c r="B17607" s="26" t="s">
        <v>440</v>
      </c>
      <c r="C17607" s="25" t="s">
        <v>670</v>
      </c>
      <c r="D17607" s="25" t="s">
        <v>10057</v>
      </c>
      <c r="E17607" s="25" t="s">
        <v>362</v>
      </c>
      <c r="F17607" s="27" t="s">
        <v>368</v>
      </c>
      <c r="G17607" s="229">
        <v>1988.7932000000001</v>
      </c>
      <c r="H17607" s="116" t="s">
        <v>996</v>
      </c>
      <c r="I17607" s="116" t="s">
        <v>68</v>
      </c>
      <c r="J17607" s="116" t="s">
        <v>69</v>
      </c>
      <c r="K17607" s="116" t="s">
        <v>70</v>
      </c>
      <c r="L17607" s="116" t="s">
        <v>71</v>
      </c>
      <c r="M17607" s="116" t="s">
        <v>147</v>
      </c>
      <c r="N17607" s="116" t="s">
        <v>73</v>
      </c>
      <c r="O17607" s="116" t="s">
        <v>7499</v>
      </c>
      <c r="P17607" s="116" t="s">
        <v>71</v>
      </c>
      <c r="Q17607" s="116" t="s">
        <v>74</v>
      </c>
      <c r="R17607" s="116" t="s">
        <v>92</v>
      </c>
      <c r="S17607" s="116" t="s">
        <v>75</v>
      </c>
      <c r="T17607" s="116" t="s">
        <v>26</v>
      </c>
      <c r="U17607" s="27" t="s">
        <v>570</v>
      </c>
      <c r="V17607" s="162">
        <v>20153</v>
      </c>
      <c r="W17607" s="159">
        <v>1988.7932000000001</v>
      </c>
      <c r="X17607" s="136" t="s">
        <v>10680</v>
      </c>
      <c r="Y17607" s="136">
        <v>0</v>
      </c>
      <c r="Z17607" s="136">
        <v>1988.79</v>
      </c>
      <c r="AA17607" s="136" t="s">
        <v>609</v>
      </c>
      <c r="AB17607" s="136" t="s">
        <v>733</v>
      </c>
      <c r="AC17607" s="136" t="s">
        <v>740</v>
      </c>
    </row>
    <row r="17608" spans="1:29">
      <c r="A17608" s="27" t="s">
        <v>10213</v>
      </c>
      <c r="B17608" s="26" t="s">
        <v>440</v>
      </c>
      <c r="C17608" s="25" t="s">
        <v>672</v>
      </c>
      <c r="D17608" s="25" t="s">
        <v>10057</v>
      </c>
      <c r="E17608" s="25" t="s">
        <v>362</v>
      </c>
      <c r="F17608" s="27" t="s">
        <v>368</v>
      </c>
      <c r="G17608" s="229">
        <v>251.66309999999999</v>
      </c>
      <c r="H17608" s="116" t="s">
        <v>997</v>
      </c>
      <c r="I17608" s="116" t="s">
        <v>68</v>
      </c>
      <c r="J17608" s="116" t="s">
        <v>69</v>
      </c>
      <c r="K17608" s="116" t="s">
        <v>70</v>
      </c>
      <c r="L17608" s="116" t="s">
        <v>71</v>
      </c>
      <c r="M17608" s="116" t="s">
        <v>148</v>
      </c>
      <c r="N17608" s="116" t="s">
        <v>73</v>
      </c>
      <c r="O17608" s="116" t="s">
        <v>7499</v>
      </c>
      <c r="P17608" s="116" t="s">
        <v>71</v>
      </c>
      <c r="Q17608" s="116" t="s">
        <v>74</v>
      </c>
      <c r="R17608" s="116" t="s">
        <v>92</v>
      </c>
      <c r="S17608" s="116" t="s">
        <v>75</v>
      </c>
      <c r="T17608" s="116" t="s">
        <v>26</v>
      </c>
      <c r="U17608" s="27" t="s">
        <v>571</v>
      </c>
      <c r="V17608" s="162">
        <v>20153</v>
      </c>
      <c r="W17608" s="159">
        <v>251.66309999999999</v>
      </c>
      <c r="X17608" s="136" t="s">
        <v>10681</v>
      </c>
      <c r="Y17608" s="136">
        <v>0</v>
      </c>
      <c r="Z17608" s="136">
        <v>251.66</v>
      </c>
      <c r="AA17608" s="136" t="s">
        <v>609</v>
      </c>
      <c r="AB17608" s="136" t="s">
        <v>733</v>
      </c>
      <c r="AC17608" s="136" t="s">
        <v>740</v>
      </c>
    </row>
    <row r="17609" spans="1:29">
      <c r="A17609" s="27" t="s">
        <v>10215</v>
      </c>
      <c r="B17609" s="26" t="s">
        <v>440</v>
      </c>
      <c r="C17609" s="25" t="s">
        <v>673</v>
      </c>
      <c r="D17609" s="25" t="s">
        <v>10057</v>
      </c>
      <c r="E17609" s="25" t="s">
        <v>362</v>
      </c>
      <c r="F17609" s="27" t="s">
        <v>368</v>
      </c>
      <c r="G17609" s="229">
        <v>300.77910000000003</v>
      </c>
      <c r="H17609" s="116" t="s">
        <v>998</v>
      </c>
      <c r="I17609" s="116" t="s">
        <v>68</v>
      </c>
      <c r="J17609" s="116" t="s">
        <v>69</v>
      </c>
      <c r="K17609" s="116" t="s">
        <v>70</v>
      </c>
      <c r="L17609" s="116" t="s">
        <v>71</v>
      </c>
      <c r="M17609" s="116" t="s">
        <v>146</v>
      </c>
      <c r="N17609" s="116" t="s">
        <v>73</v>
      </c>
      <c r="O17609" s="116" t="s">
        <v>7499</v>
      </c>
      <c r="P17609" s="116" t="s">
        <v>71</v>
      </c>
      <c r="Q17609" s="116" t="s">
        <v>74</v>
      </c>
      <c r="R17609" s="116" t="s">
        <v>92</v>
      </c>
      <c r="S17609" s="116" t="s">
        <v>75</v>
      </c>
      <c r="T17609" s="116" t="s">
        <v>26</v>
      </c>
      <c r="U17609" s="27" t="s">
        <v>572</v>
      </c>
      <c r="V17609" s="162">
        <v>20153</v>
      </c>
      <c r="W17609" s="159">
        <v>300.77910000000003</v>
      </c>
      <c r="X17609" s="136" t="s">
        <v>10682</v>
      </c>
      <c r="Y17609" s="136">
        <v>0</v>
      </c>
      <c r="Z17609" s="136">
        <v>300.77999999999997</v>
      </c>
      <c r="AA17609" s="136" t="s">
        <v>609</v>
      </c>
      <c r="AB17609" s="136" t="s">
        <v>733</v>
      </c>
      <c r="AC17609" s="136" t="s">
        <v>740</v>
      </c>
    </row>
    <row r="17610" spans="1:29">
      <c r="A17610" s="27" t="s">
        <v>10217</v>
      </c>
      <c r="B17610" s="26" t="s">
        <v>440</v>
      </c>
      <c r="C17610" s="25" t="s">
        <v>671</v>
      </c>
      <c r="D17610" s="25" t="s">
        <v>10057</v>
      </c>
      <c r="E17610" s="25" t="s">
        <v>362</v>
      </c>
      <c r="F17610" s="27" t="s">
        <v>368</v>
      </c>
      <c r="G17610" s="229">
        <v>506.85939999999999</v>
      </c>
      <c r="H17610" s="116" t="s">
        <v>999</v>
      </c>
      <c r="I17610" s="116" t="s">
        <v>68</v>
      </c>
      <c r="J17610" s="116" t="s">
        <v>69</v>
      </c>
      <c r="K17610" s="116" t="s">
        <v>70</v>
      </c>
      <c r="L17610" s="116" t="s">
        <v>71</v>
      </c>
      <c r="M17610" s="116" t="s">
        <v>662</v>
      </c>
      <c r="N17610" s="116" t="s">
        <v>73</v>
      </c>
      <c r="O17610" s="116" t="s">
        <v>7499</v>
      </c>
      <c r="P17610" s="116" t="s">
        <v>71</v>
      </c>
      <c r="Q17610" s="116" t="s">
        <v>74</v>
      </c>
      <c r="R17610" s="116" t="s">
        <v>92</v>
      </c>
      <c r="S17610" s="116" t="s">
        <v>75</v>
      </c>
      <c r="T17610" s="116" t="s">
        <v>26</v>
      </c>
      <c r="U17610" s="27" t="s">
        <v>663</v>
      </c>
      <c r="V17610" s="162">
        <v>20153</v>
      </c>
      <c r="W17610" s="159">
        <v>506.85939999999999</v>
      </c>
      <c r="X17610" s="136" t="s">
        <v>10683</v>
      </c>
      <c r="Y17610" s="136">
        <v>0</v>
      </c>
      <c r="Z17610" s="136">
        <v>506.86</v>
      </c>
      <c r="AA17610" s="136" t="s">
        <v>609</v>
      </c>
      <c r="AB17610" s="136" t="s">
        <v>733</v>
      </c>
      <c r="AC17610" s="136" t="s">
        <v>740</v>
      </c>
    </row>
    <row r="17611" spans="1:29">
      <c r="A17611" s="27" t="s">
        <v>10219</v>
      </c>
      <c r="B17611" s="26" t="s">
        <v>440</v>
      </c>
      <c r="C17611" s="25" t="s">
        <v>668</v>
      </c>
      <c r="D17611" s="25" t="s">
        <v>10057</v>
      </c>
      <c r="E17611" s="25" t="s">
        <v>362</v>
      </c>
      <c r="F17611" s="27" t="s">
        <v>368</v>
      </c>
      <c r="G17611" s="229">
        <v>329.61950000000002</v>
      </c>
      <c r="H17611" s="116" t="s">
        <v>1000</v>
      </c>
      <c r="I17611" s="116" t="s">
        <v>68</v>
      </c>
      <c r="J17611" s="116" t="s">
        <v>69</v>
      </c>
      <c r="K17611" s="116" t="s">
        <v>70</v>
      </c>
      <c r="L17611" s="116" t="s">
        <v>71</v>
      </c>
      <c r="M17611" s="116" t="s">
        <v>165</v>
      </c>
      <c r="N17611" s="116" t="s">
        <v>73</v>
      </c>
      <c r="O17611" s="116" t="s">
        <v>7499</v>
      </c>
      <c r="P17611" s="116" t="s">
        <v>71</v>
      </c>
      <c r="Q17611" s="116" t="s">
        <v>74</v>
      </c>
      <c r="R17611" s="116" t="s">
        <v>92</v>
      </c>
      <c r="S17611" s="116" t="s">
        <v>75</v>
      </c>
      <c r="T17611" s="116" t="s">
        <v>26</v>
      </c>
      <c r="U17611" s="27" t="s">
        <v>589</v>
      </c>
      <c r="V17611" s="162">
        <v>20153</v>
      </c>
      <c r="W17611" s="159">
        <v>329.61950000000002</v>
      </c>
      <c r="X17611" s="136" t="s">
        <v>10684</v>
      </c>
      <c r="Y17611" s="136">
        <v>0</v>
      </c>
      <c r="Z17611" s="136">
        <v>329.62</v>
      </c>
      <c r="AA17611" s="136" t="s">
        <v>609</v>
      </c>
      <c r="AB17611" s="136" t="s">
        <v>733</v>
      </c>
      <c r="AC17611" s="136" t="s">
        <v>740</v>
      </c>
    </row>
    <row r="17612" spans="1:29">
      <c r="A17612" s="27" t="s">
        <v>10221</v>
      </c>
      <c r="B17612" s="26" t="s">
        <v>440</v>
      </c>
      <c r="C17612" s="25" t="s">
        <v>674</v>
      </c>
      <c r="D17612" s="25" t="s">
        <v>10057</v>
      </c>
      <c r="E17612" s="25" t="s">
        <v>362</v>
      </c>
      <c r="F17612" s="27" t="s">
        <v>368</v>
      </c>
      <c r="G17612" s="229">
        <v>975.58569999999997</v>
      </c>
      <c r="H17612" s="116" t="s">
        <v>1001</v>
      </c>
      <c r="I17612" s="116" t="s">
        <v>68</v>
      </c>
      <c r="J17612" s="116" t="s">
        <v>69</v>
      </c>
      <c r="K17612" s="116" t="s">
        <v>70</v>
      </c>
      <c r="L17612" s="116" t="s">
        <v>71</v>
      </c>
      <c r="M17612" s="116" t="s">
        <v>163</v>
      </c>
      <c r="N17612" s="116" t="s">
        <v>73</v>
      </c>
      <c r="O17612" s="116" t="s">
        <v>7499</v>
      </c>
      <c r="P17612" s="116" t="s">
        <v>71</v>
      </c>
      <c r="Q17612" s="116" t="s">
        <v>74</v>
      </c>
      <c r="R17612" s="116" t="s">
        <v>92</v>
      </c>
      <c r="S17612" s="116" t="s">
        <v>75</v>
      </c>
      <c r="T17612" s="116" t="s">
        <v>26</v>
      </c>
      <c r="U17612" s="27" t="s">
        <v>587</v>
      </c>
      <c r="V17612" s="162">
        <v>20153</v>
      </c>
      <c r="W17612" s="159">
        <v>975.58569999999997</v>
      </c>
      <c r="X17612" s="136" t="s">
        <v>10685</v>
      </c>
      <c r="Y17612" s="136">
        <v>0</v>
      </c>
      <c r="Z17612" s="136">
        <v>975.59</v>
      </c>
      <c r="AA17612" s="136" t="s">
        <v>609</v>
      </c>
      <c r="AB17612" s="136" t="s">
        <v>733</v>
      </c>
      <c r="AC17612" s="136" t="s">
        <v>740</v>
      </c>
    </row>
    <row r="17613" spans="1:29">
      <c r="A17613" s="27" t="s">
        <v>10223</v>
      </c>
      <c r="B17613" s="26" t="s">
        <v>440</v>
      </c>
      <c r="C17613" s="25" t="s">
        <v>666</v>
      </c>
      <c r="D17613" s="25" t="s">
        <v>10057</v>
      </c>
      <c r="E17613" s="25" t="s">
        <v>362</v>
      </c>
      <c r="F17613" s="27" t="s">
        <v>368</v>
      </c>
      <c r="G17613" s="229">
        <v>158.69839999999999</v>
      </c>
      <c r="H17613" s="116" t="s">
        <v>1002</v>
      </c>
      <c r="I17613" s="116" t="s">
        <v>68</v>
      </c>
      <c r="J17613" s="116" t="s">
        <v>69</v>
      </c>
      <c r="K17613" s="116" t="s">
        <v>70</v>
      </c>
      <c r="L17613" s="116" t="s">
        <v>71</v>
      </c>
      <c r="M17613" s="116" t="s">
        <v>164</v>
      </c>
      <c r="N17613" s="116" t="s">
        <v>73</v>
      </c>
      <c r="O17613" s="116" t="s">
        <v>7499</v>
      </c>
      <c r="P17613" s="116" t="s">
        <v>71</v>
      </c>
      <c r="Q17613" s="116" t="s">
        <v>74</v>
      </c>
      <c r="R17613" s="116" t="s">
        <v>92</v>
      </c>
      <c r="S17613" s="116" t="s">
        <v>75</v>
      </c>
      <c r="T17613" s="116" t="s">
        <v>26</v>
      </c>
      <c r="U17613" s="27" t="s">
        <v>588</v>
      </c>
      <c r="V17613" s="162">
        <v>20153</v>
      </c>
      <c r="W17613" s="159">
        <v>158.69839999999999</v>
      </c>
      <c r="X17613" s="136" t="s">
        <v>10686</v>
      </c>
      <c r="Y17613" s="136">
        <v>0</v>
      </c>
      <c r="Z17613" s="136">
        <v>158.69999999999999</v>
      </c>
      <c r="AA17613" s="136" t="s">
        <v>609</v>
      </c>
      <c r="AB17613" s="136" t="s">
        <v>733</v>
      </c>
      <c r="AC17613" s="136" t="s">
        <v>740</v>
      </c>
    </row>
    <row r="17614" spans="1:29">
      <c r="A17614" s="27" t="s">
        <v>10225</v>
      </c>
      <c r="B17614" s="26" t="s">
        <v>440</v>
      </c>
      <c r="C17614" s="25" t="s">
        <v>667</v>
      </c>
      <c r="D17614" s="25" t="s">
        <v>10057</v>
      </c>
      <c r="E17614" s="25" t="s">
        <v>362</v>
      </c>
      <c r="F17614" s="27" t="s">
        <v>368</v>
      </c>
      <c r="G17614" s="229">
        <v>504.46609999999998</v>
      </c>
      <c r="H17614" s="116" t="s">
        <v>1003</v>
      </c>
      <c r="I17614" s="116" t="s">
        <v>68</v>
      </c>
      <c r="J17614" s="116" t="s">
        <v>69</v>
      </c>
      <c r="K17614" s="116" t="s">
        <v>70</v>
      </c>
      <c r="L17614" s="116" t="s">
        <v>71</v>
      </c>
      <c r="M17614" s="116" t="s">
        <v>166</v>
      </c>
      <c r="N17614" s="116" t="s">
        <v>73</v>
      </c>
      <c r="O17614" s="116" t="s">
        <v>7499</v>
      </c>
      <c r="P17614" s="116" t="s">
        <v>71</v>
      </c>
      <c r="Q17614" s="116" t="s">
        <v>74</v>
      </c>
      <c r="R17614" s="116" t="s">
        <v>92</v>
      </c>
      <c r="S17614" s="116" t="s">
        <v>75</v>
      </c>
      <c r="T17614" s="116" t="s">
        <v>26</v>
      </c>
      <c r="U17614" s="27" t="s">
        <v>590</v>
      </c>
      <c r="V17614" s="162">
        <v>20153</v>
      </c>
      <c r="W17614" s="159">
        <v>504.46609999999998</v>
      </c>
      <c r="X17614" s="136" t="s">
        <v>10687</v>
      </c>
      <c r="Y17614" s="136">
        <v>0</v>
      </c>
      <c r="Z17614" s="136">
        <v>504.47</v>
      </c>
      <c r="AA17614" s="136" t="s">
        <v>609</v>
      </c>
      <c r="AB17614" s="136" t="s">
        <v>733</v>
      </c>
      <c r="AC17614" s="136" t="s">
        <v>740</v>
      </c>
    </row>
    <row r="17615" spans="1:29">
      <c r="A17615" s="27" t="s">
        <v>10227</v>
      </c>
      <c r="B17615" s="26" t="s">
        <v>440</v>
      </c>
      <c r="C17615" s="25" t="s">
        <v>339</v>
      </c>
      <c r="D17615" s="25" t="s">
        <v>10057</v>
      </c>
      <c r="E17615" s="25" t="s">
        <v>362</v>
      </c>
      <c r="F17615" s="27" t="s">
        <v>368</v>
      </c>
      <c r="G17615" s="229">
        <v>6.6596000000000002</v>
      </c>
      <c r="H17615" s="116" t="s">
        <v>1004</v>
      </c>
      <c r="I17615" s="116" t="s">
        <v>68</v>
      </c>
      <c r="J17615" s="116" t="s">
        <v>69</v>
      </c>
      <c r="K17615" s="116" t="s">
        <v>70</v>
      </c>
      <c r="L17615" s="116" t="s">
        <v>71</v>
      </c>
      <c r="M17615" s="116" t="s">
        <v>161</v>
      </c>
      <c r="N17615" s="116" t="s">
        <v>73</v>
      </c>
      <c r="O17615" s="116" t="s">
        <v>7499</v>
      </c>
      <c r="P17615" s="116" t="s">
        <v>71</v>
      </c>
      <c r="Q17615" s="116" t="s">
        <v>74</v>
      </c>
      <c r="R17615" s="116" t="s">
        <v>92</v>
      </c>
      <c r="S17615" s="116" t="s">
        <v>75</v>
      </c>
      <c r="T17615" s="116" t="s">
        <v>26</v>
      </c>
      <c r="U17615" s="27" t="s">
        <v>585</v>
      </c>
      <c r="V17615" s="162">
        <v>20153</v>
      </c>
      <c r="W17615" s="159">
        <v>6.6596000000000002</v>
      </c>
      <c r="X17615" s="136" t="s">
        <v>10688</v>
      </c>
      <c r="Y17615" s="136">
        <v>0</v>
      </c>
      <c r="Z17615" s="136">
        <v>6.66</v>
      </c>
      <c r="AA17615" s="136" t="s">
        <v>609</v>
      </c>
      <c r="AB17615" s="136" t="s">
        <v>733</v>
      </c>
      <c r="AC17615" s="136" t="s">
        <v>740</v>
      </c>
    </row>
    <row r="17616" spans="1:29">
      <c r="A17616" s="27" t="s">
        <v>10229</v>
      </c>
      <c r="B17616" s="26" t="s">
        <v>440</v>
      </c>
      <c r="C17616" s="25" t="s">
        <v>669</v>
      </c>
      <c r="D17616" s="25" t="s">
        <v>10057</v>
      </c>
      <c r="E17616" s="25" t="s">
        <v>362</v>
      </c>
      <c r="F17616" s="27" t="s">
        <v>368</v>
      </c>
      <c r="G17616" s="229">
        <v>3699.4036999999998</v>
      </c>
      <c r="H17616" s="116" t="s">
        <v>1005</v>
      </c>
      <c r="I17616" s="116" t="s">
        <v>68</v>
      </c>
      <c r="J17616" s="116" t="s">
        <v>69</v>
      </c>
      <c r="K17616" s="116" t="s">
        <v>70</v>
      </c>
      <c r="L17616" s="116" t="s">
        <v>71</v>
      </c>
      <c r="M17616" s="116" t="s">
        <v>143</v>
      </c>
      <c r="N17616" s="116" t="s">
        <v>73</v>
      </c>
      <c r="O17616" s="116" t="s">
        <v>7499</v>
      </c>
      <c r="P17616" s="116" t="s">
        <v>71</v>
      </c>
      <c r="Q17616" s="116" t="s">
        <v>74</v>
      </c>
      <c r="R17616" s="116" t="s">
        <v>92</v>
      </c>
      <c r="S17616" s="116" t="s">
        <v>75</v>
      </c>
      <c r="T17616" s="116" t="s">
        <v>26</v>
      </c>
      <c r="U17616" s="27" t="s">
        <v>567</v>
      </c>
      <c r="V17616" s="162">
        <v>20153</v>
      </c>
      <c r="W17616" s="159">
        <v>3699.4036999999998</v>
      </c>
      <c r="X17616" s="136" t="s">
        <v>10689</v>
      </c>
      <c r="Y17616" s="136">
        <v>0</v>
      </c>
      <c r="Z17616" s="136">
        <v>3699.4</v>
      </c>
      <c r="AA17616" s="136" t="s">
        <v>609</v>
      </c>
      <c r="AB17616" s="136" t="s">
        <v>733</v>
      </c>
      <c r="AC17616" s="136" t="s">
        <v>740</v>
      </c>
    </row>
    <row r="17617" spans="1:29">
      <c r="A17617" s="27" t="s">
        <v>10231</v>
      </c>
      <c r="B17617" s="26" t="s">
        <v>440</v>
      </c>
      <c r="C17617" s="25" t="s">
        <v>665</v>
      </c>
      <c r="D17617" s="25" t="s">
        <v>10057</v>
      </c>
      <c r="E17617" s="25" t="s">
        <v>362</v>
      </c>
      <c r="F17617" s="27" t="s">
        <v>368</v>
      </c>
      <c r="G17617" s="229">
        <v>3051.2278000000001</v>
      </c>
      <c r="H17617" s="116" t="s">
        <v>1006</v>
      </c>
      <c r="I17617" s="116" t="s">
        <v>68</v>
      </c>
      <c r="J17617" s="116" t="s">
        <v>69</v>
      </c>
      <c r="K17617" s="116" t="s">
        <v>70</v>
      </c>
      <c r="L17617" s="116" t="s">
        <v>71</v>
      </c>
      <c r="M17617" s="116" t="s">
        <v>144</v>
      </c>
      <c r="N17617" s="116" t="s">
        <v>73</v>
      </c>
      <c r="O17617" s="116" t="s">
        <v>7499</v>
      </c>
      <c r="P17617" s="116" t="s">
        <v>71</v>
      </c>
      <c r="Q17617" s="116" t="s">
        <v>74</v>
      </c>
      <c r="R17617" s="116" t="s">
        <v>92</v>
      </c>
      <c r="S17617" s="116" t="s">
        <v>75</v>
      </c>
      <c r="T17617" s="116" t="s">
        <v>26</v>
      </c>
      <c r="U17617" s="27" t="s">
        <v>568</v>
      </c>
      <c r="V17617" s="162">
        <v>20153</v>
      </c>
      <c r="W17617" s="159">
        <v>3051.2278000000001</v>
      </c>
      <c r="X17617" s="136" t="s">
        <v>10690</v>
      </c>
      <c r="Y17617" s="136">
        <v>0</v>
      </c>
      <c r="Z17617" s="136">
        <v>3051.23</v>
      </c>
      <c r="AA17617" s="136" t="s">
        <v>609</v>
      </c>
      <c r="AB17617" s="136" t="s">
        <v>733</v>
      </c>
      <c r="AC17617" s="136" t="s">
        <v>740</v>
      </c>
    </row>
    <row r="17618" spans="1:29">
      <c r="A17618" s="27" t="s">
        <v>10233</v>
      </c>
      <c r="B17618" s="26" t="s">
        <v>440</v>
      </c>
      <c r="C17618" s="25" t="s">
        <v>28</v>
      </c>
      <c r="D17618" s="25" t="s">
        <v>10057</v>
      </c>
      <c r="E17618" s="25" t="s">
        <v>362</v>
      </c>
      <c r="F17618" s="27" t="s">
        <v>368</v>
      </c>
      <c r="G17618" s="229">
        <v>6757.2911000000004</v>
      </c>
      <c r="H17618" s="116" t="s">
        <v>1007</v>
      </c>
      <c r="I17618" s="116" t="s">
        <v>68</v>
      </c>
      <c r="J17618" s="116" t="s">
        <v>69</v>
      </c>
      <c r="K17618" s="116" t="s">
        <v>70</v>
      </c>
      <c r="L17618" s="116" t="s">
        <v>71</v>
      </c>
      <c r="M17618" s="116" t="s">
        <v>145</v>
      </c>
      <c r="N17618" s="116" t="s">
        <v>73</v>
      </c>
      <c r="O17618" s="116" t="s">
        <v>7499</v>
      </c>
      <c r="P17618" s="116" t="s">
        <v>71</v>
      </c>
      <c r="Q17618" s="116" t="s">
        <v>74</v>
      </c>
      <c r="R17618" s="116" t="s">
        <v>92</v>
      </c>
      <c r="S17618" s="116" t="s">
        <v>75</v>
      </c>
      <c r="T17618" s="116" t="s">
        <v>26</v>
      </c>
      <c r="U17618" s="27" t="s">
        <v>569</v>
      </c>
      <c r="V17618" s="162">
        <v>20153</v>
      </c>
      <c r="W17618" s="159">
        <v>6757.2911000000004</v>
      </c>
      <c r="X17618" s="136" t="s">
        <v>10691</v>
      </c>
      <c r="Y17618" s="136">
        <v>0</v>
      </c>
      <c r="Z17618" s="136">
        <v>6757.29</v>
      </c>
      <c r="AA17618" s="136" t="s">
        <v>609</v>
      </c>
      <c r="AB17618" s="136" t="s">
        <v>733</v>
      </c>
      <c r="AC17618" s="136" t="s">
        <v>740</v>
      </c>
    </row>
    <row r="17619" spans="1:29">
      <c r="A17619" s="27" t="s">
        <v>10235</v>
      </c>
      <c r="B17619" s="26" t="s">
        <v>440</v>
      </c>
      <c r="C17619" s="25" t="s">
        <v>29</v>
      </c>
      <c r="D17619" s="25" t="s">
        <v>10057</v>
      </c>
      <c r="E17619" s="25" t="s">
        <v>362</v>
      </c>
      <c r="F17619" s="27" t="s">
        <v>368</v>
      </c>
      <c r="G17619" s="229">
        <v>357.58909999999997</v>
      </c>
      <c r="H17619" s="116" t="s">
        <v>1008</v>
      </c>
      <c r="I17619" s="116" t="s">
        <v>68</v>
      </c>
      <c r="J17619" s="116" t="s">
        <v>69</v>
      </c>
      <c r="K17619" s="116" t="s">
        <v>70</v>
      </c>
      <c r="L17619" s="116" t="s">
        <v>71</v>
      </c>
      <c r="M17619" s="116" t="s">
        <v>155</v>
      </c>
      <c r="N17619" s="116" t="s">
        <v>73</v>
      </c>
      <c r="O17619" s="116" t="s">
        <v>7499</v>
      </c>
      <c r="P17619" s="116" t="s">
        <v>71</v>
      </c>
      <c r="Q17619" s="116" t="s">
        <v>74</v>
      </c>
      <c r="R17619" s="116" t="s">
        <v>92</v>
      </c>
      <c r="S17619" s="116" t="s">
        <v>75</v>
      </c>
      <c r="T17619" s="116" t="s">
        <v>26</v>
      </c>
      <c r="U17619" s="27" t="s">
        <v>579</v>
      </c>
      <c r="V17619" s="162">
        <v>20153</v>
      </c>
      <c r="W17619" s="159">
        <v>357.58909999999997</v>
      </c>
      <c r="X17619" s="136" t="s">
        <v>10692</v>
      </c>
      <c r="Y17619" s="136">
        <v>0</v>
      </c>
      <c r="Z17619" s="136">
        <v>357.59</v>
      </c>
      <c r="AA17619" s="136" t="s">
        <v>609</v>
      </c>
      <c r="AB17619" s="136" t="s">
        <v>733</v>
      </c>
      <c r="AC17619" s="136" t="s">
        <v>740</v>
      </c>
    </row>
    <row r="17620" spans="1:29">
      <c r="A17620" s="27" t="s">
        <v>10237</v>
      </c>
      <c r="B17620" s="26" t="s">
        <v>440</v>
      </c>
      <c r="C17620" s="25" t="s">
        <v>30</v>
      </c>
      <c r="D17620" s="25" t="s">
        <v>10057</v>
      </c>
      <c r="E17620" s="25" t="s">
        <v>362</v>
      </c>
      <c r="F17620" s="27" t="s">
        <v>368</v>
      </c>
      <c r="G17620" s="229">
        <v>792.91660000000002</v>
      </c>
      <c r="H17620" s="116" t="s">
        <v>1009</v>
      </c>
      <c r="I17620" s="116" t="s">
        <v>68</v>
      </c>
      <c r="J17620" s="116" t="s">
        <v>69</v>
      </c>
      <c r="K17620" s="116" t="s">
        <v>70</v>
      </c>
      <c r="L17620" s="116" t="s">
        <v>71</v>
      </c>
      <c r="M17620" s="116" t="s">
        <v>158</v>
      </c>
      <c r="N17620" s="116" t="s">
        <v>73</v>
      </c>
      <c r="O17620" s="116" t="s">
        <v>7499</v>
      </c>
      <c r="P17620" s="116" t="s">
        <v>71</v>
      </c>
      <c r="Q17620" s="116" t="s">
        <v>74</v>
      </c>
      <c r="R17620" s="116" t="s">
        <v>92</v>
      </c>
      <c r="S17620" s="116" t="s">
        <v>75</v>
      </c>
      <c r="T17620" s="116" t="s">
        <v>26</v>
      </c>
      <c r="U17620" s="27" t="s">
        <v>582</v>
      </c>
      <c r="V17620" s="162">
        <v>20153</v>
      </c>
      <c r="W17620" s="159">
        <v>792.91660000000002</v>
      </c>
      <c r="X17620" s="136" t="s">
        <v>10693</v>
      </c>
      <c r="Y17620" s="136">
        <v>0</v>
      </c>
      <c r="Z17620" s="136">
        <v>792.92</v>
      </c>
      <c r="AA17620" s="136" t="s">
        <v>609</v>
      </c>
      <c r="AB17620" s="136" t="s">
        <v>733</v>
      </c>
      <c r="AC17620" s="136" t="s">
        <v>740</v>
      </c>
    </row>
    <row r="17621" spans="1:29">
      <c r="A17621" s="27" t="s">
        <v>10239</v>
      </c>
      <c r="B17621" s="26" t="s">
        <v>440</v>
      </c>
      <c r="C17621" s="25" t="s">
        <v>295</v>
      </c>
      <c r="D17621" s="25" t="s">
        <v>10057</v>
      </c>
      <c r="E17621" s="25" t="s">
        <v>362</v>
      </c>
      <c r="F17621" s="27" t="s">
        <v>368</v>
      </c>
      <c r="G17621" s="229">
        <v>30.533799999999999</v>
      </c>
      <c r="H17621" s="116" t="s">
        <v>1010</v>
      </c>
      <c r="I17621" s="116" t="s">
        <v>68</v>
      </c>
      <c r="J17621" s="116" t="s">
        <v>69</v>
      </c>
      <c r="K17621" s="116" t="s">
        <v>70</v>
      </c>
      <c r="L17621" s="116" t="s">
        <v>71</v>
      </c>
      <c r="M17621" s="116" t="s">
        <v>160</v>
      </c>
      <c r="N17621" s="116" t="s">
        <v>73</v>
      </c>
      <c r="O17621" s="116" t="s">
        <v>7499</v>
      </c>
      <c r="P17621" s="116" t="s">
        <v>71</v>
      </c>
      <c r="Q17621" s="116" t="s">
        <v>74</v>
      </c>
      <c r="R17621" s="116" t="s">
        <v>92</v>
      </c>
      <c r="S17621" s="116" t="s">
        <v>75</v>
      </c>
      <c r="T17621" s="116" t="s">
        <v>26</v>
      </c>
      <c r="U17621" s="27" t="s">
        <v>584</v>
      </c>
      <c r="V17621" s="162">
        <v>20153</v>
      </c>
      <c r="W17621" s="159">
        <v>30.533799999999999</v>
      </c>
      <c r="X17621" s="136" t="s">
        <v>10694</v>
      </c>
      <c r="Y17621" s="136">
        <v>0</v>
      </c>
      <c r="Z17621" s="136">
        <v>30.53</v>
      </c>
      <c r="AA17621" s="136" t="s">
        <v>609</v>
      </c>
      <c r="AB17621" s="136" t="s">
        <v>733</v>
      </c>
      <c r="AC17621" s="136" t="s">
        <v>740</v>
      </c>
    </row>
    <row r="17622" spans="1:29">
      <c r="A17622" s="27" t="s">
        <v>10241</v>
      </c>
      <c r="B17622" s="26" t="s">
        <v>440</v>
      </c>
      <c r="C17622" s="25" t="s">
        <v>31</v>
      </c>
      <c r="D17622" s="25" t="s">
        <v>10057</v>
      </c>
      <c r="E17622" s="25" t="s">
        <v>362</v>
      </c>
      <c r="F17622" s="27" t="s">
        <v>368</v>
      </c>
      <c r="G17622" s="229">
        <v>108.1738</v>
      </c>
      <c r="H17622" s="116" t="s">
        <v>1011</v>
      </c>
      <c r="I17622" s="116" t="s">
        <v>68</v>
      </c>
      <c r="J17622" s="116" t="s">
        <v>69</v>
      </c>
      <c r="K17622" s="116" t="s">
        <v>70</v>
      </c>
      <c r="L17622" s="116" t="s">
        <v>71</v>
      </c>
      <c r="M17622" s="116" t="s">
        <v>162</v>
      </c>
      <c r="N17622" s="116" t="s">
        <v>73</v>
      </c>
      <c r="O17622" s="116" t="s">
        <v>7499</v>
      </c>
      <c r="P17622" s="116" t="s">
        <v>71</v>
      </c>
      <c r="Q17622" s="116" t="s">
        <v>74</v>
      </c>
      <c r="R17622" s="116" t="s">
        <v>92</v>
      </c>
      <c r="S17622" s="116" t="s">
        <v>75</v>
      </c>
      <c r="T17622" s="116" t="s">
        <v>26</v>
      </c>
      <c r="U17622" s="27" t="s">
        <v>586</v>
      </c>
      <c r="V17622" s="162">
        <v>20153</v>
      </c>
      <c r="W17622" s="159">
        <v>108.1738</v>
      </c>
      <c r="X17622" s="136" t="s">
        <v>10695</v>
      </c>
      <c r="Y17622" s="136">
        <v>0</v>
      </c>
      <c r="Z17622" s="136">
        <v>108.17</v>
      </c>
      <c r="AA17622" s="136" t="s">
        <v>609</v>
      </c>
      <c r="AB17622" s="136" t="s">
        <v>733</v>
      </c>
      <c r="AC17622" s="136" t="s">
        <v>740</v>
      </c>
    </row>
    <row r="17623" spans="1:29">
      <c r="A17623" s="27" t="s">
        <v>10245</v>
      </c>
      <c r="B17623" s="26" t="s">
        <v>440</v>
      </c>
      <c r="C17623" s="25" t="s">
        <v>562</v>
      </c>
      <c r="D17623" s="25" t="s">
        <v>10057</v>
      </c>
      <c r="E17623" s="25" t="s">
        <v>362</v>
      </c>
      <c r="F17623" s="27" t="s">
        <v>368</v>
      </c>
      <c r="G17623" s="234">
        <v>16.989999999999998</v>
      </c>
      <c r="H17623" s="122" t="s">
        <v>1013</v>
      </c>
      <c r="I17623" s="116" t="s">
        <v>68</v>
      </c>
      <c r="J17623" s="116" t="s">
        <v>69</v>
      </c>
      <c r="K17623" s="116" t="s">
        <v>70</v>
      </c>
      <c r="L17623" s="116" t="s">
        <v>71</v>
      </c>
      <c r="M17623" s="116" t="s">
        <v>168</v>
      </c>
      <c r="N17623" s="116" t="s">
        <v>73</v>
      </c>
      <c r="O17623" s="116" t="s">
        <v>7499</v>
      </c>
      <c r="P17623" s="126" t="s">
        <v>71</v>
      </c>
      <c r="Q17623" s="116" t="s">
        <v>71</v>
      </c>
      <c r="R17623" s="116" t="s">
        <v>71</v>
      </c>
      <c r="S17623" s="127" t="s">
        <v>88</v>
      </c>
      <c r="T17623" s="128" t="s">
        <v>26</v>
      </c>
      <c r="U17623" s="27" t="s">
        <v>592</v>
      </c>
      <c r="V17623" s="162">
        <v>20153</v>
      </c>
      <c r="W17623" s="159">
        <v>0.1699</v>
      </c>
      <c r="X17623" s="136" t="s">
        <v>10697</v>
      </c>
      <c r="Y17623" s="136">
        <v>0</v>
      </c>
      <c r="Z17623" s="136">
        <v>16.989999999999998</v>
      </c>
      <c r="AA17623" s="136" t="s">
        <v>609</v>
      </c>
      <c r="AB17623" s="136" t="s">
        <v>733</v>
      </c>
      <c r="AC17623" s="136" t="s">
        <v>740</v>
      </c>
    </row>
    <row r="17624" spans="1:29">
      <c r="A17624" s="27" t="s">
        <v>10247</v>
      </c>
      <c r="B17624" s="26" t="s">
        <v>440</v>
      </c>
      <c r="C17624" s="25" t="s">
        <v>565</v>
      </c>
      <c r="D17624" s="25" t="s">
        <v>10057</v>
      </c>
      <c r="E17624" s="25" t="s">
        <v>362</v>
      </c>
      <c r="F17624" s="27" t="s">
        <v>368</v>
      </c>
      <c r="G17624" s="234">
        <v>40.98</v>
      </c>
      <c r="H17624" s="122" t="s">
        <v>1014</v>
      </c>
      <c r="I17624" s="116" t="s">
        <v>68</v>
      </c>
      <c r="J17624" s="116" t="s">
        <v>69</v>
      </c>
      <c r="K17624" s="116" t="s">
        <v>70</v>
      </c>
      <c r="L17624" s="116" t="s">
        <v>71</v>
      </c>
      <c r="M17624" s="116" t="s">
        <v>169</v>
      </c>
      <c r="N17624" s="116" t="s">
        <v>73</v>
      </c>
      <c r="O17624" s="116" t="s">
        <v>7499</v>
      </c>
      <c r="P17624" s="126" t="s">
        <v>71</v>
      </c>
      <c r="Q17624" s="116" t="s">
        <v>71</v>
      </c>
      <c r="R17624" s="116" t="s">
        <v>71</v>
      </c>
      <c r="S17624" s="127" t="s">
        <v>88</v>
      </c>
      <c r="T17624" s="128" t="s">
        <v>26</v>
      </c>
      <c r="U17624" s="27" t="s">
        <v>593</v>
      </c>
      <c r="V17624" s="162">
        <v>20153</v>
      </c>
      <c r="W17624" s="159">
        <v>0.40979999999999994</v>
      </c>
      <c r="X17624" s="136" t="s">
        <v>10698</v>
      </c>
      <c r="Y17624" s="136">
        <v>0</v>
      </c>
      <c r="Z17624" s="136">
        <v>40.98</v>
      </c>
      <c r="AA17624" s="136" t="s">
        <v>609</v>
      </c>
      <c r="AB17624" s="136" t="s">
        <v>733</v>
      </c>
      <c r="AC17624" s="136" t="s">
        <v>740</v>
      </c>
    </row>
    <row r="17625" spans="1:29">
      <c r="A17625" s="27" t="s">
        <v>10249</v>
      </c>
      <c r="B17625" s="26" t="s">
        <v>440</v>
      </c>
      <c r="C17625" s="25" t="s">
        <v>702</v>
      </c>
      <c r="D17625" s="25" t="s">
        <v>10057</v>
      </c>
      <c r="E17625" s="25" t="s">
        <v>362</v>
      </c>
      <c r="F17625" s="27" t="s">
        <v>368</v>
      </c>
      <c r="G17625" s="234">
        <v>47</v>
      </c>
      <c r="H17625" s="122" t="s">
        <v>1015</v>
      </c>
      <c r="I17625" s="116" t="s">
        <v>68</v>
      </c>
      <c r="J17625" s="116" t="s">
        <v>69</v>
      </c>
      <c r="K17625" s="116" t="s">
        <v>70</v>
      </c>
      <c r="L17625" s="116" t="s">
        <v>71</v>
      </c>
      <c r="M17625" s="116" t="s">
        <v>149</v>
      </c>
      <c r="N17625" s="116" t="s">
        <v>73</v>
      </c>
      <c r="O17625" s="116" t="s">
        <v>7499</v>
      </c>
      <c r="P17625" s="126" t="s">
        <v>71</v>
      </c>
      <c r="Q17625" s="116" t="s">
        <v>71</v>
      </c>
      <c r="R17625" s="116" t="s">
        <v>71</v>
      </c>
      <c r="S17625" s="127" t="s">
        <v>88</v>
      </c>
      <c r="T17625" s="128" t="s">
        <v>26</v>
      </c>
      <c r="U17625" s="27" t="s">
        <v>573</v>
      </c>
      <c r="V17625" s="162">
        <v>20153</v>
      </c>
      <c r="W17625" s="159">
        <v>0.47</v>
      </c>
      <c r="X17625" s="136" t="s">
        <v>10699</v>
      </c>
      <c r="Y17625" s="136">
        <v>0</v>
      </c>
      <c r="Z17625" s="136">
        <v>47</v>
      </c>
      <c r="AA17625" s="136" t="s">
        <v>609</v>
      </c>
      <c r="AB17625" s="136" t="s">
        <v>733</v>
      </c>
      <c r="AC17625" s="136" t="s">
        <v>740</v>
      </c>
    </row>
    <row r="17626" spans="1:29">
      <c r="A17626" s="27" t="s">
        <v>10251</v>
      </c>
      <c r="B17626" s="26" t="s">
        <v>440</v>
      </c>
      <c r="C17626" s="25" t="s">
        <v>563</v>
      </c>
      <c r="D17626" s="25" t="s">
        <v>10057</v>
      </c>
      <c r="E17626" s="25" t="s">
        <v>362</v>
      </c>
      <c r="F17626" s="27" t="s">
        <v>368</v>
      </c>
      <c r="G17626" s="234">
        <v>87.82</v>
      </c>
      <c r="H17626" s="122" t="s">
        <v>1016</v>
      </c>
      <c r="I17626" s="116" t="s">
        <v>68</v>
      </c>
      <c r="J17626" s="116" t="s">
        <v>69</v>
      </c>
      <c r="K17626" s="116" t="s">
        <v>70</v>
      </c>
      <c r="L17626" s="116" t="s">
        <v>71</v>
      </c>
      <c r="M17626" s="116" t="s">
        <v>167</v>
      </c>
      <c r="N17626" s="116" t="s">
        <v>73</v>
      </c>
      <c r="O17626" s="116" t="s">
        <v>7499</v>
      </c>
      <c r="P17626" s="126" t="s">
        <v>71</v>
      </c>
      <c r="Q17626" s="116" t="s">
        <v>71</v>
      </c>
      <c r="R17626" s="116" t="s">
        <v>71</v>
      </c>
      <c r="S17626" s="127" t="s">
        <v>88</v>
      </c>
      <c r="T17626" s="128" t="s">
        <v>26</v>
      </c>
      <c r="U17626" s="27" t="s">
        <v>591</v>
      </c>
      <c r="V17626" s="162">
        <v>20153</v>
      </c>
      <c r="W17626" s="159">
        <v>0.87819999999999998</v>
      </c>
      <c r="X17626" s="136" t="s">
        <v>10700</v>
      </c>
      <c r="Y17626" s="136">
        <v>0</v>
      </c>
      <c r="Z17626" s="136">
        <v>87.82</v>
      </c>
      <c r="AA17626" s="136" t="s">
        <v>609</v>
      </c>
      <c r="AB17626" s="136" t="s">
        <v>733</v>
      </c>
      <c r="AC17626" s="136" t="s">
        <v>740</v>
      </c>
    </row>
    <row r="17627" spans="1:29">
      <c r="A17627" s="27" t="s">
        <v>10253</v>
      </c>
      <c r="B17627" s="26" t="s">
        <v>440</v>
      </c>
      <c r="C17627" s="25" t="s">
        <v>703</v>
      </c>
      <c r="D17627" s="25" t="s">
        <v>10057</v>
      </c>
      <c r="E17627" s="25" t="s">
        <v>362</v>
      </c>
      <c r="F17627" s="27" t="s">
        <v>368</v>
      </c>
      <c r="G17627" s="234">
        <v>18.54</v>
      </c>
      <c r="H17627" s="122" t="s">
        <v>1017</v>
      </c>
      <c r="I17627" s="116" t="s">
        <v>68</v>
      </c>
      <c r="J17627" s="116" t="s">
        <v>69</v>
      </c>
      <c r="K17627" s="116" t="s">
        <v>70</v>
      </c>
      <c r="L17627" s="116" t="s">
        <v>71</v>
      </c>
      <c r="M17627" s="116" t="s">
        <v>150</v>
      </c>
      <c r="N17627" s="116" t="s">
        <v>73</v>
      </c>
      <c r="O17627" s="116" t="s">
        <v>7499</v>
      </c>
      <c r="P17627" s="126" t="s">
        <v>71</v>
      </c>
      <c r="Q17627" s="116" t="s">
        <v>71</v>
      </c>
      <c r="R17627" s="116" t="s">
        <v>71</v>
      </c>
      <c r="S17627" s="127" t="s">
        <v>88</v>
      </c>
      <c r="T17627" s="128" t="s">
        <v>26</v>
      </c>
      <c r="U17627" s="27" t="s">
        <v>574</v>
      </c>
      <c r="V17627" s="162">
        <v>20153</v>
      </c>
      <c r="W17627" s="159">
        <v>0.18539999999999998</v>
      </c>
      <c r="X17627" s="136" t="s">
        <v>10701</v>
      </c>
      <c r="Y17627" s="136">
        <v>0</v>
      </c>
      <c r="Z17627" s="136">
        <v>18.54</v>
      </c>
      <c r="AA17627" s="136" t="s">
        <v>609</v>
      </c>
      <c r="AB17627" s="136" t="s">
        <v>733</v>
      </c>
      <c r="AC17627" s="136" t="s">
        <v>740</v>
      </c>
    </row>
    <row r="17628" spans="1:29">
      <c r="A17628" s="27" t="s">
        <v>10255</v>
      </c>
      <c r="B17628" s="26" t="s">
        <v>440</v>
      </c>
      <c r="C17628" s="25" t="s">
        <v>704</v>
      </c>
      <c r="D17628" s="25" t="s">
        <v>10057</v>
      </c>
      <c r="E17628" s="25" t="s">
        <v>362</v>
      </c>
      <c r="F17628" s="27" t="s">
        <v>368</v>
      </c>
      <c r="G17628" s="234">
        <v>26.63</v>
      </c>
      <c r="H17628" s="122" t="s">
        <v>1018</v>
      </c>
      <c r="I17628" s="116" t="s">
        <v>68</v>
      </c>
      <c r="J17628" s="116" t="s">
        <v>69</v>
      </c>
      <c r="K17628" s="116" t="s">
        <v>70</v>
      </c>
      <c r="L17628" s="116" t="s">
        <v>71</v>
      </c>
      <c r="M17628" s="116" t="s">
        <v>152</v>
      </c>
      <c r="N17628" s="116" t="s">
        <v>73</v>
      </c>
      <c r="O17628" s="116" t="s">
        <v>7499</v>
      </c>
      <c r="P17628" s="126" t="s">
        <v>71</v>
      </c>
      <c r="Q17628" s="116" t="s">
        <v>71</v>
      </c>
      <c r="R17628" s="116" t="s">
        <v>71</v>
      </c>
      <c r="S17628" s="127" t="s">
        <v>88</v>
      </c>
      <c r="T17628" s="128" t="s">
        <v>26</v>
      </c>
      <c r="U17628" s="27" t="s">
        <v>576</v>
      </c>
      <c r="V17628" s="162">
        <v>20153</v>
      </c>
      <c r="W17628" s="159">
        <v>0.26629999999999998</v>
      </c>
      <c r="X17628" s="136" t="s">
        <v>10702</v>
      </c>
      <c r="Y17628" s="136">
        <v>0</v>
      </c>
      <c r="Z17628" s="136">
        <v>26.63</v>
      </c>
      <c r="AA17628" s="136" t="s">
        <v>609</v>
      </c>
      <c r="AB17628" s="136" t="s">
        <v>733</v>
      </c>
      <c r="AC17628" s="136" t="s">
        <v>740</v>
      </c>
    </row>
    <row r="17629" spans="1:29">
      <c r="A17629" s="27" t="s">
        <v>10257</v>
      </c>
      <c r="B17629" s="26" t="s">
        <v>440</v>
      </c>
      <c r="C17629" s="25" t="s">
        <v>564</v>
      </c>
      <c r="D17629" s="25" t="s">
        <v>10057</v>
      </c>
      <c r="E17629" s="25" t="s">
        <v>362</v>
      </c>
      <c r="F17629" s="27" t="s">
        <v>368</v>
      </c>
      <c r="G17629" s="234">
        <v>70.44</v>
      </c>
      <c r="H17629" s="122" t="s">
        <v>1019</v>
      </c>
      <c r="I17629" s="116" t="s">
        <v>68</v>
      </c>
      <c r="J17629" s="116" t="s">
        <v>69</v>
      </c>
      <c r="K17629" s="116" t="s">
        <v>70</v>
      </c>
      <c r="L17629" s="116" t="s">
        <v>71</v>
      </c>
      <c r="M17629" s="116" t="s">
        <v>170</v>
      </c>
      <c r="N17629" s="116" t="s">
        <v>73</v>
      </c>
      <c r="O17629" s="116" t="s">
        <v>7499</v>
      </c>
      <c r="P17629" s="126" t="s">
        <v>71</v>
      </c>
      <c r="Q17629" s="116" t="s">
        <v>71</v>
      </c>
      <c r="R17629" s="116" t="s">
        <v>71</v>
      </c>
      <c r="S17629" s="127" t="s">
        <v>88</v>
      </c>
      <c r="T17629" s="128" t="s">
        <v>26</v>
      </c>
      <c r="U17629" s="27" t="s">
        <v>594</v>
      </c>
      <c r="V17629" s="162">
        <v>20153</v>
      </c>
      <c r="W17629" s="159">
        <v>0.70440000000000003</v>
      </c>
      <c r="X17629" s="136" t="s">
        <v>10703</v>
      </c>
      <c r="Y17629" s="136">
        <v>0</v>
      </c>
      <c r="Z17629" s="136">
        <v>70.44</v>
      </c>
      <c r="AA17629" s="136" t="s">
        <v>609</v>
      </c>
      <c r="AB17629" s="136" t="s">
        <v>733</v>
      </c>
      <c r="AC17629" s="136" t="s">
        <v>740</v>
      </c>
    </row>
    <row r="17630" spans="1:29">
      <c r="A17630" s="27" t="s">
        <v>10259</v>
      </c>
      <c r="B17630" s="26" t="s">
        <v>440</v>
      </c>
      <c r="C17630" s="25" t="s">
        <v>705</v>
      </c>
      <c r="D17630" s="25" t="s">
        <v>10057</v>
      </c>
      <c r="E17630" s="25" t="s">
        <v>362</v>
      </c>
      <c r="F17630" s="27" t="s">
        <v>368</v>
      </c>
      <c r="G17630" s="234">
        <v>16.32</v>
      </c>
      <c r="H17630" s="122" t="s">
        <v>1020</v>
      </c>
      <c r="I17630" s="116" t="s">
        <v>68</v>
      </c>
      <c r="J17630" s="116" t="s">
        <v>69</v>
      </c>
      <c r="K17630" s="116" t="s">
        <v>70</v>
      </c>
      <c r="L17630" s="116" t="s">
        <v>71</v>
      </c>
      <c r="M17630" s="116" t="s">
        <v>151</v>
      </c>
      <c r="N17630" s="116" t="s">
        <v>73</v>
      </c>
      <c r="O17630" s="116" t="s">
        <v>7499</v>
      </c>
      <c r="P17630" s="126" t="s">
        <v>71</v>
      </c>
      <c r="Q17630" s="116" t="s">
        <v>71</v>
      </c>
      <c r="R17630" s="116" t="s">
        <v>71</v>
      </c>
      <c r="S17630" s="127" t="s">
        <v>88</v>
      </c>
      <c r="T17630" s="128" t="s">
        <v>26</v>
      </c>
      <c r="U17630" s="27" t="s">
        <v>575</v>
      </c>
      <c r="V17630" s="162">
        <v>20153</v>
      </c>
      <c r="W17630" s="159">
        <v>0.16320000000000001</v>
      </c>
      <c r="X17630" s="136" t="s">
        <v>10704</v>
      </c>
      <c r="Y17630" s="136">
        <v>0</v>
      </c>
      <c r="Z17630" s="136">
        <v>16.32</v>
      </c>
      <c r="AA17630" s="136" t="s">
        <v>609</v>
      </c>
      <c r="AB17630" s="136" t="s">
        <v>733</v>
      </c>
      <c r="AC17630" s="136" t="s">
        <v>740</v>
      </c>
    </row>
    <row r="17631" spans="1:29">
      <c r="A17631" s="27" t="s">
        <v>10243</v>
      </c>
      <c r="B17631" s="26" t="s">
        <v>440</v>
      </c>
      <c r="C17631" s="25" t="s">
        <v>32</v>
      </c>
      <c r="D17631" s="25" t="s">
        <v>10057</v>
      </c>
      <c r="E17631" s="25" t="s">
        <v>362</v>
      </c>
      <c r="F17631" s="27" t="s">
        <v>368</v>
      </c>
      <c r="G17631" s="229">
        <v>0.11</v>
      </c>
      <c r="H17631" s="116" t="s">
        <v>1012</v>
      </c>
      <c r="I17631" s="116" t="s">
        <v>68</v>
      </c>
      <c r="J17631" s="116" t="s">
        <v>69</v>
      </c>
      <c r="K17631" s="116" t="s">
        <v>70</v>
      </c>
      <c r="L17631" s="116" t="s">
        <v>71</v>
      </c>
      <c r="M17631" s="116" t="s">
        <v>171</v>
      </c>
      <c r="N17631" s="116" t="s">
        <v>73</v>
      </c>
      <c r="O17631" s="116" t="s">
        <v>7499</v>
      </c>
      <c r="P17631" s="116" t="s">
        <v>71</v>
      </c>
      <c r="Q17631" s="116" t="s">
        <v>74</v>
      </c>
      <c r="R17631" s="116" t="s">
        <v>92</v>
      </c>
      <c r="S17631" s="116" t="s">
        <v>75</v>
      </c>
      <c r="T17631" s="116" t="s">
        <v>26</v>
      </c>
      <c r="U17631" s="27" t="s">
        <v>596</v>
      </c>
      <c r="V17631" s="162">
        <v>20153</v>
      </c>
      <c r="W17631" s="159">
        <v>0.11</v>
      </c>
      <c r="X17631" s="136" t="s">
        <v>10696</v>
      </c>
      <c r="Y17631" s="136">
        <v>0</v>
      </c>
      <c r="Z17631" s="136">
        <v>0.11</v>
      </c>
      <c r="AA17631" s="136" t="s">
        <v>609</v>
      </c>
      <c r="AB17631" s="136" t="s">
        <v>733</v>
      </c>
      <c r="AC17631" s="136" t="s">
        <v>740</v>
      </c>
    </row>
    <row r="17632" spans="1:29">
      <c r="A17632" s="27" t="s">
        <v>10199</v>
      </c>
      <c r="B17632" s="26" t="s">
        <v>440</v>
      </c>
      <c r="C17632" s="25" t="s">
        <v>25</v>
      </c>
      <c r="D17632" s="25" t="s">
        <v>10057</v>
      </c>
      <c r="E17632" s="25" t="s">
        <v>362</v>
      </c>
      <c r="F17632" s="27" t="s">
        <v>368</v>
      </c>
      <c r="G17632" s="229">
        <v>8046.6144000000004</v>
      </c>
      <c r="H17632" s="116" t="s">
        <v>990</v>
      </c>
      <c r="I17632" s="116" t="s">
        <v>68</v>
      </c>
      <c r="J17632" s="116" t="s">
        <v>69</v>
      </c>
      <c r="K17632" s="116" t="s">
        <v>70</v>
      </c>
      <c r="L17632" s="116" t="s">
        <v>71</v>
      </c>
      <c r="M17632" s="116" t="s">
        <v>127</v>
      </c>
      <c r="N17632" s="116" t="s">
        <v>73</v>
      </c>
      <c r="O17632" s="116" t="s">
        <v>7499</v>
      </c>
      <c r="P17632" s="116" t="s">
        <v>71</v>
      </c>
      <c r="Q17632" s="116" t="s">
        <v>74</v>
      </c>
      <c r="R17632" s="116" t="s">
        <v>92</v>
      </c>
      <c r="S17632" s="116" t="s">
        <v>75</v>
      </c>
      <c r="T17632" s="116" t="s">
        <v>26</v>
      </c>
      <c r="U17632" s="27" t="s">
        <v>566</v>
      </c>
      <c r="V17632" s="162">
        <v>20153</v>
      </c>
      <c r="W17632" s="159">
        <v>8046.6144000000004</v>
      </c>
      <c r="X17632" s="136" t="s">
        <v>10674</v>
      </c>
      <c r="Y17632" s="136">
        <v>1</v>
      </c>
      <c r="Z17632" s="136">
        <v>8046.61</v>
      </c>
      <c r="AA17632" s="136" t="s">
        <v>609</v>
      </c>
      <c r="AB17632" s="136" t="s">
        <v>733</v>
      </c>
      <c r="AC17632" s="136" t="s">
        <v>740</v>
      </c>
    </row>
    <row r="17633" spans="1:29">
      <c r="A17633" s="27" t="s">
        <v>10261</v>
      </c>
      <c r="B17633" s="26" t="s">
        <v>611</v>
      </c>
      <c r="C17633" s="25" t="s">
        <v>860</v>
      </c>
      <c r="D17633" s="25" t="s">
        <v>10057</v>
      </c>
      <c r="E17633" s="25" t="s">
        <v>362</v>
      </c>
      <c r="F17633" s="27" t="s">
        <v>368</v>
      </c>
      <c r="G17633" s="234">
        <v>0</v>
      </c>
      <c r="H17633" s="116" t="s">
        <v>1021</v>
      </c>
      <c r="I17633" s="116" t="s">
        <v>68</v>
      </c>
      <c r="J17633" s="116" t="s">
        <v>69</v>
      </c>
      <c r="K17633" s="116" t="s">
        <v>70</v>
      </c>
      <c r="L17633" s="116" t="s">
        <v>101</v>
      </c>
      <c r="M17633" s="116" t="s">
        <v>174</v>
      </c>
      <c r="N17633" s="116" t="s">
        <v>73</v>
      </c>
      <c r="O17633" s="116" t="s">
        <v>7499</v>
      </c>
      <c r="P17633" s="116" t="s">
        <v>71</v>
      </c>
      <c r="Q17633" s="116" t="s">
        <v>175</v>
      </c>
      <c r="R17633" s="116" t="s">
        <v>71</v>
      </c>
      <c r="S17633" s="116" t="s">
        <v>88</v>
      </c>
      <c r="T17633" s="116" t="s">
        <v>26</v>
      </c>
      <c r="U17633" s="27" t="s">
        <v>10262</v>
      </c>
      <c r="V17633" s="162">
        <v>20153</v>
      </c>
      <c r="W17633" s="159">
        <v>0</v>
      </c>
      <c r="X17633" s="136" t="s">
        <v>10705</v>
      </c>
      <c r="Y17633" s="136">
        <v>0</v>
      </c>
      <c r="Z17633" s="136">
        <v>0</v>
      </c>
      <c r="AA17633" s="136" t="s">
        <v>872</v>
      </c>
      <c r="AB17633" s="136" t="s">
        <v>733</v>
      </c>
      <c r="AC17633" s="136" t="s">
        <v>740</v>
      </c>
    </row>
    <row r="17634" spans="1:29">
      <c r="A17634" s="27" t="s">
        <v>10291</v>
      </c>
      <c r="B17634" s="26" t="s">
        <v>611</v>
      </c>
      <c r="C17634" s="25" t="s">
        <v>862</v>
      </c>
      <c r="D17634" s="25" t="s">
        <v>10057</v>
      </c>
      <c r="E17634" s="25" t="s">
        <v>362</v>
      </c>
      <c r="F17634" s="27" t="s">
        <v>368</v>
      </c>
      <c r="G17634" s="234">
        <v>0.03</v>
      </c>
      <c r="H17634" s="122" t="s">
        <v>1031</v>
      </c>
      <c r="I17634" s="116" t="s">
        <v>68</v>
      </c>
      <c r="J17634" s="116" t="s">
        <v>69</v>
      </c>
      <c r="K17634" s="116" t="s">
        <v>70</v>
      </c>
      <c r="L17634" s="116" t="s">
        <v>102</v>
      </c>
      <c r="M17634" s="116" t="s">
        <v>174</v>
      </c>
      <c r="N17634" s="116" t="s">
        <v>73</v>
      </c>
      <c r="O17634" s="116" t="s">
        <v>7499</v>
      </c>
      <c r="P17634" s="126" t="s">
        <v>71</v>
      </c>
      <c r="Q17634" s="116" t="s">
        <v>175</v>
      </c>
      <c r="R17634" s="116" t="s">
        <v>71</v>
      </c>
      <c r="S17634" s="127" t="s">
        <v>88</v>
      </c>
      <c r="T17634" s="128" t="s">
        <v>26</v>
      </c>
      <c r="U17634" s="27" t="s">
        <v>10292</v>
      </c>
      <c r="V17634" s="162">
        <v>20153</v>
      </c>
      <c r="W17634" s="159">
        <v>2.9999999999999997E-4</v>
      </c>
      <c r="X17634" s="136" t="s">
        <v>10715</v>
      </c>
      <c r="Y17634" s="136">
        <v>0</v>
      </c>
      <c r="Z17634" s="136">
        <v>0.03</v>
      </c>
      <c r="AA17634" s="136" t="s">
        <v>872</v>
      </c>
      <c r="AB17634" s="136" t="s">
        <v>733</v>
      </c>
      <c r="AC17634" s="136" t="s">
        <v>740</v>
      </c>
    </row>
    <row r="17635" spans="1:29">
      <c r="A17635" s="27" t="s">
        <v>10294</v>
      </c>
      <c r="B17635" s="26" t="s">
        <v>611</v>
      </c>
      <c r="C17635" s="25" t="s">
        <v>861</v>
      </c>
      <c r="D17635" s="25" t="s">
        <v>10057</v>
      </c>
      <c r="E17635" s="25" t="s">
        <v>362</v>
      </c>
      <c r="F17635" s="27" t="s">
        <v>368</v>
      </c>
      <c r="G17635" s="234">
        <v>0.06</v>
      </c>
      <c r="H17635" s="122" t="s">
        <v>1032</v>
      </c>
      <c r="I17635" s="116" t="s">
        <v>68</v>
      </c>
      <c r="J17635" s="116" t="s">
        <v>69</v>
      </c>
      <c r="K17635" s="116" t="s">
        <v>70</v>
      </c>
      <c r="L17635" s="116" t="s">
        <v>103</v>
      </c>
      <c r="M17635" s="116" t="s">
        <v>174</v>
      </c>
      <c r="N17635" s="116" t="s">
        <v>73</v>
      </c>
      <c r="O17635" s="116" t="s">
        <v>7499</v>
      </c>
      <c r="P17635" s="126" t="s">
        <v>71</v>
      </c>
      <c r="Q17635" s="116" t="s">
        <v>175</v>
      </c>
      <c r="R17635" s="116" t="s">
        <v>71</v>
      </c>
      <c r="S17635" s="127" t="s">
        <v>88</v>
      </c>
      <c r="T17635" s="128" t="s">
        <v>26</v>
      </c>
      <c r="U17635" s="27" t="s">
        <v>10295</v>
      </c>
      <c r="V17635" s="162">
        <v>20153</v>
      </c>
      <c r="W17635" s="159">
        <v>5.9999999999999995E-4</v>
      </c>
      <c r="X17635" s="136" t="s">
        <v>10716</v>
      </c>
      <c r="Y17635" s="136">
        <v>0</v>
      </c>
      <c r="Z17635" s="136">
        <v>0.06</v>
      </c>
      <c r="AA17635" s="136" t="s">
        <v>872</v>
      </c>
      <c r="AB17635" s="136" t="s">
        <v>733</v>
      </c>
      <c r="AC17635" s="136" t="s">
        <v>740</v>
      </c>
    </row>
    <row r="17636" spans="1:29">
      <c r="A17636" s="27" t="s">
        <v>10297</v>
      </c>
      <c r="B17636" s="26" t="s">
        <v>611</v>
      </c>
      <c r="C17636" s="25" t="s">
        <v>865</v>
      </c>
      <c r="D17636" s="25" t="s">
        <v>10057</v>
      </c>
      <c r="E17636" s="25" t="s">
        <v>362</v>
      </c>
      <c r="F17636" s="27" t="s">
        <v>368</v>
      </c>
      <c r="G17636" s="234">
        <v>0.49</v>
      </c>
      <c r="H17636" s="122" t="s">
        <v>1033</v>
      </c>
      <c r="I17636" s="116" t="s">
        <v>68</v>
      </c>
      <c r="J17636" s="116" t="s">
        <v>69</v>
      </c>
      <c r="K17636" s="116" t="s">
        <v>70</v>
      </c>
      <c r="L17636" s="116" t="s">
        <v>104</v>
      </c>
      <c r="M17636" s="116" t="s">
        <v>174</v>
      </c>
      <c r="N17636" s="116" t="s">
        <v>73</v>
      </c>
      <c r="O17636" s="116" t="s">
        <v>7499</v>
      </c>
      <c r="P17636" s="126" t="s">
        <v>71</v>
      </c>
      <c r="Q17636" s="116" t="s">
        <v>175</v>
      </c>
      <c r="R17636" s="116" t="s">
        <v>71</v>
      </c>
      <c r="S17636" s="127" t="s">
        <v>88</v>
      </c>
      <c r="T17636" s="128" t="s">
        <v>26</v>
      </c>
      <c r="U17636" s="27" t="s">
        <v>10298</v>
      </c>
      <c r="V17636" s="162">
        <v>20153</v>
      </c>
      <c r="W17636" s="159">
        <v>4.8999999999999998E-3</v>
      </c>
      <c r="X17636" s="136" t="s">
        <v>10717</v>
      </c>
      <c r="Y17636" s="136">
        <v>0</v>
      </c>
      <c r="Z17636" s="136">
        <v>0.49</v>
      </c>
      <c r="AA17636" s="136" t="s">
        <v>872</v>
      </c>
      <c r="AB17636" s="136" t="s">
        <v>733</v>
      </c>
      <c r="AC17636" s="136" t="s">
        <v>740</v>
      </c>
    </row>
    <row r="17637" spans="1:29">
      <c r="A17637" s="27" t="s">
        <v>10300</v>
      </c>
      <c r="B17637" s="26" t="s">
        <v>611</v>
      </c>
      <c r="C17637" s="25" t="s">
        <v>864</v>
      </c>
      <c r="D17637" s="25" t="s">
        <v>10057</v>
      </c>
      <c r="E17637" s="25" t="s">
        <v>362</v>
      </c>
      <c r="F17637" s="27" t="s">
        <v>368</v>
      </c>
      <c r="G17637" s="234">
        <v>0.82</v>
      </c>
      <c r="H17637" s="122" t="s">
        <v>1034</v>
      </c>
      <c r="I17637" s="116" t="s">
        <v>68</v>
      </c>
      <c r="J17637" s="116" t="s">
        <v>69</v>
      </c>
      <c r="K17637" s="116" t="s">
        <v>70</v>
      </c>
      <c r="L17637" s="116" t="s">
        <v>105</v>
      </c>
      <c r="M17637" s="116" t="s">
        <v>174</v>
      </c>
      <c r="N17637" s="116" t="s">
        <v>73</v>
      </c>
      <c r="O17637" s="116" t="s">
        <v>7499</v>
      </c>
      <c r="P17637" s="126" t="s">
        <v>71</v>
      </c>
      <c r="Q17637" s="116" t="s">
        <v>175</v>
      </c>
      <c r="R17637" s="116" t="s">
        <v>71</v>
      </c>
      <c r="S17637" s="127" t="s">
        <v>88</v>
      </c>
      <c r="T17637" s="128" t="s">
        <v>26</v>
      </c>
      <c r="U17637" s="27" t="s">
        <v>10301</v>
      </c>
      <c r="V17637" s="162">
        <v>20153</v>
      </c>
      <c r="W17637" s="159">
        <v>8.199999999999999E-3</v>
      </c>
      <c r="X17637" s="136" t="s">
        <v>10718</v>
      </c>
      <c r="Y17637" s="136">
        <v>0</v>
      </c>
      <c r="Z17637" s="136">
        <v>0.82</v>
      </c>
      <c r="AA17637" s="136" t="s">
        <v>872</v>
      </c>
      <c r="AB17637" s="136" t="s">
        <v>733</v>
      </c>
      <c r="AC17637" s="136" t="s">
        <v>740</v>
      </c>
    </row>
    <row r="17638" spans="1:29">
      <c r="A17638" s="27" t="s">
        <v>10303</v>
      </c>
      <c r="B17638" s="26" t="s">
        <v>611</v>
      </c>
      <c r="C17638" s="25" t="s">
        <v>863</v>
      </c>
      <c r="D17638" s="25" t="s">
        <v>10057</v>
      </c>
      <c r="E17638" s="25" t="s">
        <v>362</v>
      </c>
      <c r="F17638" s="27" t="s">
        <v>368</v>
      </c>
      <c r="G17638" s="234">
        <v>0.15</v>
      </c>
      <c r="H17638" s="122" t="s">
        <v>1035</v>
      </c>
      <c r="I17638" s="116" t="s">
        <v>68</v>
      </c>
      <c r="J17638" s="116" t="s">
        <v>69</v>
      </c>
      <c r="K17638" s="116" t="s">
        <v>70</v>
      </c>
      <c r="L17638" s="116" t="s">
        <v>106</v>
      </c>
      <c r="M17638" s="116" t="s">
        <v>174</v>
      </c>
      <c r="N17638" s="116" t="s">
        <v>73</v>
      </c>
      <c r="O17638" s="116" t="s">
        <v>7499</v>
      </c>
      <c r="P17638" s="126" t="s">
        <v>71</v>
      </c>
      <c r="Q17638" s="116" t="s">
        <v>175</v>
      </c>
      <c r="R17638" s="116" t="s">
        <v>71</v>
      </c>
      <c r="S17638" s="127" t="s">
        <v>88</v>
      </c>
      <c r="T17638" s="128" t="s">
        <v>26</v>
      </c>
      <c r="U17638" s="27" t="s">
        <v>10304</v>
      </c>
      <c r="V17638" s="162">
        <v>20153</v>
      </c>
      <c r="W17638" s="159">
        <v>1.5E-3</v>
      </c>
      <c r="X17638" s="136" t="s">
        <v>10719</v>
      </c>
      <c r="Y17638" s="136">
        <v>0</v>
      </c>
      <c r="Z17638" s="136">
        <v>0.15</v>
      </c>
      <c r="AA17638" s="136" t="s">
        <v>872</v>
      </c>
      <c r="AB17638" s="136" t="s">
        <v>733</v>
      </c>
      <c r="AC17638" s="136" t="s">
        <v>740</v>
      </c>
    </row>
    <row r="17639" spans="1:29">
      <c r="A17639" s="27" t="s">
        <v>10264</v>
      </c>
      <c r="B17639" s="26" t="s">
        <v>611</v>
      </c>
      <c r="C17639" s="25" t="s">
        <v>351</v>
      </c>
      <c r="D17639" s="25" t="s">
        <v>10057</v>
      </c>
      <c r="E17639" s="25" t="s">
        <v>362</v>
      </c>
      <c r="F17639" s="27" t="s">
        <v>368</v>
      </c>
      <c r="G17639" s="229">
        <v>568.53039999999999</v>
      </c>
      <c r="H17639" s="116" t="s">
        <v>1022</v>
      </c>
      <c r="I17639" s="116" t="s">
        <v>68</v>
      </c>
      <c r="J17639" s="116" t="s">
        <v>69</v>
      </c>
      <c r="K17639" s="116" t="s">
        <v>70</v>
      </c>
      <c r="L17639" s="116" t="s">
        <v>101</v>
      </c>
      <c r="M17639" s="116" t="s">
        <v>172</v>
      </c>
      <c r="N17639" s="116" t="s">
        <v>73</v>
      </c>
      <c r="O17639" s="116" t="s">
        <v>7499</v>
      </c>
      <c r="P17639" s="116" t="s">
        <v>71</v>
      </c>
      <c r="Q17639" s="116" t="s">
        <v>175</v>
      </c>
      <c r="R17639" s="116" t="s">
        <v>92</v>
      </c>
      <c r="S17639" s="116" t="s">
        <v>75</v>
      </c>
      <c r="T17639" s="116" t="s">
        <v>26</v>
      </c>
      <c r="U17639" s="27" t="s">
        <v>10265</v>
      </c>
      <c r="V17639" s="162">
        <v>20153</v>
      </c>
      <c r="W17639" s="159">
        <v>568.53039999999999</v>
      </c>
      <c r="X17639" s="136" t="s">
        <v>10706</v>
      </c>
      <c r="Y17639" s="136">
        <v>0</v>
      </c>
      <c r="Z17639" s="136">
        <v>568.53</v>
      </c>
      <c r="AA17639" s="136" t="s">
        <v>872</v>
      </c>
      <c r="AB17639" s="136" t="s">
        <v>733</v>
      </c>
      <c r="AC17639" s="136" t="s">
        <v>740</v>
      </c>
    </row>
    <row r="17640" spans="1:29">
      <c r="A17640" s="27" t="s">
        <v>10267</v>
      </c>
      <c r="B17640" s="26" t="s">
        <v>611</v>
      </c>
      <c r="C17640" s="25" t="s">
        <v>341</v>
      </c>
      <c r="D17640" s="25" t="s">
        <v>10057</v>
      </c>
      <c r="E17640" s="25" t="s">
        <v>362</v>
      </c>
      <c r="F17640" s="27" t="s">
        <v>368</v>
      </c>
      <c r="G17640" s="229">
        <v>1296.0030999999999</v>
      </c>
      <c r="H17640" s="116" t="s">
        <v>1023</v>
      </c>
      <c r="I17640" s="116" t="s">
        <v>68</v>
      </c>
      <c r="J17640" s="116" t="s">
        <v>69</v>
      </c>
      <c r="K17640" s="116" t="s">
        <v>70</v>
      </c>
      <c r="L17640" s="116" t="s">
        <v>102</v>
      </c>
      <c r="M17640" s="116" t="s">
        <v>172</v>
      </c>
      <c r="N17640" s="116" t="s">
        <v>73</v>
      </c>
      <c r="O17640" s="116" t="s">
        <v>7499</v>
      </c>
      <c r="P17640" s="116" t="s">
        <v>71</v>
      </c>
      <c r="Q17640" s="116" t="s">
        <v>175</v>
      </c>
      <c r="R17640" s="116" t="s">
        <v>92</v>
      </c>
      <c r="S17640" s="116" t="s">
        <v>75</v>
      </c>
      <c r="T17640" s="116" t="s">
        <v>26</v>
      </c>
      <c r="U17640" s="27" t="s">
        <v>10268</v>
      </c>
      <c r="V17640" s="162">
        <v>20153</v>
      </c>
      <c r="W17640" s="159">
        <v>1296.0030999999999</v>
      </c>
      <c r="X17640" s="136" t="s">
        <v>10707</v>
      </c>
      <c r="Y17640" s="136">
        <v>0</v>
      </c>
      <c r="Z17640" s="136">
        <v>1296</v>
      </c>
      <c r="AA17640" s="136" t="s">
        <v>872</v>
      </c>
      <c r="AB17640" s="136" t="s">
        <v>733</v>
      </c>
      <c r="AC17640" s="136" t="s">
        <v>740</v>
      </c>
    </row>
    <row r="17641" spans="1:29">
      <c r="A17641" s="27" t="s">
        <v>10270</v>
      </c>
      <c r="B17641" s="26" t="s">
        <v>611</v>
      </c>
      <c r="C17641" s="25" t="s">
        <v>340</v>
      </c>
      <c r="D17641" s="25" t="s">
        <v>10057</v>
      </c>
      <c r="E17641" s="25" t="s">
        <v>362</v>
      </c>
      <c r="F17641" s="27" t="s">
        <v>368</v>
      </c>
      <c r="G17641" s="229">
        <v>863.37480000000005</v>
      </c>
      <c r="H17641" s="116" t="s">
        <v>1024</v>
      </c>
      <c r="I17641" s="116" t="s">
        <v>68</v>
      </c>
      <c r="J17641" s="116" t="s">
        <v>69</v>
      </c>
      <c r="K17641" s="116" t="s">
        <v>70</v>
      </c>
      <c r="L17641" s="116" t="s">
        <v>103</v>
      </c>
      <c r="M17641" s="116" t="s">
        <v>172</v>
      </c>
      <c r="N17641" s="116" t="s">
        <v>73</v>
      </c>
      <c r="O17641" s="116" t="s">
        <v>7499</v>
      </c>
      <c r="P17641" s="116" t="s">
        <v>71</v>
      </c>
      <c r="Q17641" s="116" t="s">
        <v>175</v>
      </c>
      <c r="R17641" s="116" t="s">
        <v>92</v>
      </c>
      <c r="S17641" s="116" t="s">
        <v>75</v>
      </c>
      <c r="T17641" s="116" t="s">
        <v>26</v>
      </c>
      <c r="U17641" s="27" t="s">
        <v>10271</v>
      </c>
      <c r="V17641" s="162">
        <v>20153</v>
      </c>
      <c r="W17641" s="159">
        <v>863.37480000000005</v>
      </c>
      <c r="X17641" s="136" t="s">
        <v>10708</v>
      </c>
      <c r="Y17641" s="136">
        <v>0</v>
      </c>
      <c r="Z17641" s="136">
        <v>863.37</v>
      </c>
      <c r="AA17641" s="136" t="s">
        <v>872</v>
      </c>
      <c r="AB17641" s="136" t="s">
        <v>733</v>
      </c>
      <c r="AC17641" s="136" t="s">
        <v>740</v>
      </c>
    </row>
    <row r="17642" spans="1:29">
      <c r="A17642" s="27" t="s">
        <v>10273</v>
      </c>
      <c r="B17642" s="26" t="s">
        <v>611</v>
      </c>
      <c r="C17642" s="25" t="s">
        <v>344</v>
      </c>
      <c r="D17642" s="25" t="s">
        <v>10057</v>
      </c>
      <c r="E17642" s="25" t="s">
        <v>362</v>
      </c>
      <c r="F17642" s="27" t="s">
        <v>368</v>
      </c>
      <c r="G17642" s="229">
        <v>4809.8508000000002</v>
      </c>
      <c r="H17642" s="116" t="s">
        <v>1025</v>
      </c>
      <c r="I17642" s="116" t="s">
        <v>68</v>
      </c>
      <c r="J17642" s="116" t="s">
        <v>69</v>
      </c>
      <c r="K17642" s="116" t="s">
        <v>70</v>
      </c>
      <c r="L17642" s="116" t="s">
        <v>104</v>
      </c>
      <c r="M17642" s="116" t="s">
        <v>172</v>
      </c>
      <c r="N17642" s="116" t="s">
        <v>73</v>
      </c>
      <c r="O17642" s="116" t="s">
        <v>7499</v>
      </c>
      <c r="P17642" s="116" t="s">
        <v>71</v>
      </c>
      <c r="Q17642" s="116" t="s">
        <v>175</v>
      </c>
      <c r="R17642" s="116" t="s">
        <v>92</v>
      </c>
      <c r="S17642" s="116" t="s">
        <v>75</v>
      </c>
      <c r="T17642" s="116" t="s">
        <v>26</v>
      </c>
      <c r="U17642" s="27" t="s">
        <v>10274</v>
      </c>
      <c r="V17642" s="162">
        <v>20153</v>
      </c>
      <c r="W17642" s="159">
        <v>4809.8508000000002</v>
      </c>
      <c r="X17642" s="136" t="s">
        <v>10709</v>
      </c>
      <c r="Y17642" s="136">
        <v>0</v>
      </c>
      <c r="Z17642" s="136">
        <v>4809.8500000000004</v>
      </c>
      <c r="AA17642" s="136" t="s">
        <v>872</v>
      </c>
      <c r="AB17642" s="136" t="s">
        <v>733</v>
      </c>
      <c r="AC17642" s="136" t="s">
        <v>740</v>
      </c>
    </row>
    <row r="17643" spans="1:29">
      <c r="A17643" s="27" t="s">
        <v>10276</v>
      </c>
      <c r="B17643" s="26" t="s">
        <v>611</v>
      </c>
      <c r="C17643" s="25" t="s">
        <v>343</v>
      </c>
      <c r="D17643" s="25" t="s">
        <v>10057</v>
      </c>
      <c r="E17643" s="25" t="s">
        <v>362</v>
      </c>
      <c r="F17643" s="27" t="s">
        <v>368</v>
      </c>
      <c r="G17643" s="229">
        <v>3967.8897999999999</v>
      </c>
      <c r="H17643" s="116" t="s">
        <v>1026</v>
      </c>
      <c r="I17643" s="116" t="s">
        <v>68</v>
      </c>
      <c r="J17643" s="116" t="s">
        <v>69</v>
      </c>
      <c r="K17643" s="116" t="s">
        <v>70</v>
      </c>
      <c r="L17643" s="116" t="s">
        <v>105</v>
      </c>
      <c r="M17643" s="116" t="s">
        <v>172</v>
      </c>
      <c r="N17643" s="116" t="s">
        <v>73</v>
      </c>
      <c r="O17643" s="116" t="s">
        <v>7499</v>
      </c>
      <c r="P17643" s="116" t="s">
        <v>71</v>
      </c>
      <c r="Q17643" s="116" t="s">
        <v>175</v>
      </c>
      <c r="R17643" s="116" t="s">
        <v>92</v>
      </c>
      <c r="S17643" s="116" t="s">
        <v>75</v>
      </c>
      <c r="T17643" s="116" t="s">
        <v>26</v>
      </c>
      <c r="U17643" s="27" t="s">
        <v>10277</v>
      </c>
      <c r="V17643" s="162">
        <v>20153</v>
      </c>
      <c r="W17643" s="159">
        <v>3967.8897999999999</v>
      </c>
      <c r="X17643" s="136" t="s">
        <v>10710</v>
      </c>
      <c r="Y17643" s="136">
        <v>0</v>
      </c>
      <c r="Z17643" s="136">
        <v>3967.89</v>
      </c>
      <c r="AA17643" s="136" t="s">
        <v>872</v>
      </c>
      <c r="AB17643" s="136" t="s">
        <v>733</v>
      </c>
      <c r="AC17643" s="136" t="s">
        <v>740</v>
      </c>
    </row>
    <row r="17644" spans="1:29">
      <c r="A17644" s="27" t="s">
        <v>10279</v>
      </c>
      <c r="B17644" s="26" t="s">
        <v>611</v>
      </c>
      <c r="C17644" s="25" t="s">
        <v>342</v>
      </c>
      <c r="D17644" s="25" t="s">
        <v>10057</v>
      </c>
      <c r="E17644" s="25" t="s">
        <v>362</v>
      </c>
      <c r="F17644" s="27" t="s">
        <v>368</v>
      </c>
      <c r="G17644" s="229">
        <v>857.81590000000006</v>
      </c>
      <c r="H17644" s="116" t="s">
        <v>1027</v>
      </c>
      <c r="I17644" s="116" t="s">
        <v>68</v>
      </c>
      <c r="J17644" s="116" t="s">
        <v>69</v>
      </c>
      <c r="K17644" s="116" t="s">
        <v>70</v>
      </c>
      <c r="L17644" s="116" t="s">
        <v>106</v>
      </c>
      <c r="M17644" s="116" t="s">
        <v>172</v>
      </c>
      <c r="N17644" s="116" t="s">
        <v>73</v>
      </c>
      <c r="O17644" s="116" t="s">
        <v>7499</v>
      </c>
      <c r="P17644" s="116" t="s">
        <v>71</v>
      </c>
      <c r="Q17644" s="116" t="s">
        <v>175</v>
      </c>
      <c r="R17644" s="116" t="s">
        <v>92</v>
      </c>
      <c r="S17644" s="116" t="s">
        <v>75</v>
      </c>
      <c r="T17644" s="116" t="s">
        <v>26</v>
      </c>
      <c r="U17644" s="27" t="s">
        <v>10280</v>
      </c>
      <c r="V17644" s="162">
        <v>20153</v>
      </c>
      <c r="W17644" s="159">
        <v>857.81590000000006</v>
      </c>
      <c r="X17644" s="136" t="s">
        <v>10711</v>
      </c>
      <c r="Y17644" s="136">
        <v>0</v>
      </c>
      <c r="Z17644" s="136">
        <v>857.82</v>
      </c>
      <c r="AA17644" s="136" t="s">
        <v>872</v>
      </c>
      <c r="AB17644" s="136" t="s">
        <v>733</v>
      </c>
      <c r="AC17644" s="136" t="s">
        <v>740</v>
      </c>
    </row>
    <row r="17645" spans="1:29">
      <c r="A17645" s="27" t="s">
        <v>10282</v>
      </c>
      <c r="B17645" s="26" t="s">
        <v>611</v>
      </c>
      <c r="C17645" s="25" t="s">
        <v>515</v>
      </c>
      <c r="D17645" s="25" t="s">
        <v>10057</v>
      </c>
      <c r="E17645" s="25" t="s">
        <v>362</v>
      </c>
      <c r="F17645" s="27" t="s">
        <v>368</v>
      </c>
      <c r="G17645" s="229">
        <v>12363.4648</v>
      </c>
      <c r="H17645" s="116" t="s">
        <v>1028</v>
      </c>
      <c r="I17645" s="116" t="s">
        <v>68</v>
      </c>
      <c r="J17645" s="116" t="s">
        <v>69</v>
      </c>
      <c r="K17645" s="116" t="s">
        <v>70</v>
      </c>
      <c r="L17645" s="116" t="s">
        <v>71</v>
      </c>
      <c r="M17645" s="116" t="s">
        <v>172</v>
      </c>
      <c r="N17645" s="116" t="s">
        <v>73</v>
      </c>
      <c r="O17645" s="116" t="s">
        <v>7499</v>
      </c>
      <c r="P17645" s="116" t="s">
        <v>71</v>
      </c>
      <c r="Q17645" s="116" t="s">
        <v>175</v>
      </c>
      <c r="R17645" s="116" t="s">
        <v>92</v>
      </c>
      <c r="S17645" s="116" t="s">
        <v>75</v>
      </c>
      <c r="T17645" s="116" t="s">
        <v>26</v>
      </c>
      <c r="U17645" s="27" t="s">
        <v>10283</v>
      </c>
      <c r="V17645" s="162">
        <v>20153</v>
      </c>
      <c r="W17645" s="159">
        <v>12363.4648</v>
      </c>
      <c r="X17645" s="136" t="s">
        <v>10712</v>
      </c>
      <c r="Y17645" s="136">
        <v>0</v>
      </c>
      <c r="Z17645" s="136">
        <v>12363.46</v>
      </c>
      <c r="AA17645" s="136" t="s">
        <v>872</v>
      </c>
      <c r="AB17645" s="136" t="s">
        <v>733</v>
      </c>
      <c r="AC17645" s="136" t="s">
        <v>740</v>
      </c>
    </row>
    <row r="17646" spans="1:29">
      <c r="A17646" s="27" t="s">
        <v>10306</v>
      </c>
      <c r="B17646" s="26" t="s">
        <v>611</v>
      </c>
      <c r="C17646" s="25" t="s">
        <v>859</v>
      </c>
      <c r="D17646" s="25" t="s">
        <v>10057</v>
      </c>
      <c r="E17646" s="25" t="s">
        <v>362</v>
      </c>
      <c r="F17646" s="27" t="s">
        <v>368</v>
      </c>
      <c r="G17646" s="234">
        <v>0.47</v>
      </c>
      <c r="H17646" s="122" t="s">
        <v>1036</v>
      </c>
      <c r="I17646" s="116" t="s">
        <v>68</v>
      </c>
      <c r="J17646" s="116" t="s">
        <v>69</v>
      </c>
      <c r="K17646" s="116" t="s">
        <v>70</v>
      </c>
      <c r="L17646" s="116" t="s">
        <v>71</v>
      </c>
      <c r="M17646" s="116" t="s">
        <v>174</v>
      </c>
      <c r="N17646" s="116" t="s">
        <v>73</v>
      </c>
      <c r="O17646" s="116" t="s">
        <v>7499</v>
      </c>
      <c r="P17646" s="126" t="s">
        <v>71</v>
      </c>
      <c r="Q17646" s="116" t="s">
        <v>175</v>
      </c>
      <c r="R17646" s="116" t="s">
        <v>71</v>
      </c>
      <c r="S17646" s="127" t="s">
        <v>88</v>
      </c>
      <c r="T17646" s="128" t="s">
        <v>26</v>
      </c>
      <c r="U17646" s="27" t="s">
        <v>10307</v>
      </c>
      <c r="V17646" s="162">
        <v>20153</v>
      </c>
      <c r="W17646" s="159">
        <v>4.6999999999999993E-3</v>
      </c>
      <c r="X17646" s="136" t="s">
        <v>10720</v>
      </c>
      <c r="Y17646" s="136">
        <v>0</v>
      </c>
      <c r="Z17646" s="136">
        <v>0.47</v>
      </c>
      <c r="AA17646" s="136" t="s">
        <v>872</v>
      </c>
      <c r="AB17646" s="136" t="s">
        <v>733</v>
      </c>
      <c r="AC17646" s="136" t="s">
        <v>740</v>
      </c>
    </row>
    <row r="17647" spans="1:29">
      <c r="A17647" s="27" t="s">
        <v>10285</v>
      </c>
      <c r="B17647" s="26" t="s">
        <v>611</v>
      </c>
      <c r="C17647" s="25" t="s">
        <v>719</v>
      </c>
      <c r="D17647" s="25" t="s">
        <v>10057</v>
      </c>
      <c r="E17647" s="25" t="s">
        <v>362</v>
      </c>
      <c r="F17647" s="27" t="s">
        <v>368</v>
      </c>
      <c r="G17647" s="229">
        <v>5167.1286</v>
      </c>
      <c r="H17647" s="116" t="s">
        <v>1029</v>
      </c>
      <c r="I17647" s="116" t="s">
        <v>68</v>
      </c>
      <c r="J17647" s="116" t="s">
        <v>69</v>
      </c>
      <c r="K17647" s="116" t="s">
        <v>70</v>
      </c>
      <c r="L17647" s="116" t="s">
        <v>71</v>
      </c>
      <c r="M17647" s="116" t="s">
        <v>180</v>
      </c>
      <c r="N17647" s="116" t="s">
        <v>73</v>
      </c>
      <c r="O17647" s="116" t="s">
        <v>7499</v>
      </c>
      <c r="P17647" s="116" t="s">
        <v>71</v>
      </c>
      <c r="Q17647" s="116" t="s">
        <v>175</v>
      </c>
      <c r="R17647" s="116" t="s">
        <v>92</v>
      </c>
      <c r="S17647" s="116" t="s">
        <v>75</v>
      </c>
      <c r="T17647" s="116" t="s">
        <v>26</v>
      </c>
      <c r="U17647" s="27" t="s">
        <v>10286</v>
      </c>
      <c r="V17647" s="162">
        <v>20153</v>
      </c>
      <c r="W17647" s="159">
        <v>5167.1286</v>
      </c>
      <c r="X17647" s="136" t="s">
        <v>10713</v>
      </c>
      <c r="Y17647" s="136">
        <v>0</v>
      </c>
      <c r="Z17647" s="136">
        <v>5167.13</v>
      </c>
      <c r="AA17647" s="136" t="s">
        <v>872</v>
      </c>
      <c r="AB17647" s="136" t="s">
        <v>733</v>
      </c>
      <c r="AC17647" s="136" t="s">
        <v>740</v>
      </c>
    </row>
    <row r="17648" spans="1:29">
      <c r="A17648" s="27" t="s">
        <v>10309</v>
      </c>
      <c r="B17648" s="26" t="s">
        <v>611</v>
      </c>
      <c r="C17648" s="25" t="s">
        <v>868</v>
      </c>
      <c r="D17648" s="25" t="s">
        <v>10057</v>
      </c>
      <c r="E17648" s="25" t="s">
        <v>362</v>
      </c>
      <c r="F17648" s="27" t="s">
        <v>368</v>
      </c>
      <c r="G17648" s="234">
        <v>0.09</v>
      </c>
      <c r="H17648" s="122" t="s">
        <v>1037</v>
      </c>
      <c r="I17648" s="116" t="s">
        <v>68</v>
      </c>
      <c r="J17648" s="116" t="s">
        <v>69</v>
      </c>
      <c r="K17648" s="116" t="s">
        <v>70</v>
      </c>
      <c r="L17648" s="116" t="s">
        <v>71</v>
      </c>
      <c r="M17648" s="116" t="s">
        <v>181</v>
      </c>
      <c r="N17648" s="116" t="s">
        <v>73</v>
      </c>
      <c r="O17648" s="116" t="s">
        <v>7499</v>
      </c>
      <c r="P17648" s="126" t="s">
        <v>71</v>
      </c>
      <c r="Q17648" s="116" t="s">
        <v>175</v>
      </c>
      <c r="R17648" s="116" t="s">
        <v>71</v>
      </c>
      <c r="S17648" s="127" t="s">
        <v>88</v>
      </c>
      <c r="T17648" s="128" t="s">
        <v>26</v>
      </c>
      <c r="U17648" s="27" t="s">
        <v>10310</v>
      </c>
      <c r="V17648" s="162">
        <v>20153</v>
      </c>
      <c r="W17648" s="159">
        <v>8.9999999999999998E-4</v>
      </c>
      <c r="X17648" s="136" t="s">
        <v>10721</v>
      </c>
      <c r="Y17648" s="136">
        <v>0</v>
      </c>
      <c r="Z17648" s="136">
        <v>0.09</v>
      </c>
      <c r="AA17648" s="136" t="s">
        <v>872</v>
      </c>
      <c r="AB17648" s="136" t="s">
        <v>733</v>
      </c>
      <c r="AC17648" s="136" t="s">
        <v>740</v>
      </c>
    </row>
    <row r="17649" spans="1:29">
      <c r="A17649" s="27" t="s">
        <v>10288</v>
      </c>
      <c r="B17649" s="26" t="s">
        <v>611</v>
      </c>
      <c r="C17649" s="25" t="s">
        <v>718</v>
      </c>
      <c r="D17649" s="25" t="s">
        <v>10057</v>
      </c>
      <c r="E17649" s="25" t="s">
        <v>362</v>
      </c>
      <c r="F17649" s="27" t="s">
        <v>368</v>
      </c>
      <c r="G17649" s="229">
        <v>20037.965</v>
      </c>
      <c r="H17649" s="116" t="s">
        <v>1030</v>
      </c>
      <c r="I17649" s="116" t="s">
        <v>68</v>
      </c>
      <c r="J17649" s="116" t="s">
        <v>69</v>
      </c>
      <c r="K17649" s="116" t="s">
        <v>70</v>
      </c>
      <c r="L17649" s="116" t="s">
        <v>71</v>
      </c>
      <c r="M17649" s="116" t="s">
        <v>182</v>
      </c>
      <c r="N17649" s="116" t="s">
        <v>73</v>
      </c>
      <c r="O17649" s="116" t="s">
        <v>7499</v>
      </c>
      <c r="P17649" s="116" t="s">
        <v>71</v>
      </c>
      <c r="Q17649" s="116" t="s">
        <v>175</v>
      </c>
      <c r="R17649" s="116" t="s">
        <v>92</v>
      </c>
      <c r="S17649" s="116" t="s">
        <v>75</v>
      </c>
      <c r="T17649" s="116" t="s">
        <v>26</v>
      </c>
      <c r="U17649" s="27" t="s">
        <v>10289</v>
      </c>
      <c r="V17649" s="162">
        <v>20153</v>
      </c>
      <c r="W17649" s="159">
        <v>20037.965</v>
      </c>
      <c r="X17649" s="136" t="s">
        <v>10714</v>
      </c>
      <c r="Y17649" s="136">
        <v>0</v>
      </c>
      <c r="Z17649" s="136">
        <v>20037.97</v>
      </c>
      <c r="AA17649" s="136" t="s">
        <v>872</v>
      </c>
      <c r="AB17649" s="136" t="s">
        <v>733</v>
      </c>
      <c r="AC17649" s="136" t="s">
        <v>740</v>
      </c>
    </row>
    <row r="17650" spans="1:29">
      <c r="A17650" s="27" t="s">
        <v>10312</v>
      </c>
      <c r="B17650" s="26" t="s">
        <v>611</v>
      </c>
      <c r="C17650" s="25" t="s">
        <v>869</v>
      </c>
      <c r="D17650" s="25" t="s">
        <v>10057</v>
      </c>
      <c r="E17650" s="25" t="s">
        <v>362</v>
      </c>
      <c r="F17650" s="27" t="s">
        <v>368</v>
      </c>
      <c r="G17650" s="234">
        <v>0.33</v>
      </c>
      <c r="H17650" s="122" t="s">
        <v>1038</v>
      </c>
      <c r="I17650" s="116" t="s">
        <v>68</v>
      </c>
      <c r="J17650" s="116" t="s">
        <v>69</v>
      </c>
      <c r="K17650" s="116" t="s">
        <v>70</v>
      </c>
      <c r="L17650" s="116" t="s">
        <v>71</v>
      </c>
      <c r="M17650" s="116" t="s">
        <v>183</v>
      </c>
      <c r="N17650" s="116" t="s">
        <v>73</v>
      </c>
      <c r="O17650" s="116" t="s">
        <v>7499</v>
      </c>
      <c r="P17650" s="126" t="s">
        <v>71</v>
      </c>
      <c r="Q17650" s="116" t="s">
        <v>175</v>
      </c>
      <c r="R17650" s="116" t="s">
        <v>71</v>
      </c>
      <c r="S17650" s="127" t="s">
        <v>88</v>
      </c>
      <c r="T17650" s="128" t="s">
        <v>26</v>
      </c>
      <c r="U17650" s="27" t="s">
        <v>10313</v>
      </c>
      <c r="V17650" s="162">
        <v>20153</v>
      </c>
      <c r="W17650" s="159">
        <v>3.3E-3</v>
      </c>
      <c r="X17650" s="136" t="s">
        <v>10722</v>
      </c>
      <c r="Y17650" s="136">
        <v>0</v>
      </c>
      <c r="Z17650" s="136">
        <v>0.33</v>
      </c>
      <c r="AA17650" s="136" t="s">
        <v>872</v>
      </c>
      <c r="AB17650" s="136" t="s">
        <v>733</v>
      </c>
      <c r="AC17650" s="136" t="s">
        <v>740</v>
      </c>
    </row>
    <row r="17651" spans="1:29">
      <c r="A17651" s="27" t="s">
        <v>10342</v>
      </c>
      <c r="B17651" s="26" t="s">
        <v>612</v>
      </c>
      <c r="C17651" s="25" t="s">
        <v>10343</v>
      </c>
      <c r="D17651" s="25" t="s">
        <v>10057</v>
      </c>
      <c r="E17651" s="25" t="s">
        <v>362</v>
      </c>
      <c r="F17651" s="27" t="s">
        <v>368</v>
      </c>
      <c r="G17651" s="234">
        <v>99.59</v>
      </c>
      <c r="H17651" s="122" t="s">
        <v>1048</v>
      </c>
      <c r="I17651" s="116" t="s">
        <v>68</v>
      </c>
      <c r="J17651" s="116" t="s">
        <v>69</v>
      </c>
      <c r="K17651" s="116" t="s">
        <v>70</v>
      </c>
      <c r="L17651" s="116" t="s">
        <v>101</v>
      </c>
      <c r="M17651" s="116" t="s">
        <v>174</v>
      </c>
      <c r="N17651" s="116" t="s">
        <v>73</v>
      </c>
      <c r="O17651" s="116" t="s">
        <v>7499</v>
      </c>
      <c r="P17651" s="126" t="s">
        <v>71</v>
      </c>
      <c r="Q17651" s="116" t="s">
        <v>173</v>
      </c>
      <c r="R17651" s="116" t="s">
        <v>71</v>
      </c>
      <c r="S17651" s="127" t="s">
        <v>88</v>
      </c>
      <c r="T17651" s="128" t="s">
        <v>26</v>
      </c>
      <c r="U17651" s="27" t="s">
        <v>10344</v>
      </c>
      <c r="V17651" s="162">
        <v>20153</v>
      </c>
      <c r="W17651" s="159">
        <v>0.99590000000000001</v>
      </c>
      <c r="X17651" s="136" t="s">
        <v>10732</v>
      </c>
      <c r="Y17651" s="136">
        <v>0</v>
      </c>
      <c r="Z17651" s="136">
        <v>99.59</v>
      </c>
      <c r="AA17651" s="136" t="s">
        <v>872</v>
      </c>
      <c r="AB17651" s="136" t="s">
        <v>733</v>
      </c>
      <c r="AC17651" s="136" t="s">
        <v>740</v>
      </c>
    </row>
    <row r="17652" spans="1:29">
      <c r="A17652" s="27" t="s">
        <v>10346</v>
      </c>
      <c r="B17652" s="26" t="s">
        <v>612</v>
      </c>
      <c r="C17652" s="25" t="s">
        <v>10347</v>
      </c>
      <c r="D17652" s="25" t="s">
        <v>10057</v>
      </c>
      <c r="E17652" s="25" t="s">
        <v>362</v>
      </c>
      <c r="F17652" s="27" t="s">
        <v>368</v>
      </c>
      <c r="G17652" s="234">
        <v>66.47</v>
      </c>
      <c r="H17652" s="122" t="s">
        <v>1049</v>
      </c>
      <c r="I17652" s="116" t="s">
        <v>68</v>
      </c>
      <c r="J17652" s="116" t="s">
        <v>69</v>
      </c>
      <c r="K17652" s="116" t="s">
        <v>70</v>
      </c>
      <c r="L17652" s="116" t="s">
        <v>102</v>
      </c>
      <c r="M17652" s="116" t="s">
        <v>174</v>
      </c>
      <c r="N17652" s="116" t="s">
        <v>73</v>
      </c>
      <c r="O17652" s="116" t="s">
        <v>7499</v>
      </c>
      <c r="P17652" s="126" t="s">
        <v>71</v>
      </c>
      <c r="Q17652" s="116" t="s">
        <v>173</v>
      </c>
      <c r="R17652" s="116" t="s">
        <v>71</v>
      </c>
      <c r="S17652" s="127" t="s">
        <v>88</v>
      </c>
      <c r="T17652" s="128" t="s">
        <v>26</v>
      </c>
      <c r="U17652" s="27" t="s">
        <v>10348</v>
      </c>
      <c r="V17652" s="162">
        <v>20153</v>
      </c>
      <c r="W17652" s="159">
        <v>0.66469999999999996</v>
      </c>
      <c r="X17652" s="136" t="s">
        <v>10733</v>
      </c>
      <c r="Y17652" s="136">
        <v>0</v>
      </c>
      <c r="Z17652" s="136">
        <v>66.47</v>
      </c>
      <c r="AA17652" s="136" t="s">
        <v>872</v>
      </c>
      <c r="AB17652" s="136" t="s">
        <v>733</v>
      </c>
      <c r="AC17652" s="136" t="s">
        <v>740</v>
      </c>
    </row>
    <row r="17653" spans="1:29">
      <c r="A17653" s="27" t="s">
        <v>10350</v>
      </c>
      <c r="B17653" s="26" t="s">
        <v>612</v>
      </c>
      <c r="C17653" s="25" t="s">
        <v>10351</v>
      </c>
      <c r="D17653" s="25" t="s">
        <v>10057</v>
      </c>
      <c r="E17653" s="25" t="s">
        <v>362</v>
      </c>
      <c r="F17653" s="27" t="s">
        <v>368</v>
      </c>
      <c r="G17653" s="234">
        <v>13.67</v>
      </c>
      <c r="H17653" s="122" t="s">
        <v>1050</v>
      </c>
      <c r="I17653" s="116" t="s">
        <v>68</v>
      </c>
      <c r="J17653" s="116" t="s">
        <v>69</v>
      </c>
      <c r="K17653" s="116" t="s">
        <v>70</v>
      </c>
      <c r="L17653" s="116" t="s">
        <v>103</v>
      </c>
      <c r="M17653" s="116" t="s">
        <v>174</v>
      </c>
      <c r="N17653" s="116" t="s">
        <v>73</v>
      </c>
      <c r="O17653" s="116" t="s">
        <v>7499</v>
      </c>
      <c r="P17653" s="126" t="s">
        <v>71</v>
      </c>
      <c r="Q17653" s="116" t="s">
        <v>173</v>
      </c>
      <c r="R17653" s="116" t="s">
        <v>71</v>
      </c>
      <c r="S17653" s="127" t="s">
        <v>88</v>
      </c>
      <c r="T17653" s="128" t="s">
        <v>26</v>
      </c>
      <c r="U17653" s="27" t="s">
        <v>10352</v>
      </c>
      <c r="V17653" s="162">
        <v>20153</v>
      </c>
      <c r="W17653" s="159">
        <v>0.13669999999999999</v>
      </c>
      <c r="X17653" s="136" t="s">
        <v>10734</v>
      </c>
      <c r="Y17653" s="136">
        <v>0</v>
      </c>
      <c r="Z17653" s="136">
        <v>13.67</v>
      </c>
      <c r="AA17653" s="136" t="s">
        <v>872</v>
      </c>
      <c r="AB17653" s="136" t="s">
        <v>733</v>
      </c>
      <c r="AC17653" s="136" t="s">
        <v>740</v>
      </c>
    </row>
    <row r="17654" spans="1:29">
      <c r="A17654" s="27" t="s">
        <v>10354</v>
      </c>
      <c r="B17654" s="26" t="s">
        <v>612</v>
      </c>
      <c r="C17654" s="25" t="s">
        <v>10355</v>
      </c>
      <c r="D17654" s="25" t="s">
        <v>10057</v>
      </c>
      <c r="E17654" s="25" t="s">
        <v>362</v>
      </c>
      <c r="F17654" s="27" t="s">
        <v>368</v>
      </c>
      <c r="G17654" s="234">
        <v>41.33</v>
      </c>
      <c r="H17654" s="122" t="s">
        <v>1051</v>
      </c>
      <c r="I17654" s="116" t="s">
        <v>68</v>
      </c>
      <c r="J17654" s="116" t="s">
        <v>69</v>
      </c>
      <c r="K17654" s="116" t="s">
        <v>70</v>
      </c>
      <c r="L17654" s="116" t="s">
        <v>104</v>
      </c>
      <c r="M17654" s="116" t="s">
        <v>174</v>
      </c>
      <c r="N17654" s="116" t="s">
        <v>73</v>
      </c>
      <c r="O17654" s="116" t="s">
        <v>7499</v>
      </c>
      <c r="P17654" s="126" t="s">
        <v>71</v>
      </c>
      <c r="Q17654" s="116" t="s">
        <v>173</v>
      </c>
      <c r="R17654" s="116" t="s">
        <v>71</v>
      </c>
      <c r="S17654" s="127" t="s">
        <v>88</v>
      </c>
      <c r="T17654" s="128" t="s">
        <v>26</v>
      </c>
      <c r="U17654" s="27" t="s">
        <v>10356</v>
      </c>
      <c r="V17654" s="162">
        <v>20153</v>
      </c>
      <c r="W17654" s="159">
        <v>0.4133</v>
      </c>
      <c r="X17654" s="136" t="s">
        <v>10735</v>
      </c>
      <c r="Y17654" s="136">
        <v>0</v>
      </c>
      <c r="Z17654" s="136">
        <v>41.33</v>
      </c>
      <c r="AA17654" s="136" t="s">
        <v>872</v>
      </c>
      <c r="AB17654" s="136" t="s">
        <v>733</v>
      </c>
      <c r="AC17654" s="136" t="s">
        <v>740</v>
      </c>
    </row>
    <row r="17655" spans="1:29">
      <c r="A17655" s="27" t="s">
        <v>10358</v>
      </c>
      <c r="B17655" s="26" t="s">
        <v>612</v>
      </c>
      <c r="C17655" s="25" t="s">
        <v>10359</v>
      </c>
      <c r="D17655" s="25" t="s">
        <v>10057</v>
      </c>
      <c r="E17655" s="25" t="s">
        <v>362</v>
      </c>
      <c r="F17655" s="27" t="s">
        <v>368</v>
      </c>
      <c r="G17655" s="234">
        <v>47</v>
      </c>
      <c r="H17655" s="122" t="s">
        <v>1052</v>
      </c>
      <c r="I17655" s="116" t="s">
        <v>68</v>
      </c>
      <c r="J17655" s="116" t="s">
        <v>69</v>
      </c>
      <c r="K17655" s="116" t="s">
        <v>70</v>
      </c>
      <c r="L17655" s="116" t="s">
        <v>105</v>
      </c>
      <c r="M17655" s="116" t="s">
        <v>174</v>
      </c>
      <c r="N17655" s="116" t="s">
        <v>73</v>
      </c>
      <c r="O17655" s="116" t="s">
        <v>7499</v>
      </c>
      <c r="P17655" s="126" t="s">
        <v>71</v>
      </c>
      <c r="Q17655" s="116" t="s">
        <v>173</v>
      </c>
      <c r="R17655" s="116" t="s">
        <v>71</v>
      </c>
      <c r="S17655" s="127" t="s">
        <v>88</v>
      </c>
      <c r="T17655" s="128" t="s">
        <v>26</v>
      </c>
      <c r="U17655" s="27" t="s">
        <v>10360</v>
      </c>
      <c r="V17655" s="162">
        <v>20153</v>
      </c>
      <c r="W17655" s="159">
        <v>0.47</v>
      </c>
      <c r="X17655" s="136" t="s">
        <v>10736</v>
      </c>
      <c r="Y17655" s="136">
        <v>0</v>
      </c>
      <c r="Z17655" s="136">
        <v>47</v>
      </c>
      <c r="AA17655" s="136" t="s">
        <v>872</v>
      </c>
      <c r="AB17655" s="136" t="s">
        <v>733</v>
      </c>
      <c r="AC17655" s="136" t="s">
        <v>740</v>
      </c>
    </row>
    <row r="17656" spans="1:29">
      <c r="A17656" s="27" t="s">
        <v>10362</v>
      </c>
      <c r="B17656" s="26" t="s">
        <v>612</v>
      </c>
      <c r="C17656" s="25" t="s">
        <v>10363</v>
      </c>
      <c r="D17656" s="25" t="s">
        <v>10057</v>
      </c>
      <c r="E17656" s="25" t="s">
        <v>362</v>
      </c>
      <c r="F17656" s="27" t="s">
        <v>368</v>
      </c>
      <c r="G17656" s="234">
        <v>49.66</v>
      </c>
      <c r="H17656" s="122" t="s">
        <v>1053</v>
      </c>
      <c r="I17656" s="116" t="s">
        <v>68</v>
      </c>
      <c r="J17656" s="116" t="s">
        <v>69</v>
      </c>
      <c r="K17656" s="116" t="s">
        <v>70</v>
      </c>
      <c r="L17656" s="116" t="s">
        <v>106</v>
      </c>
      <c r="M17656" s="116" t="s">
        <v>174</v>
      </c>
      <c r="N17656" s="116" t="s">
        <v>73</v>
      </c>
      <c r="O17656" s="116" t="s">
        <v>7499</v>
      </c>
      <c r="P17656" s="126" t="s">
        <v>71</v>
      </c>
      <c r="Q17656" s="116" t="s">
        <v>173</v>
      </c>
      <c r="R17656" s="116" t="s">
        <v>71</v>
      </c>
      <c r="S17656" s="127" t="s">
        <v>88</v>
      </c>
      <c r="T17656" s="128" t="s">
        <v>26</v>
      </c>
      <c r="U17656" s="27" t="s">
        <v>10364</v>
      </c>
      <c r="V17656" s="162">
        <v>20153</v>
      </c>
      <c r="W17656" s="159">
        <v>0.49659999999999999</v>
      </c>
      <c r="X17656" s="136" t="s">
        <v>10737</v>
      </c>
      <c r="Y17656" s="136">
        <v>0</v>
      </c>
      <c r="Z17656" s="136">
        <v>49.66</v>
      </c>
      <c r="AA17656" s="136" t="s">
        <v>872</v>
      </c>
      <c r="AB17656" s="136" t="s">
        <v>733</v>
      </c>
      <c r="AC17656" s="136" t="s">
        <v>740</v>
      </c>
    </row>
    <row r="17657" spans="1:29">
      <c r="A17657" s="27" t="s">
        <v>10315</v>
      </c>
      <c r="B17657" s="26" t="s">
        <v>612</v>
      </c>
      <c r="C17657" s="25" t="s">
        <v>345</v>
      </c>
      <c r="D17657" s="25" t="s">
        <v>10057</v>
      </c>
      <c r="E17657" s="25" t="s">
        <v>362</v>
      </c>
      <c r="F17657" s="27" t="s">
        <v>368</v>
      </c>
      <c r="G17657" s="229">
        <v>3.39E-2</v>
      </c>
      <c r="H17657" s="116" t="s">
        <v>1039</v>
      </c>
      <c r="I17657" s="116" t="s">
        <v>68</v>
      </c>
      <c r="J17657" s="116" t="s">
        <v>69</v>
      </c>
      <c r="K17657" s="116" t="s">
        <v>70</v>
      </c>
      <c r="L17657" s="116" t="s">
        <v>101</v>
      </c>
      <c r="M17657" s="116" t="s">
        <v>172</v>
      </c>
      <c r="N17657" s="116" t="s">
        <v>73</v>
      </c>
      <c r="O17657" s="116" t="s">
        <v>7499</v>
      </c>
      <c r="P17657" s="116" t="s">
        <v>71</v>
      </c>
      <c r="Q17657" s="116" t="s">
        <v>173</v>
      </c>
      <c r="R17657" s="116" t="s">
        <v>92</v>
      </c>
      <c r="S17657" s="116" t="s">
        <v>75</v>
      </c>
      <c r="T17657" s="116" t="s">
        <v>26</v>
      </c>
      <c r="U17657" s="27" t="s">
        <v>10316</v>
      </c>
      <c r="V17657" s="162">
        <v>20153</v>
      </c>
      <c r="W17657" s="159">
        <v>3.39E-2</v>
      </c>
      <c r="X17657" s="136" t="s">
        <v>10723</v>
      </c>
      <c r="Y17657" s="136">
        <v>0</v>
      </c>
      <c r="Z17657" s="136">
        <v>0.03</v>
      </c>
      <c r="AA17657" s="136" t="s">
        <v>872</v>
      </c>
      <c r="AB17657" s="136" t="s">
        <v>733</v>
      </c>
      <c r="AC17657" s="136" t="s">
        <v>740</v>
      </c>
    </row>
    <row r="17658" spans="1:29">
      <c r="A17658" s="27" t="s">
        <v>10318</v>
      </c>
      <c r="B17658" s="26" t="s">
        <v>612</v>
      </c>
      <c r="C17658" s="25" t="s">
        <v>347</v>
      </c>
      <c r="D17658" s="25" t="s">
        <v>10057</v>
      </c>
      <c r="E17658" s="25" t="s">
        <v>362</v>
      </c>
      <c r="F17658" s="27" t="s">
        <v>368</v>
      </c>
      <c r="G17658" s="229">
        <v>3.4998</v>
      </c>
      <c r="H17658" s="116" t="s">
        <v>1040</v>
      </c>
      <c r="I17658" s="116" t="s">
        <v>68</v>
      </c>
      <c r="J17658" s="116" t="s">
        <v>69</v>
      </c>
      <c r="K17658" s="116" t="s">
        <v>70</v>
      </c>
      <c r="L17658" s="116" t="s">
        <v>102</v>
      </c>
      <c r="M17658" s="116" t="s">
        <v>172</v>
      </c>
      <c r="N17658" s="116" t="s">
        <v>73</v>
      </c>
      <c r="O17658" s="116" t="s">
        <v>7499</v>
      </c>
      <c r="P17658" s="116" t="s">
        <v>71</v>
      </c>
      <c r="Q17658" s="116" t="s">
        <v>173</v>
      </c>
      <c r="R17658" s="116" t="s">
        <v>92</v>
      </c>
      <c r="S17658" s="116" t="s">
        <v>75</v>
      </c>
      <c r="T17658" s="116" t="s">
        <v>26</v>
      </c>
      <c r="U17658" s="27" t="s">
        <v>10319</v>
      </c>
      <c r="V17658" s="162">
        <v>20153</v>
      </c>
      <c r="W17658" s="159">
        <v>3.4998</v>
      </c>
      <c r="X17658" s="136" t="s">
        <v>10724</v>
      </c>
      <c r="Y17658" s="136">
        <v>0</v>
      </c>
      <c r="Z17658" s="136">
        <v>3.5</v>
      </c>
      <c r="AA17658" s="136" t="s">
        <v>872</v>
      </c>
      <c r="AB17658" s="136" t="s">
        <v>733</v>
      </c>
      <c r="AC17658" s="136" t="s">
        <v>740</v>
      </c>
    </row>
    <row r="17659" spans="1:29">
      <c r="A17659" s="27" t="s">
        <v>10321</v>
      </c>
      <c r="B17659" s="26" t="s">
        <v>612</v>
      </c>
      <c r="C17659" s="25" t="s">
        <v>346</v>
      </c>
      <c r="D17659" s="25" t="s">
        <v>10057</v>
      </c>
      <c r="E17659" s="25" t="s">
        <v>362</v>
      </c>
      <c r="F17659" s="27" t="s">
        <v>368</v>
      </c>
      <c r="G17659" s="229">
        <v>6.9673999999999996</v>
      </c>
      <c r="H17659" s="116" t="s">
        <v>1041</v>
      </c>
      <c r="I17659" s="116" t="s">
        <v>68</v>
      </c>
      <c r="J17659" s="116" t="s">
        <v>69</v>
      </c>
      <c r="K17659" s="116" t="s">
        <v>70</v>
      </c>
      <c r="L17659" s="116" t="s">
        <v>103</v>
      </c>
      <c r="M17659" s="116" t="s">
        <v>172</v>
      </c>
      <c r="N17659" s="116" t="s">
        <v>73</v>
      </c>
      <c r="O17659" s="116" t="s">
        <v>7499</v>
      </c>
      <c r="P17659" s="116" t="s">
        <v>71</v>
      </c>
      <c r="Q17659" s="116" t="s">
        <v>173</v>
      </c>
      <c r="R17659" s="116" t="s">
        <v>92</v>
      </c>
      <c r="S17659" s="116" t="s">
        <v>75</v>
      </c>
      <c r="T17659" s="116" t="s">
        <v>26</v>
      </c>
      <c r="U17659" s="27" t="s">
        <v>10322</v>
      </c>
      <c r="V17659" s="162">
        <v>20153</v>
      </c>
      <c r="W17659" s="159">
        <v>6.9673999999999996</v>
      </c>
      <c r="X17659" s="136" t="s">
        <v>10725</v>
      </c>
      <c r="Y17659" s="136">
        <v>0</v>
      </c>
      <c r="Z17659" s="136">
        <v>6.97</v>
      </c>
      <c r="AA17659" s="136" t="s">
        <v>872</v>
      </c>
      <c r="AB17659" s="136" t="s">
        <v>733</v>
      </c>
      <c r="AC17659" s="136" t="s">
        <v>740</v>
      </c>
    </row>
    <row r="17660" spans="1:29">
      <c r="A17660" s="27" t="s">
        <v>10324</v>
      </c>
      <c r="B17660" s="26" t="s">
        <v>612</v>
      </c>
      <c r="C17660" s="25" t="s">
        <v>350</v>
      </c>
      <c r="D17660" s="25" t="s">
        <v>10057</v>
      </c>
      <c r="E17660" s="25" t="s">
        <v>362</v>
      </c>
      <c r="F17660" s="27" t="s">
        <v>368</v>
      </c>
      <c r="G17660" s="229">
        <v>318.67329999999998</v>
      </c>
      <c r="H17660" s="116" t="s">
        <v>1042</v>
      </c>
      <c r="I17660" s="116" t="s">
        <v>68</v>
      </c>
      <c r="J17660" s="116" t="s">
        <v>69</v>
      </c>
      <c r="K17660" s="116" t="s">
        <v>70</v>
      </c>
      <c r="L17660" s="116" t="s">
        <v>104</v>
      </c>
      <c r="M17660" s="116" t="s">
        <v>172</v>
      </c>
      <c r="N17660" s="116" t="s">
        <v>73</v>
      </c>
      <c r="O17660" s="116" t="s">
        <v>7499</v>
      </c>
      <c r="P17660" s="116" t="s">
        <v>71</v>
      </c>
      <c r="Q17660" s="116" t="s">
        <v>173</v>
      </c>
      <c r="R17660" s="116" t="s">
        <v>92</v>
      </c>
      <c r="S17660" s="116" t="s">
        <v>75</v>
      </c>
      <c r="T17660" s="116" t="s">
        <v>26</v>
      </c>
      <c r="U17660" s="27" t="s">
        <v>10325</v>
      </c>
      <c r="V17660" s="162">
        <v>20153</v>
      </c>
      <c r="W17660" s="159">
        <v>318.67329999999998</v>
      </c>
      <c r="X17660" s="136" t="s">
        <v>10726</v>
      </c>
      <c r="Y17660" s="136">
        <v>0</v>
      </c>
      <c r="Z17660" s="136">
        <v>318.67</v>
      </c>
      <c r="AA17660" s="136" t="s">
        <v>872</v>
      </c>
      <c r="AB17660" s="136" t="s">
        <v>733</v>
      </c>
      <c r="AC17660" s="136" t="s">
        <v>740</v>
      </c>
    </row>
    <row r="17661" spans="1:29">
      <c r="A17661" s="27" t="s">
        <v>10327</v>
      </c>
      <c r="B17661" s="26" t="s">
        <v>612</v>
      </c>
      <c r="C17661" s="25" t="s">
        <v>349</v>
      </c>
      <c r="D17661" s="25" t="s">
        <v>10057</v>
      </c>
      <c r="E17661" s="25" t="s">
        <v>362</v>
      </c>
      <c r="F17661" s="27" t="s">
        <v>368</v>
      </c>
      <c r="G17661" s="229">
        <v>613.3623</v>
      </c>
      <c r="H17661" s="116" t="s">
        <v>1043</v>
      </c>
      <c r="I17661" s="116" t="s">
        <v>68</v>
      </c>
      <c r="J17661" s="116" t="s">
        <v>69</v>
      </c>
      <c r="K17661" s="116" t="s">
        <v>70</v>
      </c>
      <c r="L17661" s="116" t="s">
        <v>105</v>
      </c>
      <c r="M17661" s="116" t="s">
        <v>172</v>
      </c>
      <c r="N17661" s="116" t="s">
        <v>73</v>
      </c>
      <c r="O17661" s="116" t="s">
        <v>7499</v>
      </c>
      <c r="P17661" s="116" t="s">
        <v>71</v>
      </c>
      <c r="Q17661" s="116" t="s">
        <v>173</v>
      </c>
      <c r="R17661" s="116" t="s">
        <v>92</v>
      </c>
      <c r="S17661" s="116" t="s">
        <v>75</v>
      </c>
      <c r="T17661" s="116" t="s">
        <v>26</v>
      </c>
      <c r="U17661" s="27" t="s">
        <v>10328</v>
      </c>
      <c r="V17661" s="162">
        <v>20153</v>
      </c>
      <c r="W17661" s="159">
        <v>613.3623</v>
      </c>
      <c r="X17661" s="136" t="s">
        <v>10727</v>
      </c>
      <c r="Y17661" s="136">
        <v>0</v>
      </c>
      <c r="Z17661" s="136">
        <v>613.36</v>
      </c>
      <c r="AA17661" s="136" t="s">
        <v>872</v>
      </c>
      <c r="AB17661" s="136" t="s">
        <v>733</v>
      </c>
      <c r="AC17661" s="136" t="s">
        <v>740</v>
      </c>
    </row>
    <row r="17662" spans="1:29">
      <c r="A17662" s="27" t="s">
        <v>10330</v>
      </c>
      <c r="B17662" s="26" t="s">
        <v>612</v>
      </c>
      <c r="C17662" s="25" t="s">
        <v>348</v>
      </c>
      <c r="D17662" s="25" t="s">
        <v>10057</v>
      </c>
      <c r="E17662" s="25" t="s">
        <v>362</v>
      </c>
      <c r="F17662" s="27" t="s">
        <v>368</v>
      </c>
      <c r="G17662" s="229">
        <v>32.469900000000003</v>
      </c>
      <c r="H17662" s="116" t="s">
        <v>1044</v>
      </c>
      <c r="I17662" s="116" t="s">
        <v>68</v>
      </c>
      <c r="J17662" s="116" t="s">
        <v>69</v>
      </c>
      <c r="K17662" s="116" t="s">
        <v>70</v>
      </c>
      <c r="L17662" s="116" t="s">
        <v>106</v>
      </c>
      <c r="M17662" s="116" t="s">
        <v>172</v>
      </c>
      <c r="N17662" s="116" t="s">
        <v>73</v>
      </c>
      <c r="O17662" s="116" t="s">
        <v>7499</v>
      </c>
      <c r="P17662" s="116" t="s">
        <v>71</v>
      </c>
      <c r="Q17662" s="116" t="s">
        <v>173</v>
      </c>
      <c r="R17662" s="116" t="s">
        <v>92</v>
      </c>
      <c r="S17662" s="116" t="s">
        <v>75</v>
      </c>
      <c r="T17662" s="116" t="s">
        <v>26</v>
      </c>
      <c r="U17662" s="27" t="s">
        <v>10331</v>
      </c>
      <c r="V17662" s="162">
        <v>20153</v>
      </c>
      <c r="W17662" s="159">
        <v>32.469900000000003</v>
      </c>
      <c r="X17662" s="136" t="s">
        <v>10728</v>
      </c>
      <c r="Y17662" s="136">
        <v>0</v>
      </c>
      <c r="Z17662" s="136">
        <v>32.47</v>
      </c>
      <c r="AA17662" s="136" t="s">
        <v>872</v>
      </c>
      <c r="AB17662" s="136" t="s">
        <v>733</v>
      </c>
      <c r="AC17662" s="136" t="s">
        <v>740</v>
      </c>
    </row>
    <row r="17663" spans="1:29">
      <c r="A17663" s="27" t="s">
        <v>10366</v>
      </c>
      <c r="B17663" s="26" t="s">
        <v>612</v>
      </c>
      <c r="C17663" s="25" t="s">
        <v>10367</v>
      </c>
      <c r="D17663" s="25" t="s">
        <v>10057</v>
      </c>
      <c r="E17663" s="25" t="s">
        <v>362</v>
      </c>
      <c r="F17663" s="27" t="s">
        <v>368</v>
      </c>
      <c r="G17663" s="234">
        <v>45.07</v>
      </c>
      <c r="H17663" s="122" t="s">
        <v>1054</v>
      </c>
      <c r="I17663" s="116" t="s">
        <v>68</v>
      </c>
      <c r="J17663" s="116" t="s">
        <v>69</v>
      </c>
      <c r="K17663" s="116" t="s">
        <v>70</v>
      </c>
      <c r="L17663" s="116" t="s">
        <v>71</v>
      </c>
      <c r="M17663" s="116" t="s">
        <v>174</v>
      </c>
      <c r="N17663" s="116" t="s">
        <v>73</v>
      </c>
      <c r="O17663" s="116" t="s">
        <v>7499</v>
      </c>
      <c r="P17663" s="126" t="s">
        <v>71</v>
      </c>
      <c r="Q17663" s="116" t="s">
        <v>173</v>
      </c>
      <c r="R17663" s="116" t="s">
        <v>71</v>
      </c>
      <c r="S17663" s="127" t="s">
        <v>88</v>
      </c>
      <c r="T17663" s="128" t="s">
        <v>26</v>
      </c>
      <c r="U17663" s="27" t="s">
        <v>10368</v>
      </c>
      <c r="V17663" s="162">
        <v>20153</v>
      </c>
      <c r="W17663" s="159">
        <v>0.45069999999999999</v>
      </c>
      <c r="X17663" s="136" t="s">
        <v>10738</v>
      </c>
      <c r="Y17663" s="136">
        <v>0</v>
      </c>
      <c r="Z17663" s="136">
        <v>45.07</v>
      </c>
      <c r="AA17663" s="136" t="s">
        <v>872</v>
      </c>
      <c r="AB17663" s="136" t="s">
        <v>733</v>
      </c>
      <c r="AC17663" s="136" t="s">
        <v>740</v>
      </c>
    </row>
    <row r="17664" spans="1:29">
      <c r="A17664" s="27" t="s">
        <v>10333</v>
      </c>
      <c r="B17664" s="26" t="s">
        <v>612</v>
      </c>
      <c r="C17664" s="25" t="s">
        <v>921</v>
      </c>
      <c r="D17664" s="25" t="s">
        <v>10057</v>
      </c>
      <c r="E17664" s="25" t="s">
        <v>362</v>
      </c>
      <c r="F17664" s="27" t="s">
        <v>368</v>
      </c>
      <c r="G17664" s="229">
        <v>975.0068</v>
      </c>
      <c r="H17664" s="116" t="s">
        <v>1045</v>
      </c>
      <c r="I17664" s="116" t="s">
        <v>68</v>
      </c>
      <c r="J17664" s="116" t="s">
        <v>69</v>
      </c>
      <c r="K17664" s="116" t="s">
        <v>70</v>
      </c>
      <c r="L17664" s="116" t="s">
        <v>71</v>
      </c>
      <c r="M17664" s="116" t="s">
        <v>172</v>
      </c>
      <c r="N17664" s="116" t="s">
        <v>73</v>
      </c>
      <c r="O17664" s="116" t="s">
        <v>7499</v>
      </c>
      <c r="P17664" s="116" t="s">
        <v>71</v>
      </c>
      <c r="Q17664" s="116" t="s">
        <v>173</v>
      </c>
      <c r="R17664" s="116" t="s">
        <v>92</v>
      </c>
      <c r="S17664" s="116" t="s">
        <v>75</v>
      </c>
      <c r="T17664" s="116" t="s">
        <v>26</v>
      </c>
      <c r="U17664" s="27" t="s">
        <v>10334</v>
      </c>
      <c r="V17664" s="162">
        <v>20153</v>
      </c>
      <c r="W17664" s="159">
        <v>975.0068</v>
      </c>
      <c r="X17664" s="136" t="s">
        <v>10729</v>
      </c>
      <c r="Y17664" s="136">
        <v>1</v>
      </c>
      <c r="Z17664" s="136">
        <v>975.01</v>
      </c>
      <c r="AA17664" s="136" t="s">
        <v>872</v>
      </c>
      <c r="AB17664" s="136" t="s">
        <v>733</v>
      </c>
      <c r="AC17664" s="136" t="s">
        <v>740</v>
      </c>
    </row>
    <row r="17665" spans="1:29">
      <c r="A17665" s="27" t="s">
        <v>10336</v>
      </c>
      <c r="B17665" s="26" t="s">
        <v>612</v>
      </c>
      <c r="C17665" s="25" t="s">
        <v>724</v>
      </c>
      <c r="D17665" s="25" t="s">
        <v>10057</v>
      </c>
      <c r="E17665" s="25" t="s">
        <v>362</v>
      </c>
      <c r="F17665" s="27" t="s">
        <v>368</v>
      </c>
      <c r="G17665" s="229">
        <v>41.807299999999998</v>
      </c>
      <c r="H17665" s="116" t="s">
        <v>1046</v>
      </c>
      <c r="I17665" s="116" t="s">
        <v>68</v>
      </c>
      <c r="J17665" s="116" t="s">
        <v>69</v>
      </c>
      <c r="K17665" s="116" t="s">
        <v>70</v>
      </c>
      <c r="L17665" s="116" t="s">
        <v>71</v>
      </c>
      <c r="M17665" s="116" t="s">
        <v>180</v>
      </c>
      <c r="N17665" s="116" t="s">
        <v>73</v>
      </c>
      <c r="O17665" s="116" t="s">
        <v>7499</v>
      </c>
      <c r="P17665" s="116" t="s">
        <v>71</v>
      </c>
      <c r="Q17665" s="116" t="s">
        <v>173</v>
      </c>
      <c r="R17665" s="116" t="s">
        <v>92</v>
      </c>
      <c r="S17665" s="116" t="s">
        <v>75</v>
      </c>
      <c r="T17665" s="116" t="s">
        <v>26</v>
      </c>
      <c r="U17665" s="27" t="s">
        <v>10337</v>
      </c>
      <c r="V17665" s="162">
        <v>20153</v>
      </c>
      <c r="W17665" s="159">
        <v>41.807299999999998</v>
      </c>
      <c r="X17665" s="136" t="s">
        <v>10730</v>
      </c>
      <c r="Y17665" s="136">
        <v>0</v>
      </c>
      <c r="Z17665" s="136">
        <v>41.81</v>
      </c>
      <c r="AA17665" s="136" t="s">
        <v>872</v>
      </c>
      <c r="AB17665" s="136" t="s">
        <v>733</v>
      </c>
      <c r="AC17665" s="136" t="s">
        <v>740</v>
      </c>
    </row>
    <row r="17666" spans="1:29">
      <c r="A17666" s="27" t="s">
        <v>10370</v>
      </c>
      <c r="B17666" s="26" t="s">
        <v>612</v>
      </c>
      <c r="C17666" s="25" t="s">
        <v>10371</v>
      </c>
      <c r="D17666" s="25" t="s">
        <v>10057</v>
      </c>
      <c r="E17666" s="25" t="s">
        <v>362</v>
      </c>
      <c r="F17666" s="27" t="s">
        <v>368</v>
      </c>
      <c r="G17666" s="234">
        <v>13.44</v>
      </c>
      <c r="H17666" s="122" t="s">
        <v>1055</v>
      </c>
      <c r="I17666" s="116" t="s">
        <v>68</v>
      </c>
      <c r="J17666" s="116" t="s">
        <v>69</v>
      </c>
      <c r="K17666" s="116" t="s">
        <v>70</v>
      </c>
      <c r="L17666" s="116" t="s">
        <v>71</v>
      </c>
      <c r="M17666" s="116" t="s">
        <v>181</v>
      </c>
      <c r="N17666" s="116" t="s">
        <v>73</v>
      </c>
      <c r="O17666" s="116" t="s">
        <v>7499</v>
      </c>
      <c r="P17666" s="126" t="s">
        <v>71</v>
      </c>
      <c r="Q17666" s="116" t="s">
        <v>173</v>
      </c>
      <c r="R17666" s="116" t="s">
        <v>71</v>
      </c>
      <c r="S17666" s="127" t="s">
        <v>88</v>
      </c>
      <c r="T17666" s="128" t="s">
        <v>26</v>
      </c>
      <c r="U17666" s="27" t="s">
        <v>10372</v>
      </c>
      <c r="V17666" s="162">
        <v>20153</v>
      </c>
      <c r="W17666" s="159">
        <v>0.13439999999999999</v>
      </c>
      <c r="X17666" s="136" t="s">
        <v>10739</v>
      </c>
      <c r="Y17666" s="136">
        <v>0</v>
      </c>
      <c r="Z17666" s="136">
        <v>13.44</v>
      </c>
      <c r="AA17666" s="136" t="s">
        <v>872</v>
      </c>
      <c r="AB17666" s="136" t="s">
        <v>733</v>
      </c>
      <c r="AC17666" s="136" t="s">
        <v>740</v>
      </c>
    </row>
    <row r="17667" spans="1:29">
      <c r="A17667" s="27" t="s">
        <v>10339</v>
      </c>
      <c r="B17667" s="26" t="s">
        <v>612</v>
      </c>
      <c r="C17667" s="25" t="s">
        <v>725</v>
      </c>
      <c r="D17667" s="25" t="s">
        <v>10057</v>
      </c>
      <c r="E17667" s="25" t="s">
        <v>362</v>
      </c>
      <c r="F17667" s="27" t="s">
        <v>368</v>
      </c>
      <c r="G17667" s="229">
        <v>1024.6617000000001</v>
      </c>
      <c r="H17667" s="116" t="s">
        <v>1047</v>
      </c>
      <c r="I17667" s="116" t="s">
        <v>68</v>
      </c>
      <c r="J17667" s="116" t="s">
        <v>69</v>
      </c>
      <c r="K17667" s="116" t="s">
        <v>70</v>
      </c>
      <c r="L17667" s="116" t="s">
        <v>71</v>
      </c>
      <c r="M17667" s="116" t="s">
        <v>182</v>
      </c>
      <c r="N17667" s="116" t="s">
        <v>73</v>
      </c>
      <c r="O17667" s="116" t="s">
        <v>7499</v>
      </c>
      <c r="P17667" s="116" t="s">
        <v>71</v>
      </c>
      <c r="Q17667" s="116" t="s">
        <v>173</v>
      </c>
      <c r="R17667" s="116" t="s">
        <v>92</v>
      </c>
      <c r="S17667" s="116" t="s">
        <v>75</v>
      </c>
      <c r="T17667" s="116" t="s">
        <v>26</v>
      </c>
      <c r="U17667" s="27" t="s">
        <v>10340</v>
      </c>
      <c r="V17667" s="162">
        <v>20153</v>
      </c>
      <c r="W17667" s="159">
        <v>1024.6617000000001</v>
      </c>
      <c r="X17667" s="136" t="s">
        <v>10731</v>
      </c>
      <c r="Y17667" s="136">
        <v>0</v>
      </c>
      <c r="Z17667" s="136">
        <v>1024.6600000000001</v>
      </c>
      <c r="AA17667" s="136" t="s">
        <v>872</v>
      </c>
      <c r="AB17667" s="136" t="s">
        <v>733</v>
      </c>
      <c r="AC17667" s="136" t="s">
        <v>740</v>
      </c>
    </row>
    <row r="17668" spans="1:29">
      <c r="A17668" s="27" t="s">
        <v>10374</v>
      </c>
      <c r="B17668" s="26" t="s">
        <v>612</v>
      </c>
      <c r="C17668" s="25" t="s">
        <v>10375</v>
      </c>
      <c r="D17668" s="25" t="s">
        <v>10057</v>
      </c>
      <c r="E17668" s="25" t="s">
        <v>362</v>
      </c>
      <c r="F17668" s="27" t="s">
        <v>368</v>
      </c>
      <c r="G17668" s="234">
        <v>43.78</v>
      </c>
      <c r="H17668" s="122" t="s">
        <v>1056</v>
      </c>
      <c r="I17668" s="116" t="s">
        <v>68</v>
      </c>
      <c r="J17668" s="116" t="s">
        <v>69</v>
      </c>
      <c r="K17668" s="116" t="s">
        <v>70</v>
      </c>
      <c r="L17668" s="116" t="s">
        <v>71</v>
      </c>
      <c r="M17668" s="116" t="s">
        <v>183</v>
      </c>
      <c r="N17668" s="116" t="s">
        <v>73</v>
      </c>
      <c r="O17668" s="116" t="s">
        <v>7499</v>
      </c>
      <c r="P17668" s="126" t="s">
        <v>71</v>
      </c>
      <c r="Q17668" s="116" t="s">
        <v>173</v>
      </c>
      <c r="R17668" s="116" t="s">
        <v>71</v>
      </c>
      <c r="S17668" s="127" t="s">
        <v>88</v>
      </c>
      <c r="T17668" s="128" t="s">
        <v>26</v>
      </c>
      <c r="U17668" s="27" t="s">
        <v>10376</v>
      </c>
      <c r="V17668" s="162">
        <v>20153</v>
      </c>
      <c r="W17668" s="159">
        <v>0.43780000000000002</v>
      </c>
      <c r="X17668" s="136" t="s">
        <v>10740</v>
      </c>
      <c r="Y17668" s="136">
        <v>0</v>
      </c>
      <c r="Z17668" s="136">
        <v>43.78</v>
      </c>
      <c r="AA17668" s="136" t="s">
        <v>872</v>
      </c>
      <c r="AB17668" s="136" t="s">
        <v>733</v>
      </c>
      <c r="AC17668" s="136" t="s">
        <v>740</v>
      </c>
    </row>
    <row r="17669" spans="1:29">
      <c r="A17669" s="27" t="s">
        <v>10333</v>
      </c>
      <c r="B17669" s="26" t="s">
        <v>695</v>
      </c>
      <c r="C17669" s="25" t="s">
        <v>921</v>
      </c>
      <c r="D17669" s="25" t="s">
        <v>10057</v>
      </c>
      <c r="E17669" s="25" t="s">
        <v>362</v>
      </c>
      <c r="F17669" s="27" t="s">
        <v>368</v>
      </c>
      <c r="G17669" s="229">
        <v>975.0068</v>
      </c>
      <c r="H17669" s="116" t="s">
        <v>1045</v>
      </c>
      <c r="I17669" s="116" t="s">
        <v>68</v>
      </c>
      <c r="J17669" s="116" t="s">
        <v>69</v>
      </c>
      <c r="K17669" s="116" t="s">
        <v>70</v>
      </c>
      <c r="L17669" s="116" t="s">
        <v>71</v>
      </c>
      <c r="M17669" s="116" t="s">
        <v>172</v>
      </c>
      <c r="N17669" s="116" t="s">
        <v>73</v>
      </c>
      <c r="O17669" s="116" t="s">
        <v>7499</v>
      </c>
      <c r="P17669" s="116" t="s">
        <v>71</v>
      </c>
      <c r="Q17669" s="116" t="s">
        <v>173</v>
      </c>
      <c r="R17669" s="116" t="s">
        <v>92</v>
      </c>
      <c r="S17669" s="116" t="s">
        <v>75</v>
      </c>
      <c r="T17669" s="116" t="s">
        <v>26</v>
      </c>
      <c r="U17669" s="27" t="s">
        <v>10334</v>
      </c>
      <c r="V17669" s="162">
        <v>20153</v>
      </c>
      <c r="W17669" s="159">
        <v>975.0068</v>
      </c>
      <c r="X17669" s="136" t="s">
        <v>10729</v>
      </c>
      <c r="Y17669" s="136">
        <v>0</v>
      </c>
      <c r="Z17669" s="136">
        <v>975.01</v>
      </c>
      <c r="AA17669" s="136" t="s">
        <v>610</v>
      </c>
      <c r="AB17669" s="136" t="s">
        <v>733</v>
      </c>
      <c r="AC17669" s="136" t="s">
        <v>740</v>
      </c>
    </row>
    <row r="17670" spans="1:29">
      <c r="A17670" s="27" t="s">
        <v>10378</v>
      </c>
      <c r="B17670" s="26" t="s">
        <v>695</v>
      </c>
      <c r="C17670" s="25" t="s">
        <v>920</v>
      </c>
      <c r="D17670" s="25" t="s">
        <v>10057</v>
      </c>
      <c r="E17670" s="25" t="s">
        <v>362</v>
      </c>
      <c r="F17670" s="27" t="s">
        <v>368</v>
      </c>
      <c r="G17670" s="229">
        <v>13338.471600000001</v>
      </c>
      <c r="H17670" s="116" t="s">
        <v>1057</v>
      </c>
      <c r="I17670" s="116" t="s">
        <v>68</v>
      </c>
      <c r="J17670" s="116" t="s">
        <v>69</v>
      </c>
      <c r="K17670" s="116" t="s">
        <v>70</v>
      </c>
      <c r="L17670" s="116" t="s">
        <v>71</v>
      </c>
      <c r="M17670" s="116" t="s">
        <v>172</v>
      </c>
      <c r="N17670" s="116" t="s">
        <v>73</v>
      </c>
      <c r="O17670" s="116" t="s">
        <v>7499</v>
      </c>
      <c r="P17670" s="116" t="s">
        <v>71</v>
      </c>
      <c r="Q17670" s="116" t="s">
        <v>74</v>
      </c>
      <c r="R17670" s="116" t="s">
        <v>92</v>
      </c>
      <c r="S17670" s="116" t="s">
        <v>75</v>
      </c>
      <c r="T17670" s="116" t="s">
        <v>26</v>
      </c>
      <c r="U17670" s="27" t="s">
        <v>10379</v>
      </c>
      <c r="V17670" s="162">
        <v>20153</v>
      </c>
      <c r="W17670" s="159">
        <v>13338.471600000001</v>
      </c>
      <c r="X17670" s="136" t="s">
        <v>10741</v>
      </c>
      <c r="Y17670" s="136">
        <v>0</v>
      </c>
      <c r="Z17670" s="136">
        <v>13338.47</v>
      </c>
      <c r="AA17670" s="136" t="s">
        <v>610</v>
      </c>
      <c r="AB17670" s="136" t="s">
        <v>733</v>
      </c>
      <c r="AC17670" s="136" t="s">
        <v>740</v>
      </c>
    </row>
    <row r="17671" spans="1:29">
      <c r="A17671" s="27" t="s">
        <v>10381</v>
      </c>
      <c r="B17671" s="26" t="s">
        <v>695</v>
      </c>
      <c r="C17671" s="25" t="s">
        <v>926</v>
      </c>
      <c r="D17671" s="25" t="s">
        <v>10057</v>
      </c>
      <c r="E17671" s="25" t="s">
        <v>362</v>
      </c>
      <c r="F17671" s="27" t="s">
        <v>368</v>
      </c>
      <c r="G17671" s="234">
        <v>7.31</v>
      </c>
      <c r="H17671" s="122" t="s">
        <v>1058</v>
      </c>
      <c r="I17671" s="116" t="s">
        <v>68</v>
      </c>
      <c r="J17671" s="116" t="s">
        <v>69</v>
      </c>
      <c r="K17671" s="116" t="s">
        <v>70</v>
      </c>
      <c r="L17671" s="116" t="s">
        <v>71</v>
      </c>
      <c r="M17671" s="116" t="s">
        <v>184</v>
      </c>
      <c r="N17671" s="116" t="s">
        <v>73</v>
      </c>
      <c r="O17671" s="116" t="s">
        <v>7499</v>
      </c>
      <c r="P17671" s="126" t="s">
        <v>71</v>
      </c>
      <c r="Q17671" s="116" t="s">
        <v>71</v>
      </c>
      <c r="R17671" s="116" t="s">
        <v>71</v>
      </c>
      <c r="S17671" s="127" t="s">
        <v>88</v>
      </c>
      <c r="T17671" s="128" t="s">
        <v>26</v>
      </c>
      <c r="U17671" s="27" t="s">
        <v>10382</v>
      </c>
      <c r="V17671" s="162">
        <v>20153</v>
      </c>
      <c r="W17671" s="159">
        <v>7.3099999999999998E-2</v>
      </c>
      <c r="X17671" s="136" t="s">
        <v>10742</v>
      </c>
      <c r="Y17671" s="136">
        <v>0</v>
      </c>
      <c r="Z17671" s="136">
        <v>7.31</v>
      </c>
      <c r="AA17671" s="136" t="s">
        <v>610</v>
      </c>
      <c r="AB17671" s="136" t="s">
        <v>733</v>
      </c>
      <c r="AC17671" s="136" t="s">
        <v>740</v>
      </c>
    </row>
    <row r="17672" spans="1:29">
      <c r="A17672" s="27" t="s">
        <v>10384</v>
      </c>
      <c r="B17672" s="26" t="s">
        <v>613</v>
      </c>
      <c r="C17672" s="25" t="s">
        <v>379</v>
      </c>
      <c r="D17672" s="25" t="s">
        <v>10057</v>
      </c>
      <c r="E17672" s="25" t="s">
        <v>362</v>
      </c>
      <c r="F17672" s="27" t="s">
        <v>368</v>
      </c>
      <c r="G17672" s="229" t="s">
        <v>409</v>
      </c>
      <c r="H17672" s="116" t="s">
        <v>1059</v>
      </c>
      <c r="I17672" s="116" t="s">
        <v>68</v>
      </c>
      <c r="J17672" s="116" t="s">
        <v>69</v>
      </c>
      <c r="K17672" s="116" t="s">
        <v>70</v>
      </c>
      <c r="L17672" s="116" t="s">
        <v>101</v>
      </c>
      <c r="M17672" s="116" t="s">
        <v>172</v>
      </c>
      <c r="N17672" s="116" t="s">
        <v>73</v>
      </c>
      <c r="O17672" s="116" t="s">
        <v>7499</v>
      </c>
      <c r="P17672" s="116" t="s">
        <v>71</v>
      </c>
      <c r="Q17672" s="116" t="s">
        <v>186</v>
      </c>
      <c r="R17672" s="116" t="s">
        <v>92</v>
      </c>
      <c r="S17672" s="116" t="s">
        <v>75</v>
      </c>
      <c r="T17672" s="116" t="s">
        <v>26</v>
      </c>
      <c r="U17672" s="27" t="s">
        <v>10385</v>
      </c>
      <c r="V17672" s="162">
        <v>20153</v>
      </c>
      <c r="W17672" s="159" t="e">
        <v>#N/A</v>
      </c>
      <c r="X17672" s="136" t="s">
        <v>10743</v>
      </c>
      <c r="Y17672" s="136">
        <v>0</v>
      </c>
      <c r="Z17672" s="136" t="e">
        <v>#N/A</v>
      </c>
      <c r="AA17672" s="136" t="s">
        <v>10387</v>
      </c>
      <c r="AB17672" s="136" t="s">
        <v>733</v>
      </c>
      <c r="AC17672" s="136" t="s">
        <v>740</v>
      </c>
    </row>
    <row r="17673" spans="1:29">
      <c r="A17673" s="27" t="s">
        <v>10388</v>
      </c>
      <c r="B17673" s="26" t="s">
        <v>613</v>
      </c>
      <c r="C17673" s="25" t="s">
        <v>381</v>
      </c>
      <c r="D17673" s="25" t="s">
        <v>10057</v>
      </c>
      <c r="E17673" s="25" t="s">
        <v>362</v>
      </c>
      <c r="F17673" s="27" t="s">
        <v>368</v>
      </c>
      <c r="G17673" s="229" t="s">
        <v>409</v>
      </c>
      <c r="H17673" s="116" t="s">
        <v>1060</v>
      </c>
      <c r="I17673" s="116" t="s">
        <v>68</v>
      </c>
      <c r="J17673" s="116" t="s">
        <v>69</v>
      </c>
      <c r="K17673" s="116" t="s">
        <v>70</v>
      </c>
      <c r="L17673" s="116" t="s">
        <v>102</v>
      </c>
      <c r="M17673" s="116" t="s">
        <v>172</v>
      </c>
      <c r="N17673" s="116" t="s">
        <v>73</v>
      </c>
      <c r="O17673" s="116" t="s">
        <v>7499</v>
      </c>
      <c r="P17673" s="116" t="s">
        <v>71</v>
      </c>
      <c r="Q17673" s="116" t="s">
        <v>186</v>
      </c>
      <c r="R17673" s="116" t="s">
        <v>92</v>
      </c>
      <c r="S17673" s="116" t="s">
        <v>75</v>
      </c>
      <c r="T17673" s="116" t="s">
        <v>26</v>
      </c>
      <c r="U17673" s="27" t="s">
        <v>10389</v>
      </c>
      <c r="V17673" s="162">
        <v>20153</v>
      </c>
      <c r="W17673" s="159" t="e">
        <v>#N/A</v>
      </c>
      <c r="X17673" s="136" t="s">
        <v>10744</v>
      </c>
      <c r="Y17673" s="136">
        <v>0</v>
      </c>
      <c r="Z17673" s="136" t="e">
        <v>#N/A</v>
      </c>
      <c r="AA17673" s="136" t="s">
        <v>10387</v>
      </c>
      <c r="AB17673" s="136" t="s">
        <v>733</v>
      </c>
      <c r="AC17673" s="136" t="s">
        <v>740</v>
      </c>
    </row>
    <row r="17674" spans="1:29">
      <c r="A17674" s="27" t="s">
        <v>10412</v>
      </c>
      <c r="B17674" s="26" t="s">
        <v>613</v>
      </c>
      <c r="C17674" s="25" t="s">
        <v>10413</v>
      </c>
      <c r="D17674" s="25" t="s">
        <v>10057</v>
      </c>
      <c r="E17674" s="25" t="s">
        <v>362</v>
      </c>
      <c r="F17674" s="27" t="s">
        <v>368</v>
      </c>
      <c r="G17674" s="234" t="s">
        <v>409</v>
      </c>
      <c r="H17674" s="116" t="s">
        <v>1068</v>
      </c>
      <c r="I17674" s="116" t="s">
        <v>68</v>
      </c>
      <c r="J17674" s="116" t="s">
        <v>69</v>
      </c>
      <c r="K17674" s="116" t="s">
        <v>70</v>
      </c>
      <c r="L17674" s="116" t="s">
        <v>102</v>
      </c>
      <c r="M17674" s="116" t="s">
        <v>174</v>
      </c>
      <c r="N17674" s="116" t="s">
        <v>73</v>
      </c>
      <c r="O17674" s="116" t="s">
        <v>7499</v>
      </c>
      <c r="P17674" s="116" t="s">
        <v>71</v>
      </c>
      <c r="Q17674" s="116" t="s">
        <v>186</v>
      </c>
      <c r="R17674" s="116" t="s">
        <v>71</v>
      </c>
      <c r="S17674" s="116" t="s">
        <v>88</v>
      </c>
      <c r="T17674" s="116" t="s">
        <v>26</v>
      </c>
      <c r="U17674" s="27" t="s">
        <v>10414</v>
      </c>
      <c r="V17674" s="162">
        <v>20153</v>
      </c>
      <c r="W17674" s="159" t="e">
        <v>#N/A</v>
      </c>
      <c r="X17674" s="136" t="s">
        <v>10745</v>
      </c>
      <c r="Y17674" s="136">
        <v>0</v>
      </c>
      <c r="Z17674" s="136" t="e">
        <v>#N/A</v>
      </c>
      <c r="AA17674" s="136" t="s">
        <v>10387</v>
      </c>
      <c r="AB17674" s="136" t="s">
        <v>733</v>
      </c>
      <c r="AC17674" s="136" t="s">
        <v>740</v>
      </c>
    </row>
    <row r="17675" spans="1:29">
      <c r="A17675" s="27" t="s">
        <v>10391</v>
      </c>
      <c r="B17675" s="26" t="s">
        <v>613</v>
      </c>
      <c r="C17675" s="25" t="s">
        <v>380</v>
      </c>
      <c r="D17675" s="25" t="s">
        <v>10057</v>
      </c>
      <c r="E17675" s="25" t="s">
        <v>362</v>
      </c>
      <c r="F17675" s="27" t="s">
        <v>368</v>
      </c>
      <c r="G17675" s="229">
        <v>5.7625000000000002</v>
      </c>
      <c r="H17675" s="116" t="s">
        <v>1061</v>
      </c>
      <c r="I17675" s="116" t="s">
        <v>68</v>
      </c>
      <c r="J17675" s="116" t="s">
        <v>69</v>
      </c>
      <c r="K17675" s="116" t="s">
        <v>70</v>
      </c>
      <c r="L17675" s="116" t="s">
        <v>103</v>
      </c>
      <c r="M17675" s="116" t="s">
        <v>172</v>
      </c>
      <c r="N17675" s="116" t="s">
        <v>73</v>
      </c>
      <c r="O17675" s="116" t="s">
        <v>7499</v>
      </c>
      <c r="P17675" s="116" t="s">
        <v>71</v>
      </c>
      <c r="Q17675" s="116" t="s">
        <v>186</v>
      </c>
      <c r="R17675" s="116" t="s">
        <v>92</v>
      </c>
      <c r="S17675" s="116" t="s">
        <v>75</v>
      </c>
      <c r="T17675" s="116" t="s">
        <v>26</v>
      </c>
      <c r="U17675" s="27" t="s">
        <v>10392</v>
      </c>
      <c r="V17675" s="162">
        <v>20153</v>
      </c>
      <c r="W17675" s="159">
        <v>5.7625000000000002</v>
      </c>
      <c r="X17675" s="136" t="s">
        <v>10746</v>
      </c>
      <c r="Y17675" s="136">
        <v>0</v>
      </c>
      <c r="Z17675" s="136">
        <v>5.76</v>
      </c>
      <c r="AA17675" s="136" t="s">
        <v>10387</v>
      </c>
      <c r="AB17675" s="136" t="s">
        <v>733</v>
      </c>
      <c r="AC17675" s="136" t="s">
        <v>740</v>
      </c>
    </row>
    <row r="17676" spans="1:29">
      <c r="A17676" s="27" t="s">
        <v>10416</v>
      </c>
      <c r="B17676" s="26" t="s">
        <v>613</v>
      </c>
      <c r="C17676" s="25" t="s">
        <v>10417</v>
      </c>
      <c r="D17676" s="25" t="s">
        <v>10057</v>
      </c>
      <c r="E17676" s="25" t="s">
        <v>362</v>
      </c>
      <c r="F17676" s="27" t="s">
        <v>368</v>
      </c>
      <c r="G17676" s="234">
        <v>0.19</v>
      </c>
      <c r="H17676" s="122" t="s">
        <v>1069</v>
      </c>
      <c r="I17676" s="116" t="s">
        <v>68</v>
      </c>
      <c r="J17676" s="116" t="s">
        <v>69</v>
      </c>
      <c r="K17676" s="116" t="s">
        <v>70</v>
      </c>
      <c r="L17676" s="116" t="s">
        <v>103</v>
      </c>
      <c r="M17676" s="116" t="s">
        <v>174</v>
      </c>
      <c r="N17676" s="116" t="s">
        <v>73</v>
      </c>
      <c r="O17676" s="116" t="s">
        <v>7499</v>
      </c>
      <c r="P17676" s="126" t="s">
        <v>71</v>
      </c>
      <c r="Q17676" s="116" t="s">
        <v>186</v>
      </c>
      <c r="R17676" s="116" t="s">
        <v>71</v>
      </c>
      <c r="S17676" s="127" t="s">
        <v>88</v>
      </c>
      <c r="T17676" s="128" t="s">
        <v>26</v>
      </c>
      <c r="U17676" s="27" t="s">
        <v>10418</v>
      </c>
      <c r="V17676" s="162">
        <v>20153</v>
      </c>
      <c r="W17676" s="159">
        <v>1.9E-3</v>
      </c>
      <c r="X17676" s="136" t="s">
        <v>10753</v>
      </c>
      <c r="Y17676" s="136">
        <v>0</v>
      </c>
      <c r="Z17676" s="136">
        <v>0.19</v>
      </c>
      <c r="AA17676" s="136" t="s">
        <v>10387</v>
      </c>
      <c r="AB17676" s="136" t="s">
        <v>733</v>
      </c>
      <c r="AC17676" s="136" t="s">
        <v>740</v>
      </c>
    </row>
    <row r="17677" spans="1:29">
      <c r="A17677" s="27" t="s">
        <v>10394</v>
      </c>
      <c r="B17677" s="26" t="s">
        <v>613</v>
      </c>
      <c r="C17677" s="25" t="s">
        <v>384</v>
      </c>
      <c r="D17677" s="25" t="s">
        <v>10057</v>
      </c>
      <c r="E17677" s="25" t="s">
        <v>362</v>
      </c>
      <c r="F17677" s="27" t="s">
        <v>368</v>
      </c>
      <c r="G17677" s="229">
        <v>116.05500000000001</v>
      </c>
      <c r="H17677" s="116" t="s">
        <v>1062</v>
      </c>
      <c r="I17677" s="116" t="s">
        <v>68</v>
      </c>
      <c r="J17677" s="116" t="s">
        <v>69</v>
      </c>
      <c r="K17677" s="116" t="s">
        <v>70</v>
      </c>
      <c r="L17677" s="116" t="s">
        <v>104</v>
      </c>
      <c r="M17677" s="116" t="s">
        <v>172</v>
      </c>
      <c r="N17677" s="116" t="s">
        <v>73</v>
      </c>
      <c r="O17677" s="116" t="s">
        <v>7499</v>
      </c>
      <c r="P17677" s="116" t="s">
        <v>71</v>
      </c>
      <c r="Q17677" s="116" t="s">
        <v>186</v>
      </c>
      <c r="R17677" s="116" t="s">
        <v>92</v>
      </c>
      <c r="S17677" s="116" t="s">
        <v>75</v>
      </c>
      <c r="T17677" s="116" t="s">
        <v>26</v>
      </c>
      <c r="U17677" s="27" t="s">
        <v>10395</v>
      </c>
      <c r="V17677" s="162">
        <v>20153</v>
      </c>
      <c r="W17677" s="159">
        <v>116.05500000000001</v>
      </c>
      <c r="X17677" s="136" t="s">
        <v>10747</v>
      </c>
      <c r="Y17677" s="136">
        <v>0</v>
      </c>
      <c r="Z17677" s="136">
        <v>116.06</v>
      </c>
      <c r="AA17677" s="136" t="s">
        <v>10387</v>
      </c>
      <c r="AB17677" s="136" t="s">
        <v>733</v>
      </c>
      <c r="AC17677" s="136" t="s">
        <v>740</v>
      </c>
    </row>
    <row r="17678" spans="1:29">
      <c r="A17678" s="27" t="s">
        <v>10420</v>
      </c>
      <c r="B17678" s="26" t="s">
        <v>613</v>
      </c>
      <c r="C17678" s="25" t="s">
        <v>10421</v>
      </c>
      <c r="D17678" s="25" t="s">
        <v>10057</v>
      </c>
      <c r="E17678" s="25" t="s">
        <v>362</v>
      </c>
      <c r="F17678" s="27" t="s">
        <v>368</v>
      </c>
      <c r="G17678" s="234">
        <v>3.65</v>
      </c>
      <c r="H17678" s="122" t="s">
        <v>1070</v>
      </c>
      <c r="I17678" s="116" t="s">
        <v>68</v>
      </c>
      <c r="J17678" s="116" t="s">
        <v>69</v>
      </c>
      <c r="K17678" s="116" t="s">
        <v>70</v>
      </c>
      <c r="L17678" s="116" t="s">
        <v>104</v>
      </c>
      <c r="M17678" s="116" t="s">
        <v>174</v>
      </c>
      <c r="N17678" s="116" t="s">
        <v>73</v>
      </c>
      <c r="O17678" s="116" t="s">
        <v>7499</v>
      </c>
      <c r="P17678" s="126" t="s">
        <v>71</v>
      </c>
      <c r="Q17678" s="116" t="s">
        <v>186</v>
      </c>
      <c r="R17678" s="116" t="s">
        <v>71</v>
      </c>
      <c r="S17678" s="127" t="s">
        <v>88</v>
      </c>
      <c r="T17678" s="128" t="s">
        <v>26</v>
      </c>
      <c r="U17678" s="27" t="s">
        <v>10422</v>
      </c>
      <c r="V17678" s="162">
        <v>20153</v>
      </c>
      <c r="W17678" s="159">
        <v>3.6499999999999998E-2</v>
      </c>
      <c r="X17678" s="136" t="s">
        <v>10754</v>
      </c>
      <c r="Y17678" s="136">
        <v>0</v>
      </c>
      <c r="Z17678" s="136">
        <v>3.65</v>
      </c>
      <c r="AA17678" s="136" t="s">
        <v>10387</v>
      </c>
      <c r="AB17678" s="136" t="s">
        <v>733</v>
      </c>
      <c r="AC17678" s="136" t="s">
        <v>740</v>
      </c>
    </row>
    <row r="17679" spans="1:29">
      <c r="A17679" s="27" t="s">
        <v>10397</v>
      </c>
      <c r="B17679" s="26" t="s">
        <v>613</v>
      </c>
      <c r="C17679" s="25" t="s">
        <v>383</v>
      </c>
      <c r="D17679" s="25" t="s">
        <v>10057</v>
      </c>
      <c r="E17679" s="25" t="s">
        <v>362</v>
      </c>
      <c r="F17679" s="27" t="s">
        <v>368</v>
      </c>
      <c r="G17679" s="229">
        <v>114.1168</v>
      </c>
      <c r="H17679" s="116" t="s">
        <v>1063</v>
      </c>
      <c r="I17679" s="116" t="s">
        <v>68</v>
      </c>
      <c r="J17679" s="116" t="s">
        <v>69</v>
      </c>
      <c r="K17679" s="116" t="s">
        <v>70</v>
      </c>
      <c r="L17679" s="116" t="s">
        <v>105</v>
      </c>
      <c r="M17679" s="116" t="s">
        <v>172</v>
      </c>
      <c r="N17679" s="116" t="s">
        <v>73</v>
      </c>
      <c r="O17679" s="116" t="s">
        <v>7499</v>
      </c>
      <c r="P17679" s="116" t="s">
        <v>71</v>
      </c>
      <c r="Q17679" s="116" t="s">
        <v>186</v>
      </c>
      <c r="R17679" s="116" t="s">
        <v>92</v>
      </c>
      <c r="S17679" s="116" t="s">
        <v>75</v>
      </c>
      <c r="T17679" s="116" t="s">
        <v>26</v>
      </c>
      <c r="U17679" s="27" t="s">
        <v>10398</v>
      </c>
      <c r="V17679" s="162">
        <v>20153</v>
      </c>
      <c r="W17679" s="159">
        <v>114.1168</v>
      </c>
      <c r="X17679" s="136" t="s">
        <v>10748</v>
      </c>
      <c r="Y17679" s="136">
        <v>0</v>
      </c>
      <c r="Z17679" s="136">
        <v>114.12</v>
      </c>
      <c r="AA17679" s="136" t="s">
        <v>10387</v>
      </c>
      <c r="AB17679" s="136" t="s">
        <v>733</v>
      </c>
      <c r="AC17679" s="136" t="s">
        <v>740</v>
      </c>
    </row>
    <row r="17680" spans="1:29">
      <c r="A17680" s="27" t="s">
        <v>10424</v>
      </c>
      <c r="B17680" s="26" t="s">
        <v>613</v>
      </c>
      <c r="C17680" s="25" t="s">
        <v>10425</v>
      </c>
      <c r="D17680" s="25" t="s">
        <v>10057</v>
      </c>
      <c r="E17680" s="25" t="s">
        <v>362</v>
      </c>
      <c r="F17680" s="27" t="s">
        <v>368</v>
      </c>
      <c r="G17680" s="234">
        <v>4.5199999999999996</v>
      </c>
      <c r="H17680" s="122" t="s">
        <v>1071</v>
      </c>
      <c r="I17680" s="116" t="s">
        <v>68</v>
      </c>
      <c r="J17680" s="116" t="s">
        <v>69</v>
      </c>
      <c r="K17680" s="116" t="s">
        <v>70</v>
      </c>
      <c r="L17680" s="116" t="s">
        <v>105</v>
      </c>
      <c r="M17680" s="116" t="s">
        <v>174</v>
      </c>
      <c r="N17680" s="116" t="s">
        <v>73</v>
      </c>
      <c r="O17680" s="116" t="s">
        <v>7499</v>
      </c>
      <c r="P17680" s="126" t="s">
        <v>71</v>
      </c>
      <c r="Q17680" s="116" t="s">
        <v>186</v>
      </c>
      <c r="R17680" s="116" t="s">
        <v>71</v>
      </c>
      <c r="S17680" s="127" t="s">
        <v>88</v>
      </c>
      <c r="T17680" s="128" t="s">
        <v>26</v>
      </c>
      <c r="U17680" s="27" t="s">
        <v>10426</v>
      </c>
      <c r="V17680" s="162">
        <v>20153</v>
      </c>
      <c r="W17680" s="159">
        <v>4.5199999999999997E-2</v>
      </c>
      <c r="X17680" s="136" t="s">
        <v>10755</v>
      </c>
      <c r="Y17680" s="136">
        <v>0</v>
      </c>
      <c r="Z17680" s="136">
        <v>4.5199999999999996</v>
      </c>
      <c r="AA17680" s="136" t="s">
        <v>10387</v>
      </c>
      <c r="AB17680" s="136" t="s">
        <v>733</v>
      </c>
      <c r="AC17680" s="136" t="s">
        <v>740</v>
      </c>
    </row>
    <row r="17681" spans="1:29">
      <c r="A17681" s="27" t="s">
        <v>10400</v>
      </c>
      <c r="B17681" s="26" t="s">
        <v>613</v>
      </c>
      <c r="C17681" s="25" t="s">
        <v>382</v>
      </c>
      <c r="D17681" s="25" t="s">
        <v>10057</v>
      </c>
      <c r="E17681" s="25" t="s">
        <v>362</v>
      </c>
      <c r="F17681" s="27" t="s">
        <v>368</v>
      </c>
      <c r="G17681" s="229">
        <v>3.7597999999999998</v>
      </c>
      <c r="H17681" s="116" t="s">
        <v>1064</v>
      </c>
      <c r="I17681" s="116" t="s">
        <v>68</v>
      </c>
      <c r="J17681" s="116" t="s">
        <v>69</v>
      </c>
      <c r="K17681" s="116" t="s">
        <v>70</v>
      </c>
      <c r="L17681" s="116" t="s">
        <v>106</v>
      </c>
      <c r="M17681" s="116" t="s">
        <v>172</v>
      </c>
      <c r="N17681" s="116" t="s">
        <v>73</v>
      </c>
      <c r="O17681" s="116" t="s">
        <v>7499</v>
      </c>
      <c r="P17681" s="116" t="s">
        <v>71</v>
      </c>
      <c r="Q17681" s="116" t="s">
        <v>186</v>
      </c>
      <c r="R17681" s="116" t="s">
        <v>92</v>
      </c>
      <c r="S17681" s="116" t="s">
        <v>75</v>
      </c>
      <c r="T17681" s="116" t="s">
        <v>26</v>
      </c>
      <c r="U17681" s="27" t="s">
        <v>10401</v>
      </c>
      <c r="V17681" s="162">
        <v>20153</v>
      </c>
      <c r="W17681" s="159">
        <v>3.7597999999999998</v>
      </c>
      <c r="X17681" s="136" t="s">
        <v>10749</v>
      </c>
      <c r="Y17681" s="136">
        <v>0</v>
      </c>
      <c r="Z17681" s="136">
        <v>3.76</v>
      </c>
      <c r="AA17681" s="136" t="s">
        <v>10387</v>
      </c>
      <c r="AB17681" s="136" t="s">
        <v>733</v>
      </c>
      <c r="AC17681" s="136" t="s">
        <v>740</v>
      </c>
    </row>
    <row r="17682" spans="1:29">
      <c r="A17682" s="27" t="s">
        <v>10428</v>
      </c>
      <c r="B17682" s="26" t="s">
        <v>613</v>
      </c>
      <c r="C17682" s="25" t="s">
        <v>10429</v>
      </c>
      <c r="D17682" s="25" t="s">
        <v>10057</v>
      </c>
      <c r="E17682" s="25" t="s">
        <v>362</v>
      </c>
      <c r="F17682" s="27" t="s">
        <v>368</v>
      </c>
      <c r="G17682" s="234">
        <v>2.25</v>
      </c>
      <c r="H17682" s="122" t="s">
        <v>1072</v>
      </c>
      <c r="I17682" s="116" t="s">
        <v>68</v>
      </c>
      <c r="J17682" s="116" t="s">
        <v>69</v>
      </c>
      <c r="K17682" s="116" t="s">
        <v>70</v>
      </c>
      <c r="L17682" s="116" t="s">
        <v>106</v>
      </c>
      <c r="M17682" s="116" t="s">
        <v>174</v>
      </c>
      <c r="N17682" s="116" t="s">
        <v>73</v>
      </c>
      <c r="O17682" s="116" t="s">
        <v>7499</v>
      </c>
      <c r="P17682" s="126" t="s">
        <v>71</v>
      </c>
      <c r="Q17682" s="116" t="s">
        <v>186</v>
      </c>
      <c r="R17682" s="116" t="s">
        <v>71</v>
      </c>
      <c r="S17682" s="127" t="s">
        <v>88</v>
      </c>
      <c r="T17682" s="128" t="s">
        <v>26</v>
      </c>
      <c r="U17682" s="27" t="s">
        <v>10430</v>
      </c>
      <c r="V17682" s="162">
        <v>20153</v>
      </c>
      <c r="W17682" s="159">
        <v>2.2499999999999999E-2</v>
      </c>
      <c r="X17682" s="136" t="s">
        <v>10756</v>
      </c>
      <c r="Y17682" s="136">
        <v>0</v>
      </c>
      <c r="Z17682" s="136">
        <v>2.25</v>
      </c>
      <c r="AA17682" s="136" t="s">
        <v>10387</v>
      </c>
      <c r="AB17682" s="136" t="s">
        <v>733</v>
      </c>
      <c r="AC17682" s="136" t="s">
        <v>740</v>
      </c>
    </row>
    <row r="17683" spans="1:29">
      <c r="A17683" s="27" t="s">
        <v>10403</v>
      </c>
      <c r="B17683" s="26" t="s">
        <v>613</v>
      </c>
      <c r="C17683" s="25" t="s">
        <v>516</v>
      </c>
      <c r="D17683" s="25" t="s">
        <v>10057</v>
      </c>
      <c r="E17683" s="25" t="s">
        <v>362</v>
      </c>
      <c r="F17683" s="27" t="s">
        <v>368</v>
      </c>
      <c r="G17683" s="229">
        <v>239.77789999999999</v>
      </c>
      <c r="H17683" s="116" t="s">
        <v>1065</v>
      </c>
      <c r="I17683" s="116" t="s">
        <v>68</v>
      </c>
      <c r="J17683" s="116" t="s">
        <v>69</v>
      </c>
      <c r="K17683" s="116" t="s">
        <v>70</v>
      </c>
      <c r="L17683" s="116" t="s">
        <v>71</v>
      </c>
      <c r="M17683" s="116" t="s">
        <v>172</v>
      </c>
      <c r="N17683" s="116" t="s">
        <v>73</v>
      </c>
      <c r="O17683" s="116" t="s">
        <v>7499</v>
      </c>
      <c r="P17683" s="116" t="s">
        <v>71</v>
      </c>
      <c r="Q17683" s="116" t="s">
        <v>186</v>
      </c>
      <c r="R17683" s="116" t="s">
        <v>92</v>
      </c>
      <c r="S17683" s="116" t="s">
        <v>75</v>
      </c>
      <c r="T17683" s="116" t="s">
        <v>26</v>
      </c>
      <c r="U17683" s="27" t="s">
        <v>10404</v>
      </c>
      <c r="V17683" s="162">
        <v>20153</v>
      </c>
      <c r="W17683" s="159">
        <v>239.77789999999999</v>
      </c>
      <c r="X17683" s="136" t="s">
        <v>10750</v>
      </c>
      <c r="Y17683" s="136">
        <v>0</v>
      </c>
      <c r="Z17683" s="136">
        <v>239.78</v>
      </c>
      <c r="AA17683" s="136" t="s">
        <v>10387</v>
      </c>
      <c r="AB17683" s="136" t="s">
        <v>733</v>
      </c>
      <c r="AC17683" s="136" t="s">
        <v>740</v>
      </c>
    </row>
    <row r="17684" spans="1:29">
      <c r="A17684" s="27" t="s">
        <v>10432</v>
      </c>
      <c r="B17684" s="26" t="s">
        <v>613</v>
      </c>
      <c r="C17684" s="25" t="s">
        <v>10433</v>
      </c>
      <c r="D17684" s="25" t="s">
        <v>10057</v>
      </c>
      <c r="E17684" s="25" t="s">
        <v>362</v>
      </c>
      <c r="F17684" s="27" t="s">
        <v>368</v>
      </c>
      <c r="G17684" s="234">
        <v>3.96</v>
      </c>
      <c r="H17684" s="122" t="s">
        <v>1073</v>
      </c>
      <c r="I17684" s="116" t="s">
        <v>68</v>
      </c>
      <c r="J17684" s="116" t="s">
        <v>69</v>
      </c>
      <c r="K17684" s="116" t="s">
        <v>70</v>
      </c>
      <c r="L17684" s="116" t="s">
        <v>71</v>
      </c>
      <c r="M17684" s="116" t="s">
        <v>174</v>
      </c>
      <c r="N17684" s="116" t="s">
        <v>73</v>
      </c>
      <c r="O17684" s="116" t="s">
        <v>7499</v>
      </c>
      <c r="P17684" s="126" t="s">
        <v>71</v>
      </c>
      <c r="Q17684" s="116" t="s">
        <v>186</v>
      </c>
      <c r="R17684" s="116" t="s">
        <v>71</v>
      </c>
      <c r="S17684" s="127" t="s">
        <v>88</v>
      </c>
      <c r="T17684" s="128" t="s">
        <v>26</v>
      </c>
      <c r="U17684" s="27" t="s">
        <v>10434</v>
      </c>
      <c r="V17684" s="162">
        <v>20153</v>
      </c>
      <c r="W17684" s="159">
        <v>3.9599999999999996E-2</v>
      </c>
      <c r="X17684" s="136" t="s">
        <v>10757</v>
      </c>
      <c r="Y17684" s="136">
        <v>0</v>
      </c>
      <c r="Z17684" s="136">
        <v>3.96</v>
      </c>
      <c r="AA17684" s="136" t="s">
        <v>10387</v>
      </c>
      <c r="AB17684" s="136" t="s">
        <v>733</v>
      </c>
      <c r="AC17684" s="136" t="s">
        <v>740</v>
      </c>
    </row>
    <row r="17685" spans="1:29">
      <c r="A17685" s="27" t="s">
        <v>10406</v>
      </c>
      <c r="B17685" s="26" t="s">
        <v>613</v>
      </c>
      <c r="C17685" s="25" t="s">
        <v>519</v>
      </c>
      <c r="D17685" s="25" t="s">
        <v>10057</v>
      </c>
      <c r="E17685" s="25" t="s">
        <v>362</v>
      </c>
      <c r="F17685" s="27" t="s">
        <v>368</v>
      </c>
      <c r="G17685" s="229">
        <v>6.6925999999999997</v>
      </c>
      <c r="H17685" s="116" t="s">
        <v>1066</v>
      </c>
      <c r="I17685" s="116" t="s">
        <v>68</v>
      </c>
      <c r="J17685" s="116" t="s">
        <v>69</v>
      </c>
      <c r="K17685" s="116" t="s">
        <v>70</v>
      </c>
      <c r="L17685" s="116" t="s">
        <v>71</v>
      </c>
      <c r="M17685" s="116" t="s">
        <v>180</v>
      </c>
      <c r="N17685" s="116" t="s">
        <v>73</v>
      </c>
      <c r="O17685" s="116" t="s">
        <v>7499</v>
      </c>
      <c r="P17685" s="116" t="s">
        <v>71</v>
      </c>
      <c r="Q17685" s="116" t="s">
        <v>186</v>
      </c>
      <c r="R17685" s="116" t="s">
        <v>92</v>
      </c>
      <c r="S17685" s="116" t="s">
        <v>75</v>
      </c>
      <c r="T17685" s="116" t="s">
        <v>26</v>
      </c>
      <c r="U17685" s="27" t="s">
        <v>10407</v>
      </c>
      <c r="V17685" s="162">
        <v>20153</v>
      </c>
      <c r="W17685" s="159">
        <v>6.6925999999999997</v>
      </c>
      <c r="X17685" s="136" t="s">
        <v>10751</v>
      </c>
      <c r="Y17685" s="136">
        <v>0</v>
      </c>
      <c r="Z17685" s="136">
        <v>6.69</v>
      </c>
      <c r="AA17685" s="136" t="s">
        <v>10387</v>
      </c>
      <c r="AB17685" s="136" t="s">
        <v>733</v>
      </c>
      <c r="AC17685" s="136" t="s">
        <v>740</v>
      </c>
    </row>
    <row r="17686" spans="1:29">
      <c r="A17686" s="27" t="s">
        <v>10436</v>
      </c>
      <c r="B17686" s="26" t="s">
        <v>613</v>
      </c>
      <c r="C17686" s="25" t="s">
        <v>10437</v>
      </c>
      <c r="D17686" s="25" t="s">
        <v>10057</v>
      </c>
      <c r="E17686" s="25" t="s">
        <v>362</v>
      </c>
      <c r="F17686" s="27" t="s">
        <v>368</v>
      </c>
      <c r="G17686" s="234">
        <v>0.39</v>
      </c>
      <c r="H17686" s="122" t="s">
        <v>1074</v>
      </c>
      <c r="I17686" s="116" t="s">
        <v>68</v>
      </c>
      <c r="J17686" s="116" t="s">
        <v>69</v>
      </c>
      <c r="K17686" s="116" t="s">
        <v>70</v>
      </c>
      <c r="L17686" s="116" t="s">
        <v>71</v>
      </c>
      <c r="M17686" s="116" t="s">
        <v>181</v>
      </c>
      <c r="N17686" s="116" t="s">
        <v>73</v>
      </c>
      <c r="O17686" s="116" t="s">
        <v>7499</v>
      </c>
      <c r="P17686" s="126" t="s">
        <v>71</v>
      </c>
      <c r="Q17686" s="116" t="s">
        <v>186</v>
      </c>
      <c r="R17686" s="116" t="s">
        <v>71</v>
      </c>
      <c r="S17686" s="127" t="s">
        <v>88</v>
      </c>
      <c r="T17686" s="128" t="s">
        <v>26</v>
      </c>
      <c r="U17686" s="27" t="s">
        <v>10438</v>
      </c>
      <c r="V17686" s="162">
        <v>20153</v>
      </c>
      <c r="W17686" s="159">
        <v>3.9000000000000003E-3</v>
      </c>
      <c r="X17686" s="136" t="s">
        <v>10758</v>
      </c>
      <c r="Y17686" s="136">
        <v>0</v>
      </c>
      <c r="Z17686" s="136">
        <v>0.39</v>
      </c>
      <c r="AA17686" s="136" t="s">
        <v>10387</v>
      </c>
      <c r="AB17686" s="136" t="s">
        <v>733</v>
      </c>
      <c r="AC17686" s="136" t="s">
        <v>740</v>
      </c>
    </row>
    <row r="17687" spans="1:29">
      <c r="A17687" s="27" t="s">
        <v>10409</v>
      </c>
      <c r="B17687" s="26" t="s">
        <v>613</v>
      </c>
      <c r="C17687" s="25" t="s">
        <v>520</v>
      </c>
      <c r="D17687" s="25" t="s">
        <v>10057</v>
      </c>
      <c r="E17687" s="25" t="s">
        <v>362</v>
      </c>
      <c r="F17687" s="27" t="s">
        <v>368</v>
      </c>
      <c r="G17687" s="229">
        <v>246.7046</v>
      </c>
      <c r="H17687" s="116" t="s">
        <v>1067</v>
      </c>
      <c r="I17687" s="116" t="s">
        <v>68</v>
      </c>
      <c r="J17687" s="116" t="s">
        <v>69</v>
      </c>
      <c r="K17687" s="116" t="s">
        <v>70</v>
      </c>
      <c r="L17687" s="116" t="s">
        <v>71</v>
      </c>
      <c r="M17687" s="116" t="s">
        <v>182</v>
      </c>
      <c r="N17687" s="116" t="s">
        <v>73</v>
      </c>
      <c r="O17687" s="116" t="s">
        <v>7499</v>
      </c>
      <c r="P17687" s="116" t="s">
        <v>71</v>
      </c>
      <c r="Q17687" s="116" t="s">
        <v>186</v>
      </c>
      <c r="R17687" s="116" t="s">
        <v>92</v>
      </c>
      <c r="S17687" s="116" t="s">
        <v>75</v>
      </c>
      <c r="T17687" s="116" t="s">
        <v>26</v>
      </c>
      <c r="U17687" s="27" t="s">
        <v>10410</v>
      </c>
      <c r="V17687" s="162">
        <v>20153</v>
      </c>
      <c r="W17687" s="159">
        <v>246.7046</v>
      </c>
      <c r="X17687" s="136" t="s">
        <v>10752</v>
      </c>
      <c r="Y17687" s="136">
        <v>0</v>
      </c>
      <c r="Z17687" s="136">
        <v>246.7</v>
      </c>
      <c r="AA17687" s="136" t="s">
        <v>10387</v>
      </c>
      <c r="AB17687" s="136" t="s">
        <v>733</v>
      </c>
      <c r="AC17687" s="136" t="s">
        <v>740</v>
      </c>
    </row>
    <row r="17688" spans="1:29">
      <c r="A17688" s="27" t="s">
        <v>10440</v>
      </c>
      <c r="B17688" s="26" t="s">
        <v>613</v>
      </c>
      <c r="C17688" s="25" t="s">
        <v>10441</v>
      </c>
      <c r="D17688" s="25" t="s">
        <v>10057</v>
      </c>
      <c r="E17688" s="25" t="s">
        <v>362</v>
      </c>
      <c r="F17688" s="27" t="s">
        <v>368</v>
      </c>
      <c r="G17688" s="234">
        <v>3.86</v>
      </c>
      <c r="H17688" s="122" t="s">
        <v>1075</v>
      </c>
      <c r="I17688" s="116" t="s">
        <v>68</v>
      </c>
      <c r="J17688" s="116" t="s">
        <v>69</v>
      </c>
      <c r="K17688" s="116" t="s">
        <v>70</v>
      </c>
      <c r="L17688" s="116" t="s">
        <v>71</v>
      </c>
      <c r="M17688" s="116" t="s">
        <v>183</v>
      </c>
      <c r="N17688" s="116" t="s">
        <v>73</v>
      </c>
      <c r="O17688" s="116" t="s">
        <v>7499</v>
      </c>
      <c r="P17688" s="126" t="s">
        <v>71</v>
      </c>
      <c r="Q17688" s="116" t="s">
        <v>186</v>
      </c>
      <c r="R17688" s="116" t="s">
        <v>71</v>
      </c>
      <c r="S17688" s="127" t="s">
        <v>88</v>
      </c>
      <c r="T17688" s="128" t="s">
        <v>26</v>
      </c>
      <c r="U17688" s="27" t="s">
        <v>10442</v>
      </c>
      <c r="V17688" s="162">
        <v>20153</v>
      </c>
      <c r="W17688" s="159">
        <v>3.8599999999999995E-2</v>
      </c>
      <c r="X17688" s="136" t="s">
        <v>10759</v>
      </c>
      <c r="Y17688" s="136">
        <v>0</v>
      </c>
      <c r="Z17688" s="136">
        <v>3.86</v>
      </c>
      <c r="AA17688" s="136" t="s">
        <v>10387</v>
      </c>
      <c r="AB17688" s="136" t="s">
        <v>733</v>
      </c>
      <c r="AC17688" s="136" t="s">
        <v>740</v>
      </c>
    </row>
    <row r="17689" spans="1:29">
      <c r="A17689" s="27" t="s">
        <v>10444</v>
      </c>
      <c r="B17689" s="26" t="s">
        <v>614</v>
      </c>
      <c r="C17689" s="25" t="s">
        <v>385</v>
      </c>
      <c r="D17689" s="25" t="s">
        <v>10057</v>
      </c>
      <c r="E17689" s="25" t="s">
        <v>362</v>
      </c>
      <c r="F17689" s="27" t="s">
        <v>368</v>
      </c>
      <c r="G17689" s="229" t="s">
        <v>409</v>
      </c>
      <c r="H17689" s="116" t="s">
        <v>1076</v>
      </c>
      <c r="I17689" s="116" t="s">
        <v>68</v>
      </c>
      <c r="J17689" s="116" t="s">
        <v>69</v>
      </c>
      <c r="K17689" s="116" t="s">
        <v>70</v>
      </c>
      <c r="L17689" s="116" t="s">
        <v>101</v>
      </c>
      <c r="M17689" s="116" t="s">
        <v>172</v>
      </c>
      <c r="N17689" s="116" t="s">
        <v>73</v>
      </c>
      <c r="O17689" s="116" t="s">
        <v>7499</v>
      </c>
      <c r="P17689" s="116" t="s">
        <v>71</v>
      </c>
      <c r="Q17689" s="116" t="s">
        <v>185</v>
      </c>
      <c r="R17689" s="116" t="s">
        <v>92</v>
      </c>
      <c r="S17689" s="116" t="s">
        <v>75</v>
      </c>
      <c r="T17689" s="116" t="s">
        <v>26</v>
      </c>
      <c r="U17689" s="27" t="s">
        <v>10445</v>
      </c>
      <c r="V17689" s="162">
        <v>20153</v>
      </c>
      <c r="W17689" s="159" t="e">
        <v>#N/A</v>
      </c>
      <c r="X17689" s="136" t="s">
        <v>10760</v>
      </c>
      <c r="Y17689" s="136">
        <v>0</v>
      </c>
      <c r="Z17689" s="136" t="e">
        <v>#N/A</v>
      </c>
      <c r="AA17689" s="136" t="s">
        <v>10387</v>
      </c>
      <c r="AB17689" s="136" t="s">
        <v>733</v>
      </c>
      <c r="AC17689" s="136" t="s">
        <v>740</v>
      </c>
    </row>
    <row r="17690" spans="1:29">
      <c r="A17690" s="27" t="s">
        <v>10447</v>
      </c>
      <c r="B17690" s="26" t="s">
        <v>614</v>
      </c>
      <c r="C17690" s="25" t="s">
        <v>387</v>
      </c>
      <c r="D17690" s="25" t="s">
        <v>10057</v>
      </c>
      <c r="E17690" s="25" t="s">
        <v>362</v>
      </c>
      <c r="F17690" s="27" t="s">
        <v>368</v>
      </c>
      <c r="G17690" s="229" t="s">
        <v>409</v>
      </c>
      <c r="H17690" s="116" t="s">
        <v>1077</v>
      </c>
      <c r="I17690" s="116" t="s">
        <v>68</v>
      </c>
      <c r="J17690" s="116" t="s">
        <v>69</v>
      </c>
      <c r="K17690" s="116" t="s">
        <v>70</v>
      </c>
      <c r="L17690" s="116" t="s">
        <v>102</v>
      </c>
      <c r="M17690" s="116" t="s">
        <v>172</v>
      </c>
      <c r="N17690" s="116" t="s">
        <v>73</v>
      </c>
      <c r="O17690" s="116" t="s">
        <v>7499</v>
      </c>
      <c r="P17690" s="116" t="s">
        <v>71</v>
      </c>
      <c r="Q17690" s="116" t="s">
        <v>185</v>
      </c>
      <c r="R17690" s="116" t="s">
        <v>92</v>
      </c>
      <c r="S17690" s="116" t="s">
        <v>75</v>
      </c>
      <c r="T17690" s="116" t="s">
        <v>26</v>
      </c>
      <c r="U17690" s="27" t="s">
        <v>10448</v>
      </c>
      <c r="V17690" s="162">
        <v>20153</v>
      </c>
      <c r="W17690" s="159" t="e">
        <v>#N/A</v>
      </c>
      <c r="X17690" s="136" t="s">
        <v>10761</v>
      </c>
      <c r="Y17690" s="136">
        <v>0</v>
      </c>
      <c r="Z17690" s="136" t="e">
        <v>#N/A</v>
      </c>
      <c r="AA17690" s="136" t="s">
        <v>10387</v>
      </c>
      <c r="AB17690" s="136" t="s">
        <v>733</v>
      </c>
      <c r="AC17690" s="136" t="s">
        <v>740</v>
      </c>
    </row>
    <row r="17691" spans="1:29">
      <c r="A17691" s="27" t="s">
        <v>10471</v>
      </c>
      <c r="B17691" s="26" t="s">
        <v>614</v>
      </c>
      <c r="C17691" s="25" t="s">
        <v>10472</v>
      </c>
      <c r="D17691" s="25" t="s">
        <v>10057</v>
      </c>
      <c r="E17691" s="25" t="s">
        <v>362</v>
      </c>
      <c r="F17691" s="27" t="s">
        <v>368</v>
      </c>
      <c r="G17691" s="234">
        <v>31.53</v>
      </c>
      <c r="H17691" s="122" t="s">
        <v>1085</v>
      </c>
      <c r="I17691" s="116" t="s">
        <v>68</v>
      </c>
      <c r="J17691" s="116" t="s">
        <v>69</v>
      </c>
      <c r="K17691" s="116" t="s">
        <v>70</v>
      </c>
      <c r="L17691" s="116" t="s">
        <v>102</v>
      </c>
      <c r="M17691" s="116" t="s">
        <v>174</v>
      </c>
      <c r="N17691" s="116" t="s">
        <v>73</v>
      </c>
      <c r="O17691" s="116" t="s">
        <v>7499</v>
      </c>
      <c r="P17691" s="126" t="s">
        <v>71</v>
      </c>
      <c r="Q17691" s="116" t="s">
        <v>185</v>
      </c>
      <c r="R17691" s="116" t="s">
        <v>71</v>
      </c>
      <c r="S17691" s="127" t="s">
        <v>88</v>
      </c>
      <c r="T17691" s="128" t="s">
        <v>26</v>
      </c>
      <c r="U17691" s="27" t="s">
        <v>10473</v>
      </c>
      <c r="V17691" s="162">
        <v>20153</v>
      </c>
      <c r="W17691" s="159">
        <v>0.31530000000000002</v>
      </c>
      <c r="X17691" s="136" t="s">
        <v>10769</v>
      </c>
      <c r="Y17691" s="136">
        <v>0</v>
      </c>
      <c r="Z17691" s="136">
        <v>31.53</v>
      </c>
      <c r="AA17691" s="136" t="s">
        <v>10387</v>
      </c>
      <c r="AB17691" s="136" t="s">
        <v>733</v>
      </c>
      <c r="AC17691" s="136" t="s">
        <v>740</v>
      </c>
    </row>
    <row r="17692" spans="1:29">
      <c r="A17692" s="27" t="s">
        <v>10450</v>
      </c>
      <c r="B17692" s="26" t="s">
        <v>614</v>
      </c>
      <c r="C17692" s="25" t="s">
        <v>386</v>
      </c>
      <c r="D17692" s="25" t="s">
        <v>10057</v>
      </c>
      <c r="E17692" s="25" t="s">
        <v>362</v>
      </c>
      <c r="F17692" s="27" t="s">
        <v>368</v>
      </c>
      <c r="G17692" s="229">
        <v>0.90080000000000005</v>
      </c>
      <c r="H17692" s="116" t="s">
        <v>1078</v>
      </c>
      <c r="I17692" s="116" t="s">
        <v>68</v>
      </c>
      <c r="J17692" s="116" t="s">
        <v>69</v>
      </c>
      <c r="K17692" s="116" t="s">
        <v>70</v>
      </c>
      <c r="L17692" s="116" t="s">
        <v>103</v>
      </c>
      <c r="M17692" s="116" t="s">
        <v>172</v>
      </c>
      <c r="N17692" s="116" t="s">
        <v>73</v>
      </c>
      <c r="O17692" s="116" t="s">
        <v>7499</v>
      </c>
      <c r="P17692" s="116" t="s">
        <v>71</v>
      </c>
      <c r="Q17692" s="116" t="s">
        <v>185</v>
      </c>
      <c r="R17692" s="116" t="s">
        <v>92</v>
      </c>
      <c r="S17692" s="116" t="s">
        <v>75</v>
      </c>
      <c r="T17692" s="116" t="s">
        <v>26</v>
      </c>
      <c r="U17692" s="27" t="s">
        <v>10451</v>
      </c>
      <c r="V17692" s="162">
        <v>20153</v>
      </c>
      <c r="W17692" s="159">
        <v>0.90080000000000005</v>
      </c>
      <c r="X17692" s="136" t="s">
        <v>10762</v>
      </c>
      <c r="Y17692" s="136">
        <v>0</v>
      </c>
      <c r="Z17692" s="136">
        <v>0.9</v>
      </c>
      <c r="AA17692" s="136" t="s">
        <v>10387</v>
      </c>
      <c r="AB17692" s="136" t="s">
        <v>733</v>
      </c>
      <c r="AC17692" s="136" t="s">
        <v>740</v>
      </c>
    </row>
    <row r="17693" spans="1:29">
      <c r="A17693" s="27" t="s">
        <v>10475</v>
      </c>
      <c r="B17693" s="26" t="s">
        <v>614</v>
      </c>
      <c r="C17693" s="25" t="s">
        <v>10476</v>
      </c>
      <c r="D17693" s="25" t="s">
        <v>10057</v>
      </c>
      <c r="E17693" s="25" t="s">
        <v>362</v>
      </c>
      <c r="F17693" s="27" t="s">
        <v>368</v>
      </c>
      <c r="G17693" s="234">
        <v>17.600000000000001</v>
      </c>
      <c r="H17693" s="122" t="s">
        <v>1086</v>
      </c>
      <c r="I17693" s="116" t="s">
        <v>68</v>
      </c>
      <c r="J17693" s="116" t="s">
        <v>69</v>
      </c>
      <c r="K17693" s="116" t="s">
        <v>70</v>
      </c>
      <c r="L17693" s="116" t="s">
        <v>103</v>
      </c>
      <c r="M17693" s="116" t="s">
        <v>174</v>
      </c>
      <c r="N17693" s="116" t="s">
        <v>73</v>
      </c>
      <c r="O17693" s="116" t="s">
        <v>7499</v>
      </c>
      <c r="P17693" s="126" t="s">
        <v>71</v>
      </c>
      <c r="Q17693" s="116" t="s">
        <v>185</v>
      </c>
      <c r="R17693" s="116" t="s">
        <v>71</v>
      </c>
      <c r="S17693" s="127" t="s">
        <v>88</v>
      </c>
      <c r="T17693" s="128" t="s">
        <v>26</v>
      </c>
      <c r="U17693" s="27" t="s">
        <v>10477</v>
      </c>
      <c r="V17693" s="162">
        <v>20153</v>
      </c>
      <c r="W17693" s="159">
        <v>0.17600000000000002</v>
      </c>
      <c r="X17693" s="136" t="s">
        <v>10770</v>
      </c>
      <c r="Y17693" s="136">
        <v>0</v>
      </c>
      <c r="Z17693" s="136">
        <v>17.600000000000001</v>
      </c>
      <c r="AA17693" s="136" t="s">
        <v>10387</v>
      </c>
      <c r="AB17693" s="136" t="s">
        <v>733</v>
      </c>
      <c r="AC17693" s="136" t="s">
        <v>740</v>
      </c>
    </row>
    <row r="17694" spans="1:29">
      <c r="A17694" s="27" t="s">
        <v>10453</v>
      </c>
      <c r="B17694" s="26" t="s">
        <v>614</v>
      </c>
      <c r="C17694" s="25" t="s">
        <v>390</v>
      </c>
      <c r="D17694" s="25" t="s">
        <v>10057</v>
      </c>
      <c r="E17694" s="25" t="s">
        <v>362</v>
      </c>
      <c r="F17694" s="27" t="s">
        <v>368</v>
      </c>
      <c r="G17694" s="229">
        <v>94.352400000000003</v>
      </c>
      <c r="H17694" s="116" t="s">
        <v>1079</v>
      </c>
      <c r="I17694" s="116" t="s">
        <v>68</v>
      </c>
      <c r="J17694" s="116" t="s">
        <v>69</v>
      </c>
      <c r="K17694" s="116" t="s">
        <v>70</v>
      </c>
      <c r="L17694" s="116" t="s">
        <v>104</v>
      </c>
      <c r="M17694" s="116" t="s">
        <v>172</v>
      </c>
      <c r="N17694" s="116" t="s">
        <v>73</v>
      </c>
      <c r="O17694" s="116" t="s">
        <v>7499</v>
      </c>
      <c r="P17694" s="116" t="s">
        <v>71</v>
      </c>
      <c r="Q17694" s="116" t="s">
        <v>185</v>
      </c>
      <c r="R17694" s="116" t="s">
        <v>92</v>
      </c>
      <c r="S17694" s="116" t="s">
        <v>75</v>
      </c>
      <c r="T17694" s="116" t="s">
        <v>26</v>
      </c>
      <c r="U17694" s="27" t="s">
        <v>10454</v>
      </c>
      <c r="V17694" s="162">
        <v>20153</v>
      </c>
      <c r="W17694" s="159">
        <v>94.352400000000003</v>
      </c>
      <c r="X17694" s="136" t="s">
        <v>10763</v>
      </c>
      <c r="Y17694" s="136">
        <v>0</v>
      </c>
      <c r="Z17694" s="136">
        <v>94.35</v>
      </c>
      <c r="AA17694" s="136" t="s">
        <v>10387</v>
      </c>
      <c r="AB17694" s="136" t="s">
        <v>733</v>
      </c>
      <c r="AC17694" s="136" t="s">
        <v>740</v>
      </c>
    </row>
    <row r="17695" spans="1:29">
      <c r="A17695" s="27" t="s">
        <v>10479</v>
      </c>
      <c r="B17695" s="26" t="s">
        <v>614</v>
      </c>
      <c r="C17695" s="25" t="s">
        <v>10480</v>
      </c>
      <c r="D17695" s="25" t="s">
        <v>10057</v>
      </c>
      <c r="E17695" s="25" t="s">
        <v>362</v>
      </c>
      <c r="F17695" s="27" t="s">
        <v>368</v>
      </c>
      <c r="G17695" s="234">
        <v>29.28</v>
      </c>
      <c r="H17695" s="122" t="s">
        <v>1087</v>
      </c>
      <c r="I17695" s="116" t="s">
        <v>68</v>
      </c>
      <c r="J17695" s="116" t="s">
        <v>69</v>
      </c>
      <c r="K17695" s="116" t="s">
        <v>70</v>
      </c>
      <c r="L17695" s="116" t="s">
        <v>104</v>
      </c>
      <c r="M17695" s="116" t="s">
        <v>174</v>
      </c>
      <c r="N17695" s="116" t="s">
        <v>73</v>
      </c>
      <c r="O17695" s="116" t="s">
        <v>7499</v>
      </c>
      <c r="P17695" s="126" t="s">
        <v>71</v>
      </c>
      <c r="Q17695" s="116" t="s">
        <v>185</v>
      </c>
      <c r="R17695" s="116" t="s">
        <v>71</v>
      </c>
      <c r="S17695" s="127" t="s">
        <v>88</v>
      </c>
      <c r="T17695" s="128" t="s">
        <v>26</v>
      </c>
      <c r="U17695" s="27" t="s">
        <v>10481</v>
      </c>
      <c r="V17695" s="162">
        <v>20153</v>
      </c>
      <c r="W17695" s="159">
        <v>0.2928</v>
      </c>
      <c r="X17695" s="136" t="s">
        <v>10771</v>
      </c>
      <c r="Y17695" s="136">
        <v>0</v>
      </c>
      <c r="Z17695" s="136">
        <v>29.28</v>
      </c>
      <c r="AA17695" s="136" t="s">
        <v>10387</v>
      </c>
      <c r="AB17695" s="136" t="s">
        <v>733</v>
      </c>
      <c r="AC17695" s="136" t="s">
        <v>740</v>
      </c>
    </row>
    <row r="17696" spans="1:29">
      <c r="A17696" s="27" t="s">
        <v>10456</v>
      </c>
      <c r="B17696" s="26" t="s">
        <v>614</v>
      </c>
      <c r="C17696" s="25" t="s">
        <v>389</v>
      </c>
      <c r="D17696" s="25" t="s">
        <v>10057</v>
      </c>
      <c r="E17696" s="25" t="s">
        <v>362</v>
      </c>
      <c r="F17696" s="27" t="s">
        <v>368</v>
      </c>
      <c r="G17696" s="229">
        <v>231.61150000000001</v>
      </c>
      <c r="H17696" s="116" t="s">
        <v>1080</v>
      </c>
      <c r="I17696" s="116" t="s">
        <v>68</v>
      </c>
      <c r="J17696" s="116" t="s">
        <v>69</v>
      </c>
      <c r="K17696" s="116" t="s">
        <v>70</v>
      </c>
      <c r="L17696" s="116" t="s">
        <v>105</v>
      </c>
      <c r="M17696" s="116" t="s">
        <v>172</v>
      </c>
      <c r="N17696" s="116" t="s">
        <v>73</v>
      </c>
      <c r="O17696" s="116" t="s">
        <v>7499</v>
      </c>
      <c r="P17696" s="116" t="s">
        <v>71</v>
      </c>
      <c r="Q17696" s="116" t="s">
        <v>185</v>
      </c>
      <c r="R17696" s="116" t="s">
        <v>92</v>
      </c>
      <c r="S17696" s="116" t="s">
        <v>75</v>
      </c>
      <c r="T17696" s="116" t="s">
        <v>26</v>
      </c>
      <c r="U17696" s="27" t="s">
        <v>10457</v>
      </c>
      <c r="V17696" s="162">
        <v>20153</v>
      </c>
      <c r="W17696" s="159">
        <v>231.61150000000001</v>
      </c>
      <c r="X17696" s="136" t="s">
        <v>10764</v>
      </c>
      <c r="Y17696" s="136">
        <v>0</v>
      </c>
      <c r="Z17696" s="136">
        <v>231.61</v>
      </c>
      <c r="AA17696" s="136" t="s">
        <v>10387</v>
      </c>
      <c r="AB17696" s="136" t="s">
        <v>733</v>
      </c>
      <c r="AC17696" s="136" t="s">
        <v>740</v>
      </c>
    </row>
    <row r="17697" spans="1:29">
      <c r="A17697" s="27" t="s">
        <v>10483</v>
      </c>
      <c r="B17697" s="26" t="s">
        <v>614</v>
      </c>
      <c r="C17697" s="25" t="s">
        <v>10484</v>
      </c>
      <c r="D17697" s="25" t="s">
        <v>10057</v>
      </c>
      <c r="E17697" s="25" t="s">
        <v>362</v>
      </c>
      <c r="F17697" s="27" t="s">
        <v>368</v>
      </c>
      <c r="G17697" s="234">
        <v>38.46</v>
      </c>
      <c r="H17697" s="122" t="s">
        <v>1088</v>
      </c>
      <c r="I17697" s="116" t="s">
        <v>68</v>
      </c>
      <c r="J17697" s="116" t="s">
        <v>69</v>
      </c>
      <c r="K17697" s="116" t="s">
        <v>70</v>
      </c>
      <c r="L17697" s="116" t="s">
        <v>105</v>
      </c>
      <c r="M17697" s="116" t="s">
        <v>174</v>
      </c>
      <c r="N17697" s="116" t="s">
        <v>73</v>
      </c>
      <c r="O17697" s="116" t="s">
        <v>7499</v>
      </c>
      <c r="P17697" s="126" t="s">
        <v>71</v>
      </c>
      <c r="Q17697" s="116" t="s">
        <v>185</v>
      </c>
      <c r="R17697" s="116" t="s">
        <v>71</v>
      </c>
      <c r="S17697" s="127" t="s">
        <v>88</v>
      </c>
      <c r="T17697" s="128" t="s">
        <v>26</v>
      </c>
      <c r="U17697" s="27" t="s">
        <v>10485</v>
      </c>
      <c r="V17697" s="162">
        <v>20153</v>
      </c>
      <c r="W17697" s="159">
        <v>0.3846</v>
      </c>
      <c r="X17697" s="136" t="s">
        <v>10772</v>
      </c>
      <c r="Y17697" s="136">
        <v>0</v>
      </c>
      <c r="Z17697" s="136">
        <v>38.46</v>
      </c>
      <c r="AA17697" s="136" t="s">
        <v>10387</v>
      </c>
      <c r="AB17697" s="136" t="s">
        <v>733</v>
      </c>
      <c r="AC17697" s="136" t="s">
        <v>740</v>
      </c>
    </row>
    <row r="17698" spans="1:29">
      <c r="A17698" s="27" t="s">
        <v>10459</v>
      </c>
      <c r="B17698" s="26" t="s">
        <v>614</v>
      </c>
      <c r="C17698" s="25" t="s">
        <v>388</v>
      </c>
      <c r="D17698" s="25" t="s">
        <v>10057</v>
      </c>
      <c r="E17698" s="25" t="s">
        <v>362</v>
      </c>
      <c r="F17698" s="27" t="s">
        <v>368</v>
      </c>
      <c r="G17698" s="229">
        <v>12.727499999999999</v>
      </c>
      <c r="H17698" s="116" t="s">
        <v>1081</v>
      </c>
      <c r="I17698" s="116" t="s">
        <v>68</v>
      </c>
      <c r="J17698" s="116" t="s">
        <v>69</v>
      </c>
      <c r="K17698" s="116" t="s">
        <v>70</v>
      </c>
      <c r="L17698" s="116" t="s">
        <v>106</v>
      </c>
      <c r="M17698" s="116" t="s">
        <v>172</v>
      </c>
      <c r="N17698" s="116" t="s">
        <v>73</v>
      </c>
      <c r="O17698" s="116" t="s">
        <v>7499</v>
      </c>
      <c r="P17698" s="116" t="s">
        <v>71</v>
      </c>
      <c r="Q17698" s="116" t="s">
        <v>185</v>
      </c>
      <c r="R17698" s="116" t="s">
        <v>92</v>
      </c>
      <c r="S17698" s="116" t="s">
        <v>75</v>
      </c>
      <c r="T17698" s="116" t="s">
        <v>26</v>
      </c>
      <c r="U17698" s="27" t="s">
        <v>10460</v>
      </c>
      <c r="V17698" s="162">
        <v>20153</v>
      </c>
      <c r="W17698" s="159">
        <v>12.727499999999999</v>
      </c>
      <c r="X17698" s="136" t="s">
        <v>10765</v>
      </c>
      <c r="Y17698" s="136">
        <v>0</v>
      </c>
      <c r="Z17698" s="136">
        <v>12.73</v>
      </c>
      <c r="AA17698" s="136" t="s">
        <v>10387</v>
      </c>
      <c r="AB17698" s="136" t="s">
        <v>733</v>
      </c>
      <c r="AC17698" s="136" t="s">
        <v>740</v>
      </c>
    </row>
    <row r="17699" spans="1:29">
      <c r="A17699" s="27" t="s">
        <v>10487</v>
      </c>
      <c r="B17699" s="26" t="s">
        <v>614</v>
      </c>
      <c r="C17699" s="25" t="s">
        <v>10488</v>
      </c>
      <c r="D17699" s="25" t="s">
        <v>10057</v>
      </c>
      <c r="E17699" s="25" t="s">
        <v>362</v>
      </c>
      <c r="F17699" s="27" t="s">
        <v>368</v>
      </c>
      <c r="G17699" s="234">
        <v>38.5</v>
      </c>
      <c r="H17699" s="122" t="s">
        <v>1089</v>
      </c>
      <c r="I17699" s="116" t="s">
        <v>68</v>
      </c>
      <c r="J17699" s="116" t="s">
        <v>69</v>
      </c>
      <c r="K17699" s="116" t="s">
        <v>70</v>
      </c>
      <c r="L17699" s="116" t="s">
        <v>106</v>
      </c>
      <c r="M17699" s="116" t="s">
        <v>174</v>
      </c>
      <c r="N17699" s="116" t="s">
        <v>73</v>
      </c>
      <c r="O17699" s="116" t="s">
        <v>7499</v>
      </c>
      <c r="P17699" s="126" t="s">
        <v>71</v>
      </c>
      <c r="Q17699" s="116" t="s">
        <v>185</v>
      </c>
      <c r="R17699" s="116" t="s">
        <v>71</v>
      </c>
      <c r="S17699" s="127" t="s">
        <v>88</v>
      </c>
      <c r="T17699" s="128" t="s">
        <v>26</v>
      </c>
      <c r="U17699" s="27" t="s">
        <v>10489</v>
      </c>
      <c r="V17699" s="162">
        <v>20153</v>
      </c>
      <c r="W17699" s="159">
        <v>0.38500000000000001</v>
      </c>
      <c r="X17699" s="136" t="s">
        <v>10773</v>
      </c>
      <c r="Y17699" s="136">
        <v>0</v>
      </c>
      <c r="Z17699" s="136">
        <v>38.5</v>
      </c>
      <c r="AA17699" s="136" t="s">
        <v>10387</v>
      </c>
      <c r="AB17699" s="136" t="s">
        <v>733</v>
      </c>
      <c r="AC17699" s="136" t="s">
        <v>740</v>
      </c>
    </row>
    <row r="17700" spans="1:29">
      <c r="A17700" s="27" t="s">
        <v>10462</v>
      </c>
      <c r="B17700" s="26" t="s">
        <v>614</v>
      </c>
      <c r="C17700" s="25" t="s">
        <v>514</v>
      </c>
      <c r="D17700" s="25" t="s">
        <v>10057</v>
      </c>
      <c r="E17700" s="25" t="s">
        <v>362</v>
      </c>
      <c r="F17700" s="27" t="s">
        <v>368</v>
      </c>
      <c r="G17700" s="229">
        <v>340.03769999999997</v>
      </c>
      <c r="H17700" s="116" t="s">
        <v>1082</v>
      </c>
      <c r="I17700" s="116" t="s">
        <v>68</v>
      </c>
      <c r="J17700" s="116" t="s">
        <v>69</v>
      </c>
      <c r="K17700" s="116" t="s">
        <v>70</v>
      </c>
      <c r="L17700" s="116" t="s">
        <v>71</v>
      </c>
      <c r="M17700" s="116" t="s">
        <v>172</v>
      </c>
      <c r="N17700" s="116" t="s">
        <v>73</v>
      </c>
      <c r="O17700" s="116" t="s">
        <v>7499</v>
      </c>
      <c r="P17700" s="116" t="s">
        <v>71</v>
      </c>
      <c r="Q17700" s="116" t="s">
        <v>185</v>
      </c>
      <c r="R17700" s="116" t="s">
        <v>92</v>
      </c>
      <c r="S17700" s="116" t="s">
        <v>75</v>
      </c>
      <c r="T17700" s="116" t="s">
        <v>26</v>
      </c>
      <c r="U17700" s="27" t="s">
        <v>10463</v>
      </c>
      <c r="V17700" s="162">
        <v>20153</v>
      </c>
      <c r="W17700" s="159">
        <v>340.03769999999997</v>
      </c>
      <c r="X17700" s="136" t="s">
        <v>10766</v>
      </c>
      <c r="Y17700" s="136">
        <v>0</v>
      </c>
      <c r="Z17700" s="136">
        <v>340.04</v>
      </c>
      <c r="AA17700" s="136" t="s">
        <v>10387</v>
      </c>
      <c r="AB17700" s="136" t="s">
        <v>733</v>
      </c>
      <c r="AC17700" s="136" t="s">
        <v>740</v>
      </c>
    </row>
    <row r="17701" spans="1:29">
      <c r="A17701" s="27" t="s">
        <v>10491</v>
      </c>
      <c r="B17701" s="26" t="s">
        <v>614</v>
      </c>
      <c r="C17701" s="25" t="s">
        <v>10492</v>
      </c>
      <c r="D17701" s="25" t="s">
        <v>10057</v>
      </c>
      <c r="E17701" s="25" t="s">
        <v>362</v>
      </c>
      <c r="F17701" s="27" t="s">
        <v>368</v>
      </c>
      <c r="G17701" s="234">
        <v>35.85</v>
      </c>
      <c r="H17701" s="122" t="s">
        <v>1090</v>
      </c>
      <c r="I17701" s="116" t="s">
        <v>68</v>
      </c>
      <c r="J17701" s="116" t="s">
        <v>69</v>
      </c>
      <c r="K17701" s="116" t="s">
        <v>70</v>
      </c>
      <c r="L17701" s="116" t="s">
        <v>71</v>
      </c>
      <c r="M17701" s="116" t="s">
        <v>174</v>
      </c>
      <c r="N17701" s="116" t="s">
        <v>73</v>
      </c>
      <c r="O17701" s="116" t="s">
        <v>7499</v>
      </c>
      <c r="P17701" s="126" t="s">
        <v>71</v>
      </c>
      <c r="Q17701" s="116" t="s">
        <v>185</v>
      </c>
      <c r="R17701" s="116" t="s">
        <v>71</v>
      </c>
      <c r="S17701" s="127" t="s">
        <v>88</v>
      </c>
      <c r="T17701" s="128" t="s">
        <v>26</v>
      </c>
      <c r="U17701" s="27" t="s">
        <v>10493</v>
      </c>
      <c r="V17701" s="162">
        <v>20153</v>
      </c>
      <c r="W17701" s="159">
        <v>0.35850000000000004</v>
      </c>
      <c r="X17701" s="136" t="s">
        <v>10774</v>
      </c>
      <c r="Y17701" s="136">
        <v>0</v>
      </c>
      <c r="Z17701" s="136">
        <v>35.85</v>
      </c>
      <c r="AA17701" s="136" t="s">
        <v>10387</v>
      </c>
      <c r="AB17701" s="136" t="s">
        <v>733</v>
      </c>
      <c r="AC17701" s="136" t="s">
        <v>740</v>
      </c>
    </row>
    <row r="17702" spans="1:29">
      <c r="A17702" s="27" t="s">
        <v>10465</v>
      </c>
      <c r="B17702" s="26" t="s">
        <v>614</v>
      </c>
      <c r="C17702" s="25" t="s">
        <v>523</v>
      </c>
      <c r="D17702" s="25" t="s">
        <v>10057</v>
      </c>
      <c r="E17702" s="25" t="s">
        <v>362</v>
      </c>
      <c r="F17702" s="27" t="s">
        <v>368</v>
      </c>
      <c r="G17702" s="229">
        <v>4.1764999999999999</v>
      </c>
      <c r="H17702" s="116" t="s">
        <v>1083</v>
      </c>
      <c r="I17702" s="116" t="s">
        <v>68</v>
      </c>
      <c r="J17702" s="116" t="s">
        <v>69</v>
      </c>
      <c r="K17702" s="116" t="s">
        <v>70</v>
      </c>
      <c r="L17702" s="116" t="s">
        <v>71</v>
      </c>
      <c r="M17702" s="116" t="s">
        <v>180</v>
      </c>
      <c r="N17702" s="116" t="s">
        <v>73</v>
      </c>
      <c r="O17702" s="116" t="s">
        <v>7499</v>
      </c>
      <c r="P17702" s="116" t="s">
        <v>71</v>
      </c>
      <c r="Q17702" s="116" t="s">
        <v>185</v>
      </c>
      <c r="R17702" s="116" t="s">
        <v>92</v>
      </c>
      <c r="S17702" s="116" t="s">
        <v>75</v>
      </c>
      <c r="T17702" s="116" t="s">
        <v>26</v>
      </c>
      <c r="U17702" s="27" t="s">
        <v>10466</v>
      </c>
      <c r="V17702" s="162">
        <v>20153</v>
      </c>
      <c r="W17702" s="159">
        <v>4.1764999999999999</v>
      </c>
      <c r="X17702" s="136" t="s">
        <v>10767</v>
      </c>
      <c r="Y17702" s="136">
        <v>0</v>
      </c>
      <c r="Z17702" s="136">
        <v>4.18</v>
      </c>
      <c r="AA17702" s="136" t="s">
        <v>10387</v>
      </c>
      <c r="AB17702" s="136" t="s">
        <v>733</v>
      </c>
      <c r="AC17702" s="136" t="s">
        <v>740</v>
      </c>
    </row>
    <row r="17703" spans="1:29">
      <c r="A17703" s="27" t="s">
        <v>10495</v>
      </c>
      <c r="B17703" s="26" t="s">
        <v>614</v>
      </c>
      <c r="C17703" s="25" t="s">
        <v>10496</v>
      </c>
      <c r="D17703" s="25" t="s">
        <v>10057</v>
      </c>
      <c r="E17703" s="25" t="s">
        <v>362</v>
      </c>
      <c r="F17703" s="27" t="s">
        <v>368</v>
      </c>
      <c r="G17703" s="234">
        <v>2.79</v>
      </c>
      <c r="H17703" s="122" t="s">
        <v>1091</v>
      </c>
      <c r="I17703" s="116" t="s">
        <v>68</v>
      </c>
      <c r="J17703" s="116" t="s">
        <v>69</v>
      </c>
      <c r="K17703" s="116" t="s">
        <v>70</v>
      </c>
      <c r="L17703" s="116" t="s">
        <v>71</v>
      </c>
      <c r="M17703" s="116" t="s">
        <v>181</v>
      </c>
      <c r="N17703" s="116" t="s">
        <v>73</v>
      </c>
      <c r="O17703" s="116" t="s">
        <v>7499</v>
      </c>
      <c r="P17703" s="126" t="s">
        <v>71</v>
      </c>
      <c r="Q17703" s="116" t="s">
        <v>185</v>
      </c>
      <c r="R17703" s="116" t="s">
        <v>71</v>
      </c>
      <c r="S17703" s="127" t="s">
        <v>88</v>
      </c>
      <c r="T17703" s="128" t="s">
        <v>26</v>
      </c>
      <c r="U17703" s="27" t="s">
        <v>10497</v>
      </c>
      <c r="V17703" s="162">
        <v>20153</v>
      </c>
      <c r="W17703" s="159">
        <v>2.7900000000000001E-2</v>
      </c>
      <c r="X17703" s="136" t="s">
        <v>10775</v>
      </c>
      <c r="Y17703" s="136">
        <v>0</v>
      </c>
      <c r="Z17703" s="136">
        <v>2.79</v>
      </c>
      <c r="AA17703" s="136" t="s">
        <v>10387</v>
      </c>
      <c r="AB17703" s="136" t="s">
        <v>733</v>
      </c>
      <c r="AC17703" s="136" t="s">
        <v>740</v>
      </c>
    </row>
    <row r="17704" spans="1:29">
      <c r="A17704" s="27" t="s">
        <v>10468</v>
      </c>
      <c r="B17704" s="26" t="s">
        <v>614</v>
      </c>
      <c r="C17704" s="25" t="s">
        <v>524</v>
      </c>
      <c r="D17704" s="25" t="s">
        <v>10057</v>
      </c>
      <c r="E17704" s="25" t="s">
        <v>362</v>
      </c>
      <c r="F17704" s="27" t="s">
        <v>368</v>
      </c>
      <c r="G17704" s="229">
        <v>344.72590000000002</v>
      </c>
      <c r="H17704" s="116" t="s">
        <v>1084</v>
      </c>
      <c r="I17704" s="116" t="s">
        <v>68</v>
      </c>
      <c r="J17704" s="116" t="s">
        <v>69</v>
      </c>
      <c r="K17704" s="116" t="s">
        <v>70</v>
      </c>
      <c r="L17704" s="116" t="s">
        <v>71</v>
      </c>
      <c r="M17704" s="116" t="s">
        <v>182</v>
      </c>
      <c r="N17704" s="116" t="s">
        <v>73</v>
      </c>
      <c r="O17704" s="116" t="s">
        <v>7499</v>
      </c>
      <c r="P17704" s="116" t="s">
        <v>71</v>
      </c>
      <c r="Q17704" s="116" t="s">
        <v>185</v>
      </c>
      <c r="R17704" s="116" t="s">
        <v>92</v>
      </c>
      <c r="S17704" s="116" t="s">
        <v>75</v>
      </c>
      <c r="T17704" s="116" t="s">
        <v>26</v>
      </c>
      <c r="U17704" s="27" t="s">
        <v>10469</v>
      </c>
      <c r="V17704" s="162">
        <v>20153</v>
      </c>
      <c r="W17704" s="159">
        <v>344.72590000000002</v>
      </c>
      <c r="X17704" s="136" t="s">
        <v>10768</v>
      </c>
      <c r="Y17704" s="136">
        <v>0</v>
      </c>
      <c r="Z17704" s="136">
        <v>344.73</v>
      </c>
      <c r="AA17704" s="136" t="s">
        <v>10387</v>
      </c>
      <c r="AB17704" s="136" t="s">
        <v>733</v>
      </c>
      <c r="AC17704" s="136" t="s">
        <v>740</v>
      </c>
    </row>
    <row r="17705" spans="1:29">
      <c r="A17705" s="27" t="s">
        <v>10499</v>
      </c>
      <c r="B17705" s="26" t="s">
        <v>614</v>
      </c>
      <c r="C17705" s="25" t="s">
        <v>10500</v>
      </c>
      <c r="D17705" s="25" t="s">
        <v>10057</v>
      </c>
      <c r="E17705" s="25" t="s">
        <v>362</v>
      </c>
      <c r="F17705" s="27" t="s">
        <v>368</v>
      </c>
      <c r="G17705" s="234">
        <v>35.42</v>
      </c>
      <c r="H17705" s="122" t="s">
        <v>1092</v>
      </c>
      <c r="I17705" s="116" t="s">
        <v>68</v>
      </c>
      <c r="J17705" s="116" t="s">
        <v>69</v>
      </c>
      <c r="K17705" s="116" t="s">
        <v>70</v>
      </c>
      <c r="L17705" s="116" t="s">
        <v>71</v>
      </c>
      <c r="M17705" s="116" t="s">
        <v>183</v>
      </c>
      <c r="N17705" s="116" t="s">
        <v>73</v>
      </c>
      <c r="O17705" s="116" t="s">
        <v>7499</v>
      </c>
      <c r="P17705" s="126" t="s">
        <v>71</v>
      </c>
      <c r="Q17705" s="116" t="s">
        <v>185</v>
      </c>
      <c r="R17705" s="116" t="s">
        <v>71</v>
      </c>
      <c r="S17705" s="127" t="s">
        <v>88</v>
      </c>
      <c r="T17705" s="128" t="s">
        <v>26</v>
      </c>
      <c r="U17705" s="27" t="s">
        <v>10501</v>
      </c>
      <c r="V17705" s="162">
        <v>20153</v>
      </c>
      <c r="W17705" s="159">
        <v>0.35420000000000001</v>
      </c>
      <c r="X17705" s="136" t="s">
        <v>10776</v>
      </c>
      <c r="Y17705" s="136">
        <v>0</v>
      </c>
      <c r="Z17705" s="136">
        <v>35.42</v>
      </c>
      <c r="AA17705" s="136" t="s">
        <v>10387</v>
      </c>
      <c r="AB17705" s="136" t="s">
        <v>733</v>
      </c>
      <c r="AC17705" s="136" t="s">
        <v>740</v>
      </c>
    </row>
    <row r="17706" spans="1:29">
      <c r="A17706" s="27" t="s">
        <v>10503</v>
      </c>
      <c r="B17706" s="26" t="s">
        <v>442</v>
      </c>
      <c r="C17706" s="25" t="s">
        <v>531</v>
      </c>
      <c r="D17706" s="25" t="s">
        <v>10057</v>
      </c>
      <c r="E17706" s="25" t="s">
        <v>362</v>
      </c>
      <c r="F17706" s="27" t="s">
        <v>368</v>
      </c>
      <c r="G17706" s="229">
        <v>2035.0871</v>
      </c>
      <c r="H17706" s="116" t="s">
        <v>1093</v>
      </c>
      <c r="I17706" s="116" t="s">
        <v>68</v>
      </c>
      <c r="J17706" s="116" t="s">
        <v>69</v>
      </c>
      <c r="K17706" s="116" t="s">
        <v>70</v>
      </c>
      <c r="L17706" s="116" t="s">
        <v>71</v>
      </c>
      <c r="M17706" s="116" t="s">
        <v>238</v>
      </c>
      <c r="N17706" s="116" t="s">
        <v>73</v>
      </c>
      <c r="O17706" s="116" t="s">
        <v>7499</v>
      </c>
      <c r="P17706" s="116" t="s">
        <v>71</v>
      </c>
      <c r="Q17706" s="116" t="s">
        <v>74</v>
      </c>
      <c r="R17706" s="116" t="s">
        <v>92</v>
      </c>
      <c r="S17706" s="116" t="s">
        <v>75</v>
      </c>
      <c r="T17706" s="116" t="s">
        <v>26</v>
      </c>
      <c r="U17706" s="27" t="s">
        <v>10504</v>
      </c>
      <c r="V17706" s="162">
        <v>20153</v>
      </c>
      <c r="W17706" s="159">
        <v>2035.0871</v>
      </c>
      <c r="X17706" s="136" t="s">
        <v>10777</v>
      </c>
      <c r="Y17706" s="136">
        <v>0</v>
      </c>
      <c r="Z17706" s="136">
        <v>2035.09</v>
      </c>
      <c r="AA17706" s="136" t="s">
        <v>10506</v>
      </c>
      <c r="AB17706" s="136" t="s">
        <v>733</v>
      </c>
      <c r="AC17706" s="136" t="s">
        <v>740</v>
      </c>
    </row>
    <row r="17707" spans="1:29">
      <c r="A17707" s="27" t="s">
        <v>10507</v>
      </c>
      <c r="B17707" s="26" t="s">
        <v>442</v>
      </c>
      <c r="C17707" s="25" t="s">
        <v>532</v>
      </c>
      <c r="D17707" s="25" t="s">
        <v>10057</v>
      </c>
      <c r="E17707" s="25" t="s">
        <v>362</v>
      </c>
      <c r="F17707" s="27" t="s">
        <v>368</v>
      </c>
      <c r="G17707" s="229">
        <v>572.68870000000004</v>
      </c>
      <c r="H17707" s="116" t="s">
        <v>1094</v>
      </c>
      <c r="I17707" s="116" t="s">
        <v>68</v>
      </c>
      <c r="J17707" s="116" t="s">
        <v>69</v>
      </c>
      <c r="K17707" s="116" t="s">
        <v>70</v>
      </c>
      <c r="L17707" s="116" t="s">
        <v>71</v>
      </c>
      <c r="M17707" s="116" t="s">
        <v>244</v>
      </c>
      <c r="N17707" s="116" t="s">
        <v>73</v>
      </c>
      <c r="O17707" s="116" t="s">
        <v>7499</v>
      </c>
      <c r="P17707" s="116" t="s">
        <v>71</v>
      </c>
      <c r="Q17707" s="116" t="s">
        <v>74</v>
      </c>
      <c r="R17707" s="116" t="s">
        <v>92</v>
      </c>
      <c r="S17707" s="116" t="s">
        <v>75</v>
      </c>
      <c r="T17707" s="116" t="s">
        <v>26</v>
      </c>
      <c r="U17707" s="27" t="s">
        <v>10508</v>
      </c>
      <c r="V17707" s="162">
        <v>20153</v>
      </c>
      <c r="W17707" s="159">
        <v>572.68870000000004</v>
      </c>
      <c r="X17707" s="136" t="s">
        <v>10778</v>
      </c>
      <c r="Y17707" s="136">
        <v>0</v>
      </c>
      <c r="Z17707" s="136">
        <v>572.69000000000005</v>
      </c>
      <c r="AA17707" s="136" t="s">
        <v>10506</v>
      </c>
      <c r="AB17707" s="136" t="s">
        <v>733</v>
      </c>
      <c r="AC17707" s="136" t="s">
        <v>740</v>
      </c>
    </row>
    <row r="17708" spans="1:29">
      <c r="A17708" s="27" t="s">
        <v>10510</v>
      </c>
      <c r="B17708" s="26" t="s">
        <v>442</v>
      </c>
      <c r="C17708" s="25" t="s">
        <v>533</v>
      </c>
      <c r="D17708" s="25" t="s">
        <v>10057</v>
      </c>
      <c r="E17708" s="25" t="s">
        <v>362</v>
      </c>
      <c r="F17708" s="27" t="s">
        <v>368</v>
      </c>
      <c r="G17708" s="229">
        <v>43.000500000000002</v>
      </c>
      <c r="H17708" s="116" t="s">
        <v>1095</v>
      </c>
      <c r="I17708" s="116" t="s">
        <v>68</v>
      </c>
      <c r="J17708" s="116" t="s">
        <v>69</v>
      </c>
      <c r="K17708" s="116" t="s">
        <v>70</v>
      </c>
      <c r="L17708" s="116" t="s">
        <v>71</v>
      </c>
      <c r="M17708" s="116" t="s">
        <v>250</v>
      </c>
      <c r="N17708" s="116" t="s">
        <v>73</v>
      </c>
      <c r="O17708" s="116" t="s">
        <v>7499</v>
      </c>
      <c r="P17708" s="116" t="s">
        <v>71</v>
      </c>
      <c r="Q17708" s="116" t="s">
        <v>74</v>
      </c>
      <c r="R17708" s="116" t="s">
        <v>92</v>
      </c>
      <c r="S17708" s="116" t="s">
        <v>75</v>
      </c>
      <c r="T17708" s="116" t="s">
        <v>26</v>
      </c>
      <c r="U17708" s="27" t="s">
        <v>10511</v>
      </c>
      <c r="V17708" s="162">
        <v>20153</v>
      </c>
      <c r="W17708" s="159">
        <v>43.000500000000002</v>
      </c>
      <c r="X17708" s="136" t="s">
        <v>10779</v>
      </c>
      <c r="Y17708" s="136">
        <v>0</v>
      </c>
      <c r="Z17708" s="136">
        <v>43</v>
      </c>
      <c r="AA17708" s="136" t="s">
        <v>10506</v>
      </c>
      <c r="AB17708" s="136" t="s">
        <v>733</v>
      </c>
      <c r="AC17708" s="136" t="s">
        <v>740</v>
      </c>
    </row>
    <row r="17709" spans="1:29">
      <c r="A17709" s="27" t="s">
        <v>10513</v>
      </c>
      <c r="B17709" s="26" t="s">
        <v>442</v>
      </c>
      <c r="C17709" s="25" t="s">
        <v>525</v>
      </c>
      <c r="D17709" s="25" t="s">
        <v>10057</v>
      </c>
      <c r="E17709" s="25" t="s">
        <v>362</v>
      </c>
      <c r="F17709" s="27" t="s">
        <v>368</v>
      </c>
      <c r="G17709" s="229">
        <v>35.4148</v>
      </c>
      <c r="H17709" s="116" t="s">
        <v>1096</v>
      </c>
      <c r="I17709" s="116" t="s">
        <v>68</v>
      </c>
      <c r="J17709" s="116" t="s">
        <v>69</v>
      </c>
      <c r="K17709" s="116" t="s">
        <v>70</v>
      </c>
      <c r="L17709" s="116" t="s">
        <v>71</v>
      </c>
      <c r="M17709" s="116" t="s">
        <v>239</v>
      </c>
      <c r="N17709" s="116" t="s">
        <v>73</v>
      </c>
      <c r="O17709" s="116" t="s">
        <v>7499</v>
      </c>
      <c r="P17709" s="116" t="s">
        <v>71</v>
      </c>
      <c r="Q17709" s="116" t="s">
        <v>74</v>
      </c>
      <c r="R17709" s="116" t="s">
        <v>92</v>
      </c>
      <c r="S17709" s="116" t="s">
        <v>75</v>
      </c>
      <c r="T17709" s="116" t="s">
        <v>26</v>
      </c>
      <c r="U17709" s="27" t="s">
        <v>10514</v>
      </c>
      <c r="V17709" s="162">
        <v>20153</v>
      </c>
      <c r="W17709" s="159">
        <v>35.4148</v>
      </c>
      <c r="X17709" s="136" t="s">
        <v>10780</v>
      </c>
      <c r="Y17709" s="136">
        <v>0</v>
      </c>
      <c r="Z17709" s="136">
        <v>35.409999999999997</v>
      </c>
      <c r="AA17709" s="136" t="s">
        <v>10506</v>
      </c>
      <c r="AB17709" s="136" t="s">
        <v>733</v>
      </c>
      <c r="AC17709" s="136" t="s">
        <v>740</v>
      </c>
    </row>
    <row r="17710" spans="1:29">
      <c r="A17710" s="27" t="s">
        <v>10516</v>
      </c>
      <c r="B17710" s="26" t="s">
        <v>442</v>
      </c>
      <c r="C17710" s="25" t="s">
        <v>526</v>
      </c>
      <c r="D17710" s="25" t="s">
        <v>10057</v>
      </c>
      <c r="E17710" s="25" t="s">
        <v>362</v>
      </c>
      <c r="F17710" s="27" t="s">
        <v>368</v>
      </c>
      <c r="G17710" s="229">
        <v>2323.6615999999999</v>
      </c>
      <c r="H17710" s="116" t="s">
        <v>1097</v>
      </c>
      <c r="I17710" s="116" t="s">
        <v>68</v>
      </c>
      <c r="J17710" s="116" t="s">
        <v>69</v>
      </c>
      <c r="K17710" s="116" t="s">
        <v>70</v>
      </c>
      <c r="L17710" s="116" t="s">
        <v>71</v>
      </c>
      <c r="M17710" s="116" t="s">
        <v>245</v>
      </c>
      <c r="N17710" s="116" t="s">
        <v>73</v>
      </c>
      <c r="O17710" s="116" t="s">
        <v>7499</v>
      </c>
      <c r="P17710" s="116" t="s">
        <v>71</v>
      </c>
      <c r="Q17710" s="116" t="s">
        <v>74</v>
      </c>
      <c r="R17710" s="116" t="s">
        <v>92</v>
      </c>
      <c r="S17710" s="116" t="s">
        <v>75</v>
      </c>
      <c r="T17710" s="116" t="s">
        <v>26</v>
      </c>
      <c r="U17710" s="27" t="s">
        <v>10517</v>
      </c>
      <c r="V17710" s="162">
        <v>20153</v>
      </c>
      <c r="W17710" s="159">
        <v>2323.6615999999999</v>
      </c>
      <c r="X17710" s="136" t="s">
        <v>10781</v>
      </c>
      <c r="Y17710" s="136">
        <v>0</v>
      </c>
      <c r="Z17710" s="136">
        <v>2323.66</v>
      </c>
      <c r="AA17710" s="136" t="s">
        <v>10506</v>
      </c>
      <c r="AB17710" s="136" t="s">
        <v>733</v>
      </c>
      <c r="AC17710" s="136" t="s">
        <v>740</v>
      </c>
    </row>
    <row r="17711" spans="1:29">
      <c r="A17711" s="27" t="s">
        <v>10519</v>
      </c>
      <c r="B17711" s="26" t="s">
        <v>442</v>
      </c>
      <c r="C17711" s="25" t="s">
        <v>527</v>
      </c>
      <c r="D17711" s="25" t="s">
        <v>10057</v>
      </c>
      <c r="E17711" s="25" t="s">
        <v>362</v>
      </c>
      <c r="F17711" s="27" t="s">
        <v>368</v>
      </c>
      <c r="G17711" s="229">
        <v>61.462600000000002</v>
      </c>
      <c r="H17711" s="116" t="s">
        <v>1098</v>
      </c>
      <c r="I17711" s="116" t="s">
        <v>68</v>
      </c>
      <c r="J17711" s="116" t="s">
        <v>69</v>
      </c>
      <c r="K17711" s="116" t="s">
        <v>70</v>
      </c>
      <c r="L17711" s="116" t="s">
        <v>71</v>
      </c>
      <c r="M17711" s="116" t="s">
        <v>251</v>
      </c>
      <c r="N17711" s="116" t="s">
        <v>73</v>
      </c>
      <c r="O17711" s="116" t="s">
        <v>7499</v>
      </c>
      <c r="P17711" s="116" t="s">
        <v>71</v>
      </c>
      <c r="Q17711" s="116" t="s">
        <v>74</v>
      </c>
      <c r="R17711" s="116" t="s">
        <v>92</v>
      </c>
      <c r="S17711" s="116" t="s">
        <v>75</v>
      </c>
      <c r="T17711" s="116" t="s">
        <v>26</v>
      </c>
      <c r="U17711" s="27" t="s">
        <v>10520</v>
      </c>
      <c r="V17711" s="162">
        <v>20153</v>
      </c>
      <c r="W17711" s="159">
        <v>61.462600000000002</v>
      </c>
      <c r="X17711" s="136" t="s">
        <v>10782</v>
      </c>
      <c r="Y17711" s="136">
        <v>0</v>
      </c>
      <c r="Z17711" s="136">
        <v>61.46</v>
      </c>
      <c r="AA17711" s="136" t="s">
        <v>10506</v>
      </c>
      <c r="AB17711" s="136" t="s">
        <v>733</v>
      </c>
      <c r="AC17711" s="136" t="s">
        <v>740</v>
      </c>
    </row>
    <row r="17712" spans="1:29">
      <c r="A17712" s="27" t="s">
        <v>10522</v>
      </c>
      <c r="B17712" s="26" t="s">
        <v>442</v>
      </c>
      <c r="C17712" s="25" t="s">
        <v>528</v>
      </c>
      <c r="D17712" s="25" t="s">
        <v>10057</v>
      </c>
      <c r="E17712" s="25" t="s">
        <v>362</v>
      </c>
      <c r="F17712" s="27" t="s">
        <v>368</v>
      </c>
      <c r="G17712" s="229">
        <v>350.18520000000001</v>
      </c>
      <c r="H17712" s="116" t="s">
        <v>1099</v>
      </c>
      <c r="I17712" s="116" t="s">
        <v>68</v>
      </c>
      <c r="J17712" s="116" t="s">
        <v>69</v>
      </c>
      <c r="K17712" s="116" t="s">
        <v>70</v>
      </c>
      <c r="L17712" s="116" t="s">
        <v>71</v>
      </c>
      <c r="M17712" s="116" t="s">
        <v>240</v>
      </c>
      <c r="N17712" s="116" t="s">
        <v>73</v>
      </c>
      <c r="O17712" s="116" t="s">
        <v>7499</v>
      </c>
      <c r="P17712" s="116" t="s">
        <v>71</v>
      </c>
      <c r="Q17712" s="116" t="s">
        <v>74</v>
      </c>
      <c r="R17712" s="116" t="s">
        <v>92</v>
      </c>
      <c r="S17712" s="116" t="s">
        <v>75</v>
      </c>
      <c r="T17712" s="116" t="s">
        <v>26</v>
      </c>
      <c r="U17712" s="27" t="s">
        <v>10523</v>
      </c>
      <c r="V17712" s="162">
        <v>20153</v>
      </c>
      <c r="W17712" s="159">
        <v>350.18520000000001</v>
      </c>
      <c r="X17712" s="136" t="s">
        <v>10783</v>
      </c>
      <c r="Y17712" s="136">
        <v>0</v>
      </c>
      <c r="Z17712" s="136">
        <v>350.19</v>
      </c>
      <c r="AA17712" s="136" t="s">
        <v>10506</v>
      </c>
      <c r="AB17712" s="136" t="s">
        <v>733</v>
      </c>
      <c r="AC17712" s="136" t="s">
        <v>740</v>
      </c>
    </row>
    <row r="17713" spans="1:29">
      <c r="A17713" s="27" t="s">
        <v>10525</v>
      </c>
      <c r="B17713" s="26" t="s">
        <v>442</v>
      </c>
      <c r="C17713" s="25" t="s">
        <v>529</v>
      </c>
      <c r="D17713" s="25" t="s">
        <v>10057</v>
      </c>
      <c r="E17713" s="25" t="s">
        <v>362</v>
      </c>
      <c r="F17713" s="27" t="s">
        <v>368</v>
      </c>
      <c r="G17713" s="229">
        <v>49.916400000000003</v>
      </c>
      <c r="H17713" s="116" t="s">
        <v>1100</v>
      </c>
      <c r="I17713" s="116" t="s">
        <v>68</v>
      </c>
      <c r="J17713" s="116" t="s">
        <v>69</v>
      </c>
      <c r="K17713" s="116" t="s">
        <v>70</v>
      </c>
      <c r="L17713" s="116" t="s">
        <v>71</v>
      </c>
      <c r="M17713" s="116" t="s">
        <v>246</v>
      </c>
      <c r="N17713" s="116" t="s">
        <v>73</v>
      </c>
      <c r="O17713" s="116" t="s">
        <v>7499</v>
      </c>
      <c r="P17713" s="116" t="s">
        <v>71</v>
      </c>
      <c r="Q17713" s="116" t="s">
        <v>74</v>
      </c>
      <c r="R17713" s="116" t="s">
        <v>92</v>
      </c>
      <c r="S17713" s="116" t="s">
        <v>75</v>
      </c>
      <c r="T17713" s="116" t="s">
        <v>26</v>
      </c>
      <c r="U17713" s="27" t="s">
        <v>10526</v>
      </c>
      <c r="V17713" s="162">
        <v>20153</v>
      </c>
      <c r="W17713" s="159">
        <v>49.916400000000003</v>
      </c>
      <c r="X17713" s="136" t="s">
        <v>10784</v>
      </c>
      <c r="Y17713" s="136">
        <v>0</v>
      </c>
      <c r="Z17713" s="136">
        <v>49.92</v>
      </c>
      <c r="AA17713" s="136" t="s">
        <v>10506</v>
      </c>
      <c r="AB17713" s="136" t="s">
        <v>733</v>
      </c>
      <c r="AC17713" s="136" t="s">
        <v>740</v>
      </c>
    </row>
    <row r="17714" spans="1:29">
      <c r="A17714" s="27" t="s">
        <v>10528</v>
      </c>
      <c r="B17714" s="26" t="s">
        <v>442</v>
      </c>
      <c r="C17714" s="25" t="s">
        <v>530</v>
      </c>
      <c r="D17714" s="25" t="s">
        <v>10057</v>
      </c>
      <c r="E17714" s="25" t="s">
        <v>362</v>
      </c>
      <c r="F17714" s="27" t="s">
        <v>368</v>
      </c>
      <c r="G17714" s="229">
        <v>59.509500000000003</v>
      </c>
      <c r="H17714" s="116" t="s">
        <v>1101</v>
      </c>
      <c r="I17714" s="116" t="s">
        <v>68</v>
      </c>
      <c r="J17714" s="116" t="s">
        <v>69</v>
      </c>
      <c r="K17714" s="116" t="s">
        <v>70</v>
      </c>
      <c r="L17714" s="116" t="s">
        <v>71</v>
      </c>
      <c r="M17714" s="116" t="s">
        <v>252</v>
      </c>
      <c r="N17714" s="116" t="s">
        <v>73</v>
      </c>
      <c r="O17714" s="116" t="s">
        <v>7499</v>
      </c>
      <c r="P17714" s="116" t="s">
        <v>71</v>
      </c>
      <c r="Q17714" s="116" t="s">
        <v>74</v>
      </c>
      <c r="R17714" s="116" t="s">
        <v>92</v>
      </c>
      <c r="S17714" s="116" t="s">
        <v>75</v>
      </c>
      <c r="T17714" s="116" t="s">
        <v>26</v>
      </c>
      <c r="U17714" s="27" t="s">
        <v>10529</v>
      </c>
      <c r="V17714" s="162">
        <v>20153</v>
      </c>
      <c r="W17714" s="159">
        <v>59.509500000000003</v>
      </c>
      <c r="X17714" s="136" t="s">
        <v>10785</v>
      </c>
      <c r="Y17714" s="136">
        <v>0</v>
      </c>
      <c r="Z17714" s="136">
        <v>59.51</v>
      </c>
      <c r="AA17714" s="136" t="s">
        <v>10506</v>
      </c>
      <c r="AB17714" s="136" t="s">
        <v>733</v>
      </c>
      <c r="AC17714" s="136" t="s">
        <v>740</v>
      </c>
    </row>
    <row r="17715" spans="1:29">
      <c r="A17715" s="27" t="s">
        <v>10549</v>
      </c>
      <c r="B17715" s="26" t="s">
        <v>442</v>
      </c>
      <c r="C17715" s="25" t="s">
        <v>10550</v>
      </c>
      <c r="D17715" s="25" t="s">
        <v>10057</v>
      </c>
      <c r="E17715" s="25" t="s">
        <v>362</v>
      </c>
      <c r="F17715" s="27" t="s">
        <v>368</v>
      </c>
      <c r="G17715" s="234">
        <v>11.23</v>
      </c>
      <c r="H17715" s="122" t="s">
        <v>1108</v>
      </c>
      <c r="I17715" s="116" t="s">
        <v>68</v>
      </c>
      <c r="J17715" s="116" t="s">
        <v>69</v>
      </c>
      <c r="K17715" s="116" t="s">
        <v>70</v>
      </c>
      <c r="L17715" s="116" t="s">
        <v>71</v>
      </c>
      <c r="M17715" s="116" t="s">
        <v>242</v>
      </c>
      <c r="N17715" s="116" t="s">
        <v>73</v>
      </c>
      <c r="O17715" s="116" t="s">
        <v>7499</v>
      </c>
      <c r="P17715" s="126" t="s">
        <v>71</v>
      </c>
      <c r="Q17715" s="116" t="s">
        <v>71</v>
      </c>
      <c r="R17715" s="116" t="s">
        <v>71</v>
      </c>
      <c r="S17715" s="127" t="s">
        <v>88</v>
      </c>
      <c r="T17715" s="128" t="s">
        <v>26</v>
      </c>
      <c r="U17715" s="27" t="s">
        <v>10551</v>
      </c>
      <c r="V17715" s="162">
        <v>20153</v>
      </c>
      <c r="W17715" s="159">
        <v>0.11230000000000001</v>
      </c>
      <c r="X17715" s="136" t="s">
        <v>10792</v>
      </c>
      <c r="Y17715" s="136">
        <v>0</v>
      </c>
      <c r="Z17715" s="136">
        <v>11.23</v>
      </c>
      <c r="AA17715" s="136" t="s">
        <v>10506</v>
      </c>
      <c r="AB17715" s="136" t="s">
        <v>733</v>
      </c>
      <c r="AC17715" s="136" t="s">
        <v>740</v>
      </c>
    </row>
    <row r="17716" spans="1:29">
      <c r="A17716" s="27" t="s">
        <v>10553</v>
      </c>
      <c r="B17716" s="26" t="s">
        <v>442</v>
      </c>
      <c r="C17716" s="25" t="s">
        <v>10554</v>
      </c>
      <c r="D17716" s="25" t="s">
        <v>10057</v>
      </c>
      <c r="E17716" s="25" t="s">
        <v>362</v>
      </c>
      <c r="F17716" s="27" t="s">
        <v>368</v>
      </c>
      <c r="G17716" s="234">
        <v>18.010000000000002</v>
      </c>
      <c r="H17716" s="122" t="s">
        <v>1109</v>
      </c>
      <c r="I17716" s="116" t="s">
        <v>68</v>
      </c>
      <c r="J17716" s="116" t="s">
        <v>69</v>
      </c>
      <c r="K17716" s="116" t="s">
        <v>70</v>
      </c>
      <c r="L17716" s="116" t="s">
        <v>71</v>
      </c>
      <c r="M17716" s="116" t="s">
        <v>248</v>
      </c>
      <c r="N17716" s="116" t="s">
        <v>73</v>
      </c>
      <c r="O17716" s="116" t="s">
        <v>7499</v>
      </c>
      <c r="P17716" s="126" t="s">
        <v>71</v>
      </c>
      <c r="Q17716" s="116" t="s">
        <v>71</v>
      </c>
      <c r="R17716" s="116" t="s">
        <v>71</v>
      </c>
      <c r="S17716" s="127" t="s">
        <v>88</v>
      </c>
      <c r="T17716" s="128" t="s">
        <v>26</v>
      </c>
      <c r="U17716" s="27" t="s">
        <v>10555</v>
      </c>
      <c r="V17716" s="162">
        <v>20153</v>
      </c>
      <c r="W17716" s="159">
        <v>0.18010000000000001</v>
      </c>
      <c r="X17716" s="136" t="s">
        <v>10793</v>
      </c>
      <c r="Y17716" s="136">
        <v>0</v>
      </c>
      <c r="Z17716" s="136">
        <v>18.010000000000002</v>
      </c>
      <c r="AA17716" s="136" t="s">
        <v>10506</v>
      </c>
      <c r="AB17716" s="136" t="s">
        <v>733</v>
      </c>
      <c r="AC17716" s="136" t="s">
        <v>740</v>
      </c>
    </row>
    <row r="17717" spans="1:29">
      <c r="A17717" s="27" t="s">
        <v>10557</v>
      </c>
      <c r="B17717" s="26" t="s">
        <v>442</v>
      </c>
      <c r="C17717" s="25" t="s">
        <v>10558</v>
      </c>
      <c r="D17717" s="25" t="s">
        <v>10057</v>
      </c>
      <c r="E17717" s="25" t="s">
        <v>362</v>
      </c>
      <c r="F17717" s="27" t="s">
        <v>368</v>
      </c>
      <c r="G17717" s="234">
        <v>0.9</v>
      </c>
      <c r="H17717" s="122" t="s">
        <v>1110</v>
      </c>
      <c r="I17717" s="116" t="s">
        <v>68</v>
      </c>
      <c r="J17717" s="116" t="s">
        <v>69</v>
      </c>
      <c r="K17717" s="116" t="s">
        <v>70</v>
      </c>
      <c r="L17717" s="116" t="s">
        <v>71</v>
      </c>
      <c r="M17717" s="116" t="s">
        <v>254</v>
      </c>
      <c r="N17717" s="116" t="s">
        <v>73</v>
      </c>
      <c r="O17717" s="116" t="s">
        <v>7499</v>
      </c>
      <c r="P17717" s="126" t="s">
        <v>71</v>
      </c>
      <c r="Q17717" s="116" t="s">
        <v>71</v>
      </c>
      <c r="R17717" s="116" t="s">
        <v>71</v>
      </c>
      <c r="S17717" s="127" t="s">
        <v>88</v>
      </c>
      <c r="T17717" s="128" t="s">
        <v>26</v>
      </c>
      <c r="U17717" s="27" t="s">
        <v>10559</v>
      </c>
      <c r="V17717" s="162">
        <v>20153</v>
      </c>
      <c r="W17717" s="159">
        <v>9.0000000000000011E-3</v>
      </c>
      <c r="X17717" s="136" t="s">
        <v>10794</v>
      </c>
      <c r="Y17717" s="136">
        <v>0</v>
      </c>
      <c r="Z17717" s="136">
        <v>0.9</v>
      </c>
      <c r="AA17717" s="136" t="s">
        <v>10506</v>
      </c>
      <c r="AB17717" s="136" t="s">
        <v>733</v>
      </c>
      <c r="AC17717" s="136" t="s">
        <v>740</v>
      </c>
    </row>
    <row r="17718" spans="1:29">
      <c r="A17718" s="27" t="s">
        <v>10531</v>
      </c>
      <c r="B17718" s="26" t="s">
        <v>442</v>
      </c>
      <c r="C17718" s="25" t="s">
        <v>534</v>
      </c>
      <c r="D17718" s="25" t="s">
        <v>10057</v>
      </c>
      <c r="E17718" s="25" t="s">
        <v>362</v>
      </c>
      <c r="F17718" s="27" t="s">
        <v>368</v>
      </c>
      <c r="G17718" s="229">
        <v>2.7435</v>
      </c>
      <c r="H17718" s="116" t="s">
        <v>1102</v>
      </c>
      <c r="I17718" s="116" t="s">
        <v>68</v>
      </c>
      <c r="J17718" s="116" t="s">
        <v>69</v>
      </c>
      <c r="K17718" s="116" t="s">
        <v>70</v>
      </c>
      <c r="L17718" s="116" t="s">
        <v>71</v>
      </c>
      <c r="M17718" s="116" t="s">
        <v>241</v>
      </c>
      <c r="N17718" s="116" t="s">
        <v>73</v>
      </c>
      <c r="O17718" s="116" t="s">
        <v>7499</v>
      </c>
      <c r="P17718" s="116" t="s">
        <v>71</v>
      </c>
      <c r="Q17718" s="116" t="s">
        <v>74</v>
      </c>
      <c r="R17718" s="116" t="s">
        <v>92</v>
      </c>
      <c r="S17718" s="116" t="s">
        <v>75</v>
      </c>
      <c r="T17718" s="116" t="s">
        <v>26</v>
      </c>
      <c r="U17718" s="27" t="s">
        <v>10532</v>
      </c>
      <c r="V17718" s="162">
        <v>20153</v>
      </c>
      <c r="W17718" s="159">
        <v>2.7435</v>
      </c>
      <c r="X17718" s="136" t="s">
        <v>10786</v>
      </c>
      <c r="Y17718" s="136">
        <v>0</v>
      </c>
      <c r="Z17718" s="136">
        <v>2.74</v>
      </c>
      <c r="AA17718" s="136" t="s">
        <v>10506</v>
      </c>
      <c r="AB17718" s="136" t="s">
        <v>733</v>
      </c>
      <c r="AC17718" s="136" t="s">
        <v>740</v>
      </c>
    </row>
    <row r="17719" spans="1:29">
      <c r="A17719" s="27" t="s">
        <v>10534</v>
      </c>
      <c r="B17719" s="26" t="s">
        <v>442</v>
      </c>
      <c r="C17719" s="25" t="s">
        <v>535</v>
      </c>
      <c r="D17719" s="25" t="s">
        <v>10057</v>
      </c>
      <c r="E17719" s="25" t="s">
        <v>362</v>
      </c>
      <c r="F17719" s="27" t="s">
        <v>368</v>
      </c>
      <c r="G17719" s="229">
        <v>939.46489999999994</v>
      </c>
      <c r="H17719" s="116" t="s">
        <v>1103</v>
      </c>
      <c r="I17719" s="116" t="s">
        <v>68</v>
      </c>
      <c r="J17719" s="116" t="s">
        <v>69</v>
      </c>
      <c r="K17719" s="116" t="s">
        <v>70</v>
      </c>
      <c r="L17719" s="116" t="s">
        <v>71</v>
      </c>
      <c r="M17719" s="116" t="s">
        <v>247</v>
      </c>
      <c r="N17719" s="116" t="s">
        <v>73</v>
      </c>
      <c r="O17719" s="116" t="s">
        <v>7499</v>
      </c>
      <c r="P17719" s="116" t="s">
        <v>71</v>
      </c>
      <c r="Q17719" s="116" t="s">
        <v>74</v>
      </c>
      <c r="R17719" s="116" t="s">
        <v>92</v>
      </c>
      <c r="S17719" s="116" t="s">
        <v>75</v>
      </c>
      <c r="T17719" s="116" t="s">
        <v>26</v>
      </c>
      <c r="U17719" s="27" t="s">
        <v>10535</v>
      </c>
      <c r="V17719" s="162">
        <v>20153</v>
      </c>
      <c r="W17719" s="159">
        <v>939.46489999999994</v>
      </c>
      <c r="X17719" s="136" t="s">
        <v>10787</v>
      </c>
      <c r="Y17719" s="136">
        <v>0</v>
      </c>
      <c r="Z17719" s="136">
        <v>939.46</v>
      </c>
      <c r="AA17719" s="136" t="s">
        <v>10506</v>
      </c>
      <c r="AB17719" s="136" t="s">
        <v>733</v>
      </c>
      <c r="AC17719" s="136" t="s">
        <v>740</v>
      </c>
    </row>
    <row r="17720" spans="1:29">
      <c r="A17720" s="27" t="s">
        <v>10537</v>
      </c>
      <c r="B17720" s="26" t="s">
        <v>442</v>
      </c>
      <c r="C17720" s="25" t="s">
        <v>536</v>
      </c>
      <c r="D17720" s="25" t="s">
        <v>10057</v>
      </c>
      <c r="E17720" s="25" t="s">
        <v>362</v>
      </c>
      <c r="F17720" s="27" t="s">
        <v>368</v>
      </c>
      <c r="G17720" s="229">
        <v>29.7776</v>
      </c>
      <c r="H17720" s="116" t="s">
        <v>1104</v>
      </c>
      <c r="I17720" s="116" t="s">
        <v>68</v>
      </c>
      <c r="J17720" s="116" t="s">
        <v>69</v>
      </c>
      <c r="K17720" s="116" t="s">
        <v>70</v>
      </c>
      <c r="L17720" s="116" t="s">
        <v>71</v>
      </c>
      <c r="M17720" s="116" t="s">
        <v>253</v>
      </c>
      <c r="N17720" s="116" t="s">
        <v>73</v>
      </c>
      <c r="O17720" s="116" t="s">
        <v>7499</v>
      </c>
      <c r="P17720" s="116" t="s">
        <v>71</v>
      </c>
      <c r="Q17720" s="116" t="s">
        <v>74</v>
      </c>
      <c r="R17720" s="116" t="s">
        <v>92</v>
      </c>
      <c r="S17720" s="116" t="s">
        <v>75</v>
      </c>
      <c r="T17720" s="116" t="s">
        <v>26</v>
      </c>
      <c r="U17720" s="27" t="s">
        <v>10538</v>
      </c>
      <c r="V17720" s="162">
        <v>20153</v>
      </c>
      <c r="W17720" s="159">
        <v>29.7776</v>
      </c>
      <c r="X17720" s="136" t="s">
        <v>10788</v>
      </c>
      <c r="Y17720" s="136">
        <v>0</v>
      </c>
      <c r="Z17720" s="136">
        <v>29.78</v>
      </c>
      <c r="AA17720" s="136" t="s">
        <v>10506</v>
      </c>
      <c r="AB17720" s="136" t="s">
        <v>733</v>
      </c>
      <c r="AC17720" s="136" t="s">
        <v>740</v>
      </c>
    </row>
    <row r="17721" spans="1:29">
      <c r="A17721" s="27" t="s">
        <v>10540</v>
      </c>
      <c r="B17721" s="26" t="s">
        <v>442</v>
      </c>
      <c r="C17721" s="25" t="s">
        <v>537</v>
      </c>
      <c r="D17721" s="25" t="s">
        <v>10057</v>
      </c>
      <c r="E17721" s="25" t="s">
        <v>362</v>
      </c>
      <c r="F17721" s="27" t="s">
        <v>368</v>
      </c>
      <c r="G17721" s="229">
        <v>2423.4306999999999</v>
      </c>
      <c r="H17721" s="116" t="s">
        <v>1105</v>
      </c>
      <c r="I17721" s="116" t="s">
        <v>68</v>
      </c>
      <c r="J17721" s="116" t="s">
        <v>69</v>
      </c>
      <c r="K17721" s="116" t="s">
        <v>70</v>
      </c>
      <c r="L17721" s="116" t="s">
        <v>71</v>
      </c>
      <c r="M17721" s="116" t="s">
        <v>243</v>
      </c>
      <c r="N17721" s="116" t="s">
        <v>73</v>
      </c>
      <c r="O17721" s="116" t="s">
        <v>7499</v>
      </c>
      <c r="P17721" s="116" t="s">
        <v>71</v>
      </c>
      <c r="Q17721" s="116" t="s">
        <v>74</v>
      </c>
      <c r="R17721" s="116" t="s">
        <v>92</v>
      </c>
      <c r="S17721" s="116" t="s">
        <v>75</v>
      </c>
      <c r="T17721" s="116" t="s">
        <v>26</v>
      </c>
      <c r="U17721" s="27" t="s">
        <v>10541</v>
      </c>
      <c r="V17721" s="162">
        <v>20153</v>
      </c>
      <c r="W17721" s="159">
        <v>2423.4306999999999</v>
      </c>
      <c r="X17721" s="136" t="s">
        <v>10789</v>
      </c>
      <c r="Y17721" s="136">
        <v>0</v>
      </c>
      <c r="Z17721" s="136">
        <v>2423.4299999999998</v>
      </c>
      <c r="AA17721" s="136" t="s">
        <v>10506</v>
      </c>
      <c r="AB17721" s="136" t="s">
        <v>733</v>
      </c>
      <c r="AC17721" s="136" t="s">
        <v>740</v>
      </c>
    </row>
    <row r="17722" spans="1:29">
      <c r="A17722" s="27" t="s">
        <v>10543</v>
      </c>
      <c r="B17722" s="26" t="s">
        <v>442</v>
      </c>
      <c r="C17722" s="25" t="s">
        <v>538</v>
      </c>
      <c r="D17722" s="25" t="s">
        <v>10057</v>
      </c>
      <c r="E17722" s="25" t="s">
        <v>362</v>
      </c>
      <c r="F17722" s="27" t="s">
        <v>368</v>
      </c>
      <c r="G17722" s="229">
        <v>3885.7327</v>
      </c>
      <c r="H17722" s="116" t="s">
        <v>1106</v>
      </c>
      <c r="I17722" s="116" t="s">
        <v>68</v>
      </c>
      <c r="J17722" s="116" t="s">
        <v>69</v>
      </c>
      <c r="K17722" s="116" t="s">
        <v>70</v>
      </c>
      <c r="L17722" s="116" t="s">
        <v>71</v>
      </c>
      <c r="M17722" s="116" t="s">
        <v>249</v>
      </c>
      <c r="N17722" s="116" t="s">
        <v>73</v>
      </c>
      <c r="O17722" s="116" t="s">
        <v>7499</v>
      </c>
      <c r="P17722" s="116" t="s">
        <v>71</v>
      </c>
      <c r="Q17722" s="116" t="s">
        <v>74</v>
      </c>
      <c r="R17722" s="116" t="s">
        <v>92</v>
      </c>
      <c r="S17722" s="116" t="s">
        <v>75</v>
      </c>
      <c r="T17722" s="116" t="s">
        <v>26</v>
      </c>
      <c r="U17722" s="27" t="s">
        <v>10544</v>
      </c>
      <c r="V17722" s="162">
        <v>20153</v>
      </c>
      <c r="W17722" s="159">
        <v>3885.7327</v>
      </c>
      <c r="X17722" s="136" t="s">
        <v>10790</v>
      </c>
      <c r="Y17722" s="136">
        <v>0</v>
      </c>
      <c r="Z17722" s="136">
        <v>3885.73</v>
      </c>
      <c r="AA17722" s="136" t="s">
        <v>10506</v>
      </c>
      <c r="AB17722" s="136" t="s">
        <v>733</v>
      </c>
      <c r="AC17722" s="136" t="s">
        <v>740</v>
      </c>
    </row>
    <row r="17723" spans="1:29">
      <c r="A17723" s="27" t="s">
        <v>10546</v>
      </c>
      <c r="B17723" s="26" t="s">
        <v>442</v>
      </c>
      <c r="C17723" s="25" t="s">
        <v>539</v>
      </c>
      <c r="D17723" s="25" t="s">
        <v>10057</v>
      </c>
      <c r="E17723" s="25" t="s">
        <v>362</v>
      </c>
      <c r="F17723" s="27" t="s">
        <v>368</v>
      </c>
      <c r="G17723" s="229">
        <v>193.7501</v>
      </c>
      <c r="H17723" s="116" t="s">
        <v>1107</v>
      </c>
      <c r="I17723" s="116" t="s">
        <v>68</v>
      </c>
      <c r="J17723" s="116" t="s">
        <v>69</v>
      </c>
      <c r="K17723" s="116" t="s">
        <v>70</v>
      </c>
      <c r="L17723" s="116" t="s">
        <v>71</v>
      </c>
      <c r="M17723" s="116" t="s">
        <v>255</v>
      </c>
      <c r="N17723" s="116" t="s">
        <v>73</v>
      </c>
      <c r="O17723" s="116" t="s">
        <v>7499</v>
      </c>
      <c r="P17723" s="116" t="s">
        <v>71</v>
      </c>
      <c r="Q17723" s="116" t="s">
        <v>74</v>
      </c>
      <c r="R17723" s="116" t="s">
        <v>92</v>
      </c>
      <c r="S17723" s="116" t="s">
        <v>75</v>
      </c>
      <c r="T17723" s="116" t="s">
        <v>26</v>
      </c>
      <c r="U17723" s="27" t="s">
        <v>10547</v>
      </c>
      <c r="V17723" s="162">
        <v>20153</v>
      </c>
      <c r="W17723" s="159">
        <v>193.7501</v>
      </c>
      <c r="X17723" s="136" t="s">
        <v>10791</v>
      </c>
      <c r="Y17723" s="136">
        <v>0</v>
      </c>
      <c r="Z17723" s="136">
        <v>193.75</v>
      </c>
      <c r="AA17723" s="136" t="s">
        <v>10506</v>
      </c>
      <c r="AB17723" s="136" t="s">
        <v>733</v>
      </c>
      <c r="AC17723" s="136" t="s">
        <v>740</v>
      </c>
    </row>
    <row r="17724" spans="1:29">
      <c r="A17724" s="27" t="s">
        <v>10567</v>
      </c>
      <c r="B17724" s="26" t="s">
        <v>439</v>
      </c>
      <c r="C17724" s="25" t="s">
        <v>839</v>
      </c>
      <c r="D17724" s="25" t="s">
        <v>10057</v>
      </c>
      <c r="E17724" s="25" t="s">
        <v>362</v>
      </c>
      <c r="F17724" s="27" t="s">
        <v>368</v>
      </c>
      <c r="G17724" s="234">
        <v>125.13</v>
      </c>
      <c r="H17724" s="122" t="s">
        <v>1113</v>
      </c>
      <c r="I17724" s="116" t="s">
        <v>68</v>
      </c>
      <c r="J17724" s="116" t="s">
        <v>69</v>
      </c>
      <c r="K17724" s="116" t="s">
        <v>70</v>
      </c>
      <c r="L17724" s="116" t="s">
        <v>187</v>
      </c>
      <c r="M17724" s="116" t="s">
        <v>188</v>
      </c>
      <c r="N17724" s="116" t="s">
        <v>73</v>
      </c>
      <c r="O17724" s="116" t="s">
        <v>7499</v>
      </c>
      <c r="P17724" s="126" t="s">
        <v>71</v>
      </c>
      <c r="Q17724" s="116" t="s">
        <v>71</v>
      </c>
      <c r="R17724" s="116" t="s">
        <v>71</v>
      </c>
      <c r="S17724" s="127" t="s">
        <v>88</v>
      </c>
      <c r="T17724" s="128" t="s">
        <v>26</v>
      </c>
      <c r="U17724" s="27" t="s">
        <v>10568</v>
      </c>
      <c r="V17724" s="162">
        <v>20153</v>
      </c>
      <c r="W17724" s="159">
        <v>1.2512999999999999</v>
      </c>
      <c r="X17724" s="136" t="s">
        <v>10797</v>
      </c>
      <c r="Y17724" s="136">
        <v>0</v>
      </c>
      <c r="Z17724" s="136">
        <v>125.13</v>
      </c>
      <c r="AA17724" s="136" t="s">
        <v>841</v>
      </c>
      <c r="AB17724" s="136" t="s">
        <v>733</v>
      </c>
      <c r="AC17724" s="136" t="s">
        <v>740</v>
      </c>
    </row>
    <row r="17725" spans="1:29">
      <c r="A17725" s="27" t="s">
        <v>10561</v>
      </c>
      <c r="B17725" s="26" t="s">
        <v>439</v>
      </c>
      <c r="C17725" s="25" t="s">
        <v>693</v>
      </c>
      <c r="D17725" s="25" t="s">
        <v>10057</v>
      </c>
      <c r="E17725" s="25" t="s">
        <v>362</v>
      </c>
      <c r="F17725" s="27" t="s">
        <v>368</v>
      </c>
      <c r="G17725" s="229">
        <v>7403.3606</v>
      </c>
      <c r="H17725" s="116" t="s">
        <v>1111</v>
      </c>
      <c r="I17725" s="116" t="s">
        <v>68</v>
      </c>
      <c r="J17725" s="116" t="s">
        <v>69</v>
      </c>
      <c r="K17725" s="116" t="s">
        <v>70</v>
      </c>
      <c r="L17725" s="116" t="s">
        <v>187</v>
      </c>
      <c r="M17725" s="116" t="s">
        <v>112</v>
      </c>
      <c r="N17725" s="116" t="s">
        <v>73</v>
      </c>
      <c r="O17725" s="116" t="s">
        <v>7499</v>
      </c>
      <c r="P17725" s="116" t="s">
        <v>71</v>
      </c>
      <c r="Q17725" s="116" t="s">
        <v>74</v>
      </c>
      <c r="R17725" s="116" t="s">
        <v>92</v>
      </c>
      <c r="S17725" s="116" t="s">
        <v>75</v>
      </c>
      <c r="T17725" s="116" t="s">
        <v>26</v>
      </c>
      <c r="U17725" s="27" t="s">
        <v>10562</v>
      </c>
      <c r="V17725" s="162">
        <v>20153</v>
      </c>
      <c r="W17725" s="159">
        <v>7403.3606</v>
      </c>
      <c r="X17725" s="136" t="s">
        <v>10795</v>
      </c>
      <c r="Y17725" s="136">
        <v>0</v>
      </c>
      <c r="Z17725" s="136">
        <v>7403.36</v>
      </c>
      <c r="AA17725" s="136" t="s">
        <v>841</v>
      </c>
      <c r="AB17725" s="136" t="s">
        <v>733</v>
      </c>
      <c r="AC17725" s="136" t="s">
        <v>740</v>
      </c>
    </row>
    <row r="17726" spans="1:29">
      <c r="A17726" s="27" t="s">
        <v>10564</v>
      </c>
      <c r="B17726" s="26" t="s">
        <v>439</v>
      </c>
      <c r="C17726" s="25" t="s">
        <v>33</v>
      </c>
      <c r="D17726" s="25" t="s">
        <v>10057</v>
      </c>
      <c r="E17726" s="25" t="s">
        <v>362</v>
      </c>
      <c r="F17726" s="27" t="s">
        <v>368</v>
      </c>
      <c r="G17726" s="229">
        <v>9263.7983999999997</v>
      </c>
      <c r="H17726" s="116" t="s">
        <v>1112</v>
      </c>
      <c r="I17726" s="116" t="s">
        <v>68</v>
      </c>
      <c r="J17726" s="116" t="s">
        <v>69</v>
      </c>
      <c r="K17726" s="116" t="s">
        <v>70</v>
      </c>
      <c r="L17726" s="116" t="s">
        <v>187</v>
      </c>
      <c r="M17726" s="116" t="s">
        <v>100</v>
      </c>
      <c r="N17726" s="116" t="s">
        <v>73</v>
      </c>
      <c r="O17726" s="116" t="s">
        <v>7499</v>
      </c>
      <c r="P17726" s="116" t="s">
        <v>71</v>
      </c>
      <c r="Q17726" s="116" t="s">
        <v>74</v>
      </c>
      <c r="R17726" s="116" t="s">
        <v>92</v>
      </c>
      <c r="S17726" s="116" t="s">
        <v>75</v>
      </c>
      <c r="T17726" s="116" t="s">
        <v>26</v>
      </c>
      <c r="U17726" s="27" t="s">
        <v>10565</v>
      </c>
      <c r="V17726" s="162">
        <v>20153</v>
      </c>
      <c r="W17726" s="159">
        <v>9263.7983999999997</v>
      </c>
      <c r="X17726" s="136" t="s">
        <v>10796</v>
      </c>
      <c r="Y17726" s="136">
        <v>0</v>
      </c>
      <c r="Z17726" s="136">
        <v>9263.7999999999993</v>
      </c>
      <c r="AA17726" s="136" t="s">
        <v>841</v>
      </c>
      <c r="AB17726" s="136" t="s">
        <v>733</v>
      </c>
      <c r="AC17726" s="136" t="s">
        <v>740</v>
      </c>
    </row>
    <row r="17727" spans="1:29">
      <c r="A17727" s="27" t="s">
        <v>10056</v>
      </c>
      <c r="B17727" s="26" t="s">
        <v>444</v>
      </c>
      <c r="C17727" s="25" t="s">
        <v>410</v>
      </c>
      <c r="D17727" s="25" t="s">
        <v>10057</v>
      </c>
      <c r="E17727" s="25" t="s">
        <v>362</v>
      </c>
      <c r="F17727" s="27" t="s">
        <v>367</v>
      </c>
      <c r="G17727" s="232">
        <v>102</v>
      </c>
      <c r="H17727" s="116" t="s">
        <v>943</v>
      </c>
      <c r="I17727" s="116" t="s">
        <v>68</v>
      </c>
      <c r="J17727" s="116" t="s">
        <v>69</v>
      </c>
      <c r="K17727" s="116" t="s">
        <v>71</v>
      </c>
      <c r="L17727" s="116" t="s">
        <v>71</v>
      </c>
      <c r="M17727" s="116" t="s">
        <v>407</v>
      </c>
      <c r="N17727" s="116" t="s">
        <v>73</v>
      </c>
      <c r="O17727" s="116" t="s">
        <v>7499</v>
      </c>
      <c r="P17727" s="116" t="s">
        <v>71</v>
      </c>
      <c r="Q17727" s="116" t="s">
        <v>71</v>
      </c>
      <c r="R17727" s="116" t="s">
        <v>71</v>
      </c>
      <c r="S17727" s="116" t="s">
        <v>408</v>
      </c>
      <c r="T17727" s="116" t="s">
        <v>26</v>
      </c>
      <c r="U17727" s="27" t="s">
        <v>10058</v>
      </c>
      <c r="V17727" s="162">
        <v>20152</v>
      </c>
      <c r="W17727" s="159">
        <v>102</v>
      </c>
      <c r="X17727" s="136" t="s">
        <v>10059</v>
      </c>
      <c r="Y17727" s="136">
        <v>0</v>
      </c>
      <c r="Z17727" s="136">
        <v>102</v>
      </c>
      <c r="AA17727" s="136" t="s">
        <v>10060</v>
      </c>
      <c r="AB17727" s="136" t="s">
        <v>733</v>
      </c>
      <c r="AC17727" s="136" t="s">
        <v>739</v>
      </c>
    </row>
    <row r="17728" spans="1:29">
      <c r="A17728" s="27" t="s">
        <v>10061</v>
      </c>
      <c r="B17728" s="26" t="s">
        <v>694</v>
      </c>
      <c r="C17728" s="25" t="s">
        <v>5</v>
      </c>
      <c r="D17728" s="25" t="s">
        <v>10057</v>
      </c>
      <c r="E17728" s="25" t="s">
        <v>362</v>
      </c>
      <c r="F17728" s="27" t="s">
        <v>367</v>
      </c>
      <c r="G17728" s="229">
        <v>-149700.7776</v>
      </c>
      <c r="H17728" s="116" t="s">
        <v>944</v>
      </c>
      <c r="I17728" s="116" t="s">
        <v>68</v>
      </c>
      <c r="J17728" s="116" t="s">
        <v>69</v>
      </c>
      <c r="K17728" s="116" t="s">
        <v>70</v>
      </c>
      <c r="L17728" s="116" t="s">
        <v>71</v>
      </c>
      <c r="M17728" s="116" t="s">
        <v>76</v>
      </c>
      <c r="N17728" s="116" t="s">
        <v>73</v>
      </c>
      <c r="O17728" s="116" t="s">
        <v>7499</v>
      </c>
      <c r="P17728" s="116" t="s">
        <v>71</v>
      </c>
      <c r="Q17728" s="116" t="s">
        <v>74</v>
      </c>
      <c r="R17728" s="116" t="s">
        <v>71</v>
      </c>
      <c r="S17728" s="116" t="s">
        <v>75</v>
      </c>
      <c r="T17728" s="116" t="s">
        <v>26</v>
      </c>
      <c r="U17728" s="27" t="s">
        <v>10062</v>
      </c>
      <c r="V17728" s="162">
        <v>20152</v>
      </c>
      <c r="W17728" s="159">
        <v>-149700.7776</v>
      </c>
      <c r="X17728" s="136" t="s">
        <v>10063</v>
      </c>
      <c r="Y17728" s="136">
        <v>0</v>
      </c>
      <c r="Z17728" s="136">
        <v>-149700.78</v>
      </c>
      <c r="AA17728" s="136" t="s">
        <v>605</v>
      </c>
      <c r="AB17728" s="136" t="s">
        <v>733</v>
      </c>
      <c r="AC17728" s="136" t="s">
        <v>739</v>
      </c>
    </row>
    <row r="17729" spans="1:29">
      <c r="A17729" s="27" t="s">
        <v>10570</v>
      </c>
      <c r="B17729" s="26" t="s">
        <v>694</v>
      </c>
      <c r="C17729" s="25" t="s">
        <v>365</v>
      </c>
      <c r="D17729" s="25" t="s">
        <v>10057</v>
      </c>
      <c r="E17729" s="25" t="s">
        <v>362</v>
      </c>
      <c r="F17729" s="27" t="s">
        <v>367</v>
      </c>
      <c r="G17729" s="234">
        <v>60.52</v>
      </c>
      <c r="H17729" s="122" t="s">
        <v>1114</v>
      </c>
      <c r="I17729" s="116" t="s">
        <v>68</v>
      </c>
      <c r="J17729" s="116" t="s">
        <v>69</v>
      </c>
      <c r="K17729" s="116" t="s">
        <v>70</v>
      </c>
      <c r="L17729" s="116" t="s">
        <v>71</v>
      </c>
      <c r="M17729" s="116" t="s">
        <v>87</v>
      </c>
      <c r="N17729" s="116" t="s">
        <v>73</v>
      </c>
      <c r="O17729" s="116" t="s">
        <v>7499</v>
      </c>
      <c r="P17729" s="126" t="s">
        <v>71</v>
      </c>
      <c r="Q17729" s="116" t="s">
        <v>71</v>
      </c>
      <c r="R17729" s="116" t="s">
        <v>71</v>
      </c>
      <c r="S17729" s="127" t="s">
        <v>88</v>
      </c>
      <c r="T17729" s="128" t="s">
        <v>26</v>
      </c>
      <c r="U17729" s="27" t="s">
        <v>10571</v>
      </c>
      <c r="V17729" s="162">
        <v>20152</v>
      </c>
      <c r="W17729" s="159">
        <v>0.60520000000000007</v>
      </c>
      <c r="X17729" s="136" t="s">
        <v>10572</v>
      </c>
      <c r="Y17729" s="136">
        <v>0</v>
      </c>
      <c r="Z17729" s="136">
        <v>60.52</v>
      </c>
      <c r="AA17729" s="136" t="s">
        <v>605</v>
      </c>
      <c r="AB17729" s="136" t="s">
        <v>733</v>
      </c>
      <c r="AC17729" s="136" t="s">
        <v>739</v>
      </c>
    </row>
    <row r="17730" spans="1:29">
      <c r="A17730" s="27" t="s">
        <v>10573</v>
      </c>
      <c r="B17730" s="26" t="s">
        <v>694</v>
      </c>
      <c r="C17730" s="25" t="s">
        <v>4</v>
      </c>
      <c r="D17730" s="25" t="s">
        <v>10057</v>
      </c>
      <c r="E17730" s="25" t="s">
        <v>362</v>
      </c>
      <c r="F17730" s="27" t="s">
        <v>367</v>
      </c>
      <c r="G17730" s="229">
        <v>4385.8086999999996</v>
      </c>
      <c r="H17730" s="116" t="s">
        <v>1115</v>
      </c>
      <c r="I17730" s="116" t="s">
        <v>68</v>
      </c>
      <c r="J17730" s="116" t="s">
        <v>69</v>
      </c>
      <c r="K17730" s="116" t="s">
        <v>70</v>
      </c>
      <c r="L17730" s="116" t="s">
        <v>71</v>
      </c>
      <c r="M17730" s="116" t="s">
        <v>72</v>
      </c>
      <c r="N17730" s="116" t="s">
        <v>73</v>
      </c>
      <c r="O17730" s="116" t="s">
        <v>7499</v>
      </c>
      <c r="P17730" s="116" t="s">
        <v>71</v>
      </c>
      <c r="Q17730" s="116" t="s">
        <v>74</v>
      </c>
      <c r="R17730" s="116" t="s">
        <v>71</v>
      </c>
      <c r="S17730" s="116" t="s">
        <v>75</v>
      </c>
      <c r="T17730" s="116" t="s">
        <v>26</v>
      </c>
      <c r="U17730" s="27" t="s">
        <v>10574</v>
      </c>
      <c r="V17730" s="162">
        <v>20152</v>
      </c>
      <c r="W17730" s="159">
        <v>4385.8086999999996</v>
      </c>
      <c r="X17730" s="136" t="s">
        <v>10575</v>
      </c>
      <c r="Y17730" s="136">
        <v>0</v>
      </c>
      <c r="Z17730" s="136">
        <v>4385.8100000000004</v>
      </c>
      <c r="AA17730" s="136" t="s">
        <v>605</v>
      </c>
      <c r="AB17730" s="136" t="s">
        <v>733</v>
      </c>
      <c r="AC17730" s="136" t="s">
        <v>739</v>
      </c>
    </row>
    <row r="17731" spans="1:29">
      <c r="A17731" s="27" t="s">
        <v>10576</v>
      </c>
      <c r="B17731" s="26" t="s">
        <v>694</v>
      </c>
      <c r="C17731" s="25" t="s">
        <v>286</v>
      </c>
      <c r="D17731" s="25" t="s">
        <v>10057</v>
      </c>
      <c r="E17731" s="25" t="s">
        <v>362</v>
      </c>
      <c r="F17731" s="27" t="s">
        <v>367</v>
      </c>
      <c r="G17731" s="229">
        <v>-50522.798199999997</v>
      </c>
      <c r="H17731" s="116" t="s">
        <v>1116</v>
      </c>
      <c r="I17731" s="116" t="s">
        <v>68</v>
      </c>
      <c r="J17731" s="116" t="s">
        <v>69</v>
      </c>
      <c r="K17731" s="116" t="s">
        <v>70</v>
      </c>
      <c r="L17731" s="116" t="s">
        <v>71</v>
      </c>
      <c r="M17731" s="116" t="s">
        <v>77</v>
      </c>
      <c r="N17731" s="116" t="s">
        <v>73</v>
      </c>
      <c r="O17731" s="116" t="s">
        <v>7499</v>
      </c>
      <c r="P17731" s="116" t="s">
        <v>71</v>
      </c>
      <c r="Q17731" s="116" t="s">
        <v>74</v>
      </c>
      <c r="R17731" s="116" t="s">
        <v>71</v>
      </c>
      <c r="S17731" s="116" t="s">
        <v>75</v>
      </c>
      <c r="T17731" s="116" t="s">
        <v>26</v>
      </c>
      <c r="U17731" s="27" t="s">
        <v>10577</v>
      </c>
      <c r="V17731" s="162">
        <v>20152</v>
      </c>
      <c r="W17731" s="159">
        <v>-50522.798199999997</v>
      </c>
      <c r="X17731" s="136" t="s">
        <v>10578</v>
      </c>
      <c r="Y17731" s="136">
        <v>0</v>
      </c>
      <c r="Z17731" s="136">
        <v>-50522.8</v>
      </c>
      <c r="AA17731" s="136" t="s">
        <v>605</v>
      </c>
      <c r="AB17731" s="136" t="s">
        <v>733</v>
      </c>
      <c r="AC17731" s="136" t="s">
        <v>739</v>
      </c>
    </row>
    <row r="17732" spans="1:29">
      <c r="A17732" s="27" t="s">
        <v>10579</v>
      </c>
      <c r="B17732" s="26" t="s">
        <v>694</v>
      </c>
      <c r="C17732" s="25" t="s">
        <v>6</v>
      </c>
      <c r="D17732" s="25" t="s">
        <v>10057</v>
      </c>
      <c r="E17732" s="25" t="s">
        <v>362</v>
      </c>
      <c r="F17732" s="27" t="s">
        <v>367</v>
      </c>
      <c r="G17732" s="229">
        <v>67660.859500000006</v>
      </c>
      <c r="H17732" s="116" t="s">
        <v>1117</v>
      </c>
      <c r="I17732" s="116" t="s">
        <v>68</v>
      </c>
      <c r="J17732" s="116" t="s">
        <v>69</v>
      </c>
      <c r="K17732" s="116" t="s">
        <v>70</v>
      </c>
      <c r="L17732" s="116" t="s">
        <v>71</v>
      </c>
      <c r="M17732" s="116" t="s">
        <v>78</v>
      </c>
      <c r="N17732" s="116" t="s">
        <v>73</v>
      </c>
      <c r="O17732" s="116" t="s">
        <v>7499</v>
      </c>
      <c r="P17732" s="116" t="s">
        <v>71</v>
      </c>
      <c r="Q17732" s="116" t="s">
        <v>74</v>
      </c>
      <c r="R17732" s="116" t="s">
        <v>71</v>
      </c>
      <c r="S17732" s="116" t="s">
        <v>75</v>
      </c>
      <c r="T17732" s="116" t="s">
        <v>26</v>
      </c>
      <c r="U17732" s="27" t="s">
        <v>10580</v>
      </c>
      <c r="V17732" s="162">
        <v>20152</v>
      </c>
      <c r="W17732" s="159">
        <v>67660.859500000006</v>
      </c>
      <c r="X17732" s="136" t="s">
        <v>10581</v>
      </c>
      <c r="Y17732" s="136">
        <v>0</v>
      </c>
      <c r="Z17732" s="136">
        <v>67660.86</v>
      </c>
      <c r="AA17732" s="136" t="s">
        <v>605</v>
      </c>
      <c r="AB17732" s="136" t="s">
        <v>733</v>
      </c>
      <c r="AC17732" s="136" t="s">
        <v>739</v>
      </c>
    </row>
    <row r="17733" spans="1:29">
      <c r="A17733" s="27" t="s">
        <v>10582</v>
      </c>
      <c r="B17733" s="26" t="s">
        <v>694</v>
      </c>
      <c r="C17733" s="25" t="s">
        <v>765</v>
      </c>
      <c r="D17733" s="25" t="s">
        <v>10057</v>
      </c>
      <c r="E17733" s="25" t="s">
        <v>362</v>
      </c>
      <c r="F17733" s="27" t="s">
        <v>367</v>
      </c>
      <c r="G17733" s="234">
        <v>27.34</v>
      </c>
      <c r="H17733" s="122" t="s">
        <v>1118</v>
      </c>
      <c r="I17733" s="116" t="s">
        <v>68</v>
      </c>
      <c r="J17733" s="116" t="s">
        <v>69</v>
      </c>
      <c r="K17733" s="116" t="s">
        <v>70</v>
      </c>
      <c r="L17733" s="116" t="s">
        <v>71</v>
      </c>
      <c r="M17733" s="116" t="s">
        <v>358</v>
      </c>
      <c r="N17733" s="116" t="s">
        <v>73</v>
      </c>
      <c r="O17733" s="116" t="s">
        <v>7499</v>
      </c>
      <c r="P17733" s="126" t="s">
        <v>71</v>
      </c>
      <c r="Q17733" s="116" t="s">
        <v>71</v>
      </c>
      <c r="R17733" s="116" t="s">
        <v>71</v>
      </c>
      <c r="S17733" s="127" t="s">
        <v>88</v>
      </c>
      <c r="T17733" s="128" t="s">
        <v>26</v>
      </c>
      <c r="U17733" s="27" t="s">
        <v>10583</v>
      </c>
      <c r="V17733" s="162">
        <v>20152</v>
      </c>
      <c r="W17733" s="159">
        <v>0.27339999999999998</v>
      </c>
      <c r="X17733" s="136" t="s">
        <v>10584</v>
      </c>
      <c r="Y17733" s="136">
        <v>0</v>
      </c>
      <c r="Z17733" s="136">
        <v>27.34</v>
      </c>
      <c r="AA17733" s="136" t="s">
        <v>605</v>
      </c>
      <c r="AB17733" s="136" t="s">
        <v>733</v>
      </c>
      <c r="AC17733" s="136" t="s">
        <v>739</v>
      </c>
    </row>
    <row r="17734" spans="1:29">
      <c r="A17734" s="27" t="s">
        <v>10585</v>
      </c>
      <c r="B17734" s="26" t="s">
        <v>694</v>
      </c>
      <c r="C17734" s="25" t="s">
        <v>8</v>
      </c>
      <c r="D17734" s="25" t="s">
        <v>10057</v>
      </c>
      <c r="E17734" s="25" t="s">
        <v>362</v>
      </c>
      <c r="F17734" s="27" t="s">
        <v>367</v>
      </c>
      <c r="G17734" s="229">
        <v>97654.111099999995</v>
      </c>
      <c r="H17734" s="116" t="s">
        <v>1119</v>
      </c>
      <c r="I17734" s="116" t="s">
        <v>68</v>
      </c>
      <c r="J17734" s="116" t="s">
        <v>69</v>
      </c>
      <c r="K17734" s="116" t="s">
        <v>70</v>
      </c>
      <c r="L17734" s="116" t="s">
        <v>71</v>
      </c>
      <c r="M17734" s="116" t="s">
        <v>80</v>
      </c>
      <c r="N17734" s="116" t="s">
        <v>73</v>
      </c>
      <c r="O17734" s="116" t="s">
        <v>7499</v>
      </c>
      <c r="P17734" s="116" t="s">
        <v>71</v>
      </c>
      <c r="Q17734" s="116" t="s">
        <v>74</v>
      </c>
      <c r="R17734" s="116" t="s">
        <v>71</v>
      </c>
      <c r="S17734" s="116" t="s">
        <v>75</v>
      </c>
      <c r="T17734" s="116" t="s">
        <v>26</v>
      </c>
      <c r="U17734" s="27" t="s">
        <v>10586</v>
      </c>
      <c r="V17734" s="162">
        <v>20152</v>
      </c>
      <c r="W17734" s="159">
        <v>97654.111099999995</v>
      </c>
      <c r="X17734" s="136" t="s">
        <v>10587</v>
      </c>
      <c r="Y17734" s="136">
        <v>0</v>
      </c>
      <c r="Z17734" s="136">
        <v>97654.11</v>
      </c>
      <c r="AA17734" s="136" t="s">
        <v>605</v>
      </c>
      <c r="AB17734" s="136" t="s">
        <v>733</v>
      </c>
      <c r="AC17734" s="136" t="s">
        <v>739</v>
      </c>
    </row>
    <row r="17735" spans="1:29">
      <c r="A17735" s="27" t="s">
        <v>10588</v>
      </c>
      <c r="B17735" s="26" t="s">
        <v>694</v>
      </c>
      <c r="C17735" s="25" t="s">
        <v>7</v>
      </c>
      <c r="D17735" s="25" t="s">
        <v>10057</v>
      </c>
      <c r="E17735" s="25" t="s">
        <v>362</v>
      </c>
      <c r="F17735" s="27" t="s">
        <v>367</v>
      </c>
      <c r="G17735" s="229">
        <v>132698.12880000001</v>
      </c>
      <c r="H17735" s="116" t="s">
        <v>1120</v>
      </c>
      <c r="I17735" s="116" t="s">
        <v>68</v>
      </c>
      <c r="J17735" s="116" t="s">
        <v>69</v>
      </c>
      <c r="K17735" s="116" t="s">
        <v>70</v>
      </c>
      <c r="L17735" s="116" t="s">
        <v>71</v>
      </c>
      <c r="M17735" s="116" t="s">
        <v>79</v>
      </c>
      <c r="N17735" s="116" t="s">
        <v>73</v>
      </c>
      <c r="O17735" s="116" t="s">
        <v>7499</v>
      </c>
      <c r="P17735" s="116" t="s">
        <v>71</v>
      </c>
      <c r="Q17735" s="116" t="s">
        <v>74</v>
      </c>
      <c r="R17735" s="116" t="s">
        <v>71</v>
      </c>
      <c r="S17735" s="116" t="s">
        <v>75</v>
      </c>
      <c r="T17735" s="116" t="s">
        <v>26</v>
      </c>
      <c r="U17735" s="27" t="s">
        <v>10589</v>
      </c>
      <c r="V17735" s="162">
        <v>20152</v>
      </c>
      <c r="W17735" s="159">
        <v>132698.12880000001</v>
      </c>
      <c r="X17735" s="136" t="s">
        <v>10590</v>
      </c>
      <c r="Y17735" s="136">
        <v>0</v>
      </c>
      <c r="Z17735" s="136">
        <v>132698.13</v>
      </c>
      <c r="AA17735" s="136" t="s">
        <v>605</v>
      </c>
      <c r="AB17735" s="136" t="s">
        <v>733</v>
      </c>
      <c r="AC17735" s="136" t="s">
        <v>739</v>
      </c>
    </row>
    <row r="17736" spans="1:29">
      <c r="A17736" s="27" t="s">
        <v>10591</v>
      </c>
      <c r="B17736" s="26" t="s">
        <v>694</v>
      </c>
      <c r="C17736" s="25" t="s">
        <v>766</v>
      </c>
      <c r="D17736" s="25" t="s">
        <v>10057</v>
      </c>
      <c r="E17736" s="25" t="s">
        <v>362</v>
      </c>
      <c r="F17736" s="27" t="s">
        <v>367</v>
      </c>
      <c r="G17736" s="234">
        <v>53.66</v>
      </c>
      <c r="H17736" s="122" t="s">
        <v>1121</v>
      </c>
      <c r="I17736" s="116" t="s">
        <v>68</v>
      </c>
      <c r="J17736" s="116" t="s">
        <v>69</v>
      </c>
      <c r="K17736" s="116" t="s">
        <v>70</v>
      </c>
      <c r="L17736" s="116" t="s">
        <v>71</v>
      </c>
      <c r="M17736" s="116" t="s">
        <v>359</v>
      </c>
      <c r="N17736" s="116" t="s">
        <v>73</v>
      </c>
      <c r="O17736" s="116" t="s">
        <v>7499</v>
      </c>
      <c r="P17736" s="126" t="s">
        <v>71</v>
      </c>
      <c r="Q17736" s="116" t="s">
        <v>71</v>
      </c>
      <c r="R17736" s="116" t="s">
        <v>71</v>
      </c>
      <c r="S17736" s="127" t="s">
        <v>88</v>
      </c>
      <c r="T17736" s="128" t="s">
        <v>26</v>
      </c>
      <c r="U17736" s="27" t="s">
        <v>10592</v>
      </c>
      <c r="V17736" s="162">
        <v>20152</v>
      </c>
      <c r="W17736" s="159">
        <v>0.53659999999999997</v>
      </c>
      <c r="X17736" s="136" t="s">
        <v>10593</v>
      </c>
      <c r="Y17736" s="136">
        <v>0</v>
      </c>
      <c r="Z17736" s="136">
        <v>53.66</v>
      </c>
      <c r="AA17736" s="136" t="s">
        <v>605</v>
      </c>
      <c r="AB17736" s="136" t="s">
        <v>733</v>
      </c>
      <c r="AC17736" s="136" t="s">
        <v>739</v>
      </c>
    </row>
    <row r="17737" spans="1:29">
      <c r="A17737" s="27" t="s">
        <v>10624</v>
      </c>
      <c r="B17737" s="26" t="s">
        <v>694</v>
      </c>
      <c r="C17737" s="25" t="s">
        <v>938</v>
      </c>
      <c r="D17737" s="25" t="s">
        <v>10057</v>
      </c>
      <c r="E17737" s="25" t="s">
        <v>362</v>
      </c>
      <c r="F17737" s="27" t="s">
        <v>367</v>
      </c>
      <c r="G17737" s="234">
        <v>1.55</v>
      </c>
      <c r="H17737" s="122" t="s">
        <v>1298</v>
      </c>
      <c r="I17737" s="116" t="s">
        <v>68</v>
      </c>
      <c r="J17737" s="116" t="s">
        <v>69</v>
      </c>
      <c r="K17737" s="116" t="s">
        <v>70</v>
      </c>
      <c r="L17737" s="116" t="s">
        <v>71</v>
      </c>
      <c r="M17737" s="116" t="s">
        <v>934</v>
      </c>
      <c r="N17737" s="116" t="s">
        <v>73</v>
      </c>
      <c r="O17737" s="116" t="s">
        <v>7499</v>
      </c>
      <c r="P17737" s="126" t="s">
        <v>71</v>
      </c>
      <c r="Q17737" s="116" t="s">
        <v>71</v>
      </c>
      <c r="R17737" s="116" t="s">
        <v>71</v>
      </c>
      <c r="S17737" s="127" t="s">
        <v>88</v>
      </c>
      <c r="T17737" s="128" t="s">
        <v>26</v>
      </c>
      <c r="U17737" s="27" t="s">
        <v>10625</v>
      </c>
      <c r="V17737" s="131">
        <v>20152</v>
      </c>
      <c r="W17737" s="159">
        <v>1.55E-2</v>
      </c>
      <c r="X17737" s="27" t="s">
        <v>10626</v>
      </c>
      <c r="Y17737" s="27">
        <v>0</v>
      </c>
      <c r="Z17737" s="27">
        <v>1.55</v>
      </c>
      <c r="AA17737" s="27" t="s">
        <v>605</v>
      </c>
      <c r="AB17737" s="27" t="s">
        <v>733</v>
      </c>
      <c r="AC17737" s="27" t="s">
        <v>739</v>
      </c>
    </row>
    <row r="17738" spans="1:29">
      <c r="A17738" s="27" t="s">
        <v>10618</v>
      </c>
      <c r="B17738" s="26" t="s">
        <v>694</v>
      </c>
      <c r="C17738" s="25" t="s">
        <v>9</v>
      </c>
      <c r="D17738" s="25" t="s">
        <v>10057</v>
      </c>
      <c r="E17738" s="25" t="s">
        <v>362</v>
      </c>
      <c r="F17738" s="27" t="s">
        <v>367</v>
      </c>
      <c r="G17738" s="229">
        <v>26723.224099999999</v>
      </c>
      <c r="H17738" s="122" t="s">
        <v>1122</v>
      </c>
      <c r="I17738" s="116" t="s">
        <v>68</v>
      </c>
      <c r="J17738" s="116" t="s">
        <v>69</v>
      </c>
      <c r="K17738" s="116" t="s">
        <v>70</v>
      </c>
      <c r="L17738" s="116" t="s">
        <v>71</v>
      </c>
      <c r="M17738" s="116" t="s">
        <v>81</v>
      </c>
      <c r="N17738" s="116" t="s">
        <v>73</v>
      </c>
      <c r="O17738" s="116" t="s">
        <v>7499</v>
      </c>
      <c r="P17738" s="126" t="s">
        <v>71</v>
      </c>
      <c r="Q17738" s="116" t="s">
        <v>74</v>
      </c>
      <c r="R17738" s="116" t="s">
        <v>71</v>
      </c>
      <c r="S17738" s="127" t="s">
        <v>75</v>
      </c>
      <c r="T17738" s="128" t="s">
        <v>26</v>
      </c>
      <c r="U17738" s="27" t="s">
        <v>10619</v>
      </c>
      <c r="V17738" s="131">
        <v>20152</v>
      </c>
      <c r="W17738" s="159">
        <v>26723.224099999999</v>
      </c>
      <c r="X17738" s="27" t="s">
        <v>10620</v>
      </c>
      <c r="Y17738" s="27">
        <v>0</v>
      </c>
      <c r="Z17738" s="27">
        <v>26723.22</v>
      </c>
      <c r="AA17738" s="27" t="s">
        <v>605</v>
      </c>
      <c r="AB17738" s="27" t="s">
        <v>733</v>
      </c>
      <c r="AC17738" s="27" t="s">
        <v>739</v>
      </c>
    </row>
    <row r="17739" spans="1:29">
      <c r="A17739" s="27" t="s">
        <v>10594</v>
      </c>
      <c r="B17739" s="26" t="s">
        <v>694</v>
      </c>
      <c r="C17739" s="25" t="s">
        <v>10</v>
      </c>
      <c r="D17739" s="25" t="s">
        <v>10057</v>
      </c>
      <c r="E17739" s="25" t="s">
        <v>362</v>
      </c>
      <c r="F17739" s="27" t="s">
        <v>367</v>
      </c>
      <c r="G17739" s="229">
        <v>39841.107199999999</v>
      </c>
      <c r="H17739" s="116" t="s">
        <v>1123</v>
      </c>
      <c r="I17739" s="116" t="s">
        <v>68</v>
      </c>
      <c r="J17739" s="116" t="s">
        <v>69</v>
      </c>
      <c r="K17739" s="116" t="s">
        <v>70</v>
      </c>
      <c r="L17739" s="116" t="s">
        <v>71</v>
      </c>
      <c r="M17739" s="116" t="s">
        <v>82</v>
      </c>
      <c r="N17739" s="116" t="s">
        <v>73</v>
      </c>
      <c r="O17739" s="116" t="s">
        <v>7499</v>
      </c>
      <c r="P17739" s="116" t="s">
        <v>71</v>
      </c>
      <c r="Q17739" s="116" t="s">
        <v>74</v>
      </c>
      <c r="R17739" s="116" t="s">
        <v>71</v>
      </c>
      <c r="S17739" s="116" t="s">
        <v>75</v>
      </c>
      <c r="T17739" s="116" t="s">
        <v>26</v>
      </c>
      <c r="U17739" s="27" t="s">
        <v>10595</v>
      </c>
      <c r="V17739" s="162">
        <v>20152</v>
      </c>
      <c r="W17739" s="159">
        <v>39841.107199999999</v>
      </c>
      <c r="X17739" s="136" t="s">
        <v>10596</v>
      </c>
      <c r="Y17739" s="136">
        <v>0</v>
      </c>
      <c r="Z17739" s="136">
        <v>39841.11</v>
      </c>
      <c r="AA17739" s="136" t="s">
        <v>605</v>
      </c>
      <c r="AB17739" s="136" t="s">
        <v>733</v>
      </c>
      <c r="AC17739" s="136" t="s">
        <v>739</v>
      </c>
    </row>
    <row r="17740" spans="1:29">
      <c r="A17740" s="27" t="s">
        <v>10615</v>
      </c>
      <c r="B17740" s="26" t="s">
        <v>694</v>
      </c>
      <c r="C17740" s="25" t="s">
        <v>935</v>
      </c>
      <c r="D17740" s="25" t="s">
        <v>10057</v>
      </c>
      <c r="E17740" s="25" t="s">
        <v>362</v>
      </c>
      <c r="F17740" s="27" t="s">
        <v>367</v>
      </c>
      <c r="G17740" s="229">
        <v>15886.8678</v>
      </c>
      <c r="H17740" s="122" t="s">
        <v>1296</v>
      </c>
      <c r="I17740" s="116" t="s">
        <v>68</v>
      </c>
      <c r="J17740" s="116" t="s">
        <v>69</v>
      </c>
      <c r="K17740" s="116" t="s">
        <v>70</v>
      </c>
      <c r="L17740" s="116" t="s">
        <v>71</v>
      </c>
      <c r="M17740" s="116" t="s">
        <v>932</v>
      </c>
      <c r="N17740" s="116" t="s">
        <v>73</v>
      </c>
      <c r="O17740" s="116" t="s">
        <v>7499</v>
      </c>
      <c r="P17740" s="126" t="s">
        <v>71</v>
      </c>
      <c r="Q17740" s="116" t="s">
        <v>74</v>
      </c>
      <c r="R17740" s="116" t="s">
        <v>71</v>
      </c>
      <c r="S17740" s="127" t="s">
        <v>75</v>
      </c>
      <c r="T17740" s="128" t="s">
        <v>26</v>
      </c>
      <c r="U17740" s="27" t="s">
        <v>10616</v>
      </c>
      <c r="V17740" s="131">
        <v>20152</v>
      </c>
      <c r="W17740" s="159">
        <v>15886.8678</v>
      </c>
      <c r="X17740" s="27" t="s">
        <v>10617</v>
      </c>
      <c r="Y17740" s="27">
        <v>0</v>
      </c>
      <c r="Z17740" s="27">
        <v>15886.87</v>
      </c>
      <c r="AA17740" s="27" t="s">
        <v>605</v>
      </c>
      <c r="AB17740" s="27" t="s">
        <v>733</v>
      </c>
      <c r="AC17740" s="27" t="s">
        <v>739</v>
      </c>
    </row>
    <row r="17741" spans="1:29">
      <c r="A17741" s="27" t="s">
        <v>10621</v>
      </c>
      <c r="B17741" s="26" t="s">
        <v>694</v>
      </c>
      <c r="C17741" s="25" t="s">
        <v>936</v>
      </c>
      <c r="D17741" s="25" t="s">
        <v>10057</v>
      </c>
      <c r="E17741" s="25" t="s">
        <v>362</v>
      </c>
      <c r="F17741" s="27" t="s">
        <v>367</v>
      </c>
      <c r="G17741" s="234">
        <v>6.419999999999999</v>
      </c>
      <c r="H17741" s="122" t="s">
        <v>1297</v>
      </c>
      <c r="I17741" s="116" t="s">
        <v>68</v>
      </c>
      <c r="J17741" s="116" t="s">
        <v>69</v>
      </c>
      <c r="K17741" s="116" t="s">
        <v>70</v>
      </c>
      <c r="L17741" s="116" t="s">
        <v>71</v>
      </c>
      <c r="M17741" s="116" t="s">
        <v>933</v>
      </c>
      <c r="N17741" s="116" t="s">
        <v>73</v>
      </c>
      <c r="O17741" s="116" t="s">
        <v>7499</v>
      </c>
      <c r="P17741" s="126" t="s">
        <v>71</v>
      </c>
      <c r="Q17741" s="116" t="s">
        <v>71</v>
      </c>
      <c r="R17741" s="116" t="s">
        <v>71</v>
      </c>
      <c r="S17741" s="127" t="s">
        <v>88</v>
      </c>
      <c r="T17741" s="128" t="s">
        <v>26</v>
      </c>
      <c r="U17741" s="27" t="s">
        <v>10622</v>
      </c>
      <c r="V17741" s="131">
        <v>20152</v>
      </c>
      <c r="W17741" s="159">
        <v>6.4199999999999993E-2</v>
      </c>
      <c r="X17741" s="27" t="s">
        <v>10623</v>
      </c>
      <c r="Y17741" s="27">
        <v>0</v>
      </c>
      <c r="Z17741" s="27">
        <v>6.42</v>
      </c>
      <c r="AA17741" s="27" t="s">
        <v>605</v>
      </c>
      <c r="AB17741" s="27" t="s">
        <v>733</v>
      </c>
      <c r="AC17741" s="27" t="s">
        <v>739</v>
      </c>
    </row>
    <row r="17742" spans="1:29">
      <c r="A17742" s="27" t="s">
        <v>10597</v>
      </c>
      <c r="B17742" s="26" t="s">
        <v>694</v>
      </c>
      <c r="C17742" s="25" t="s">
        <v>285</v>
      </c>
      <c r="D17742" s="25" t="s">
        <v>10057</v>
      </c>
      <c r="E17742" s="25" t="s">
        <v>362</v>
      </c>
      <c r="F17742" s="27" t="s">
        <v>367</v>
      </c>
      <c r="G17742" s="229">
        <v>247354.889</v>
      </c>
      <c r="H17742" s="116" t="s">
        <v>1124</v>
      </c>
      <c r="I17742" s="116" t="s">
        <v>68</v>
      </c>
      <c r="J17742" s="116" t="s">
        <v>69</v>
      </c>
      <c r="K17742" s="116" t="s">
        <v>70</v>
      </c>
      <c r="L17742" s="116" t="s">
        <v>71</v>
      </c>
      <c r="M17742" s="116" t="s">
        <v>83</v>
      </c>
      <c r="N17742" s="116" t="s">
        <v>73</v>
      </c>
      <c r="O17742" s="116" t="s">
        <v>7499</v>
      </c>
      <c r="P17742" s="116" t="s">
        <v>71</v>
      </c>
      <c r="Q17742" s="116" t="s">
        <v>74</v>
      </c>
      <c r="R17742" s="116" t="s">
        <v>71</v>
      </c>
      <c r="S17742" s="116" t="s">
        <v>75</v>
      </c>
      <c r="T17742" s="116" t="s">
        <v>26</v>
      </c>
      <c r="U17742" s="27" t="s">
        <v>10598</v>
      </c>
      <c r="V17742" s="162">
        <v>20152</v>
      </c>
      <c r="W17742" s="159">
        <v>247354.889</v>
      </c>
      <c r="X17742" s="136" t="s">
        <v>10599</v>
      </c>
      <c r="Y17742" s="136">
        <v>0</v>
      </c>
      <c r="Z17742" s="136">
        <v>247354.89</v>
      </c>
      <c r="AA17742" s="136" t="s">
        <v>605</v>
      </c>
      <c r="AB17742" s="136" t="s">
        <v>733</v>
      </c>
      <c r="AC17742" s="136" t="s">
        <v>739</v>
      </c>
    </row>
    <row r="17743" spans="1:29">
      <c r="A17743" s="27" t="s">
        <v>10600</v>
      </c>
      <c r="B17743" s="26" t="s">
        <v>694</v>
      </c>
      <c r="C17743" s="25" t="s">
        <v>294</v>
      </c>
      <c r="D17743" s="25" t="s">
        <v>10057</v>
      </c>
      <c r="E17743" s="25" t="s">
        <v>362</v>
      </c>
      <c r="F17743" s="27" t="s">
        <v>367</v>
      </c>
      <c r="G17743" s="229">
        <v>8048.4539000000004</v>
      </c>
      <c r="H17743" s="116" t="s">
        <v>1125</v>
      </c>
      <c r="I17743" s="116" t="s">
        <v>68</v>
      </c>
      <c r="J17743" s="116" t="s">
        <v>69</v>
      </c>
      <c r="K17743" s="116" t="s">
        <v>70</v>
      </c>
      <c r="L17743" s="116" t="s">
        <v>71</v>
      </c>
      <c r="M17743" s="116" t="s">
        <v>84</v>
      </c>
      <c r="N17743" s="116" t="s">
        <v>73</v>
      </c>
      <c r="O17743" s="116" t="s">
        <v>7499</v>
      </c>
      <c r="P17743" s="116" t="s">
        <v>71</v>
      </c>
      <c r="Q17743" s="116" t="s">
        <v>74</v>
      </c>
      <c r="R17743" s="116" t="s">
        <v>71</v>
      </c>
      <c r="S17743" s="116" t="s">
        <v>75</v>
      </c>
      <c r="T17743" s="116" t="s">
        <v>26</v>
      </c>
      <c r="U17743" s="27" t="s">
        <v>10601</v>
      </c>
      <c r="V17743" s="162">
        <v>20152</v>
      </c>
      <c r="W17743" s="159">
        <v>8048.4539000000004</v>
      </c>
      <c r="X17743" s="136" t="s">
        <v>10602</v>
      </c>
      <c r="Y17743" s="136">
        <v>0</v>
      </c>
      <c r="Z17743" s="136">
        <v>8048.45</v>
      </c>
      <c r="AA17743" s="136" t="s">
        <v>605</v>
      </c>
      <c r="AB17743" s="136" t="s">
        <v>733</v>
      </c>
      <c r="AC17743" s="136" t="s">
        <v>739</v>
      </c>
    </row>
    <row r="17744" spans="1:29">
      <c r="A17744" s="27" t="s">
        <v>10603</v>
      </c>
      <c r="B17744" s="26" t="s">
        <v>694</v>
      </c>
      <c r="C17744" s="25" t="s">
        <v>287</v>
      </c>
      <c r="D17744" s="25" t="s">
        <v>10057</v>
      </c>
      <c r="E17744" s="25" t="s">
        <v>362</v>
      </c>
      <c r="F17744" s="27" t="s">
        <v>367</v>
      </c>
      <c r="G17744" s="229">
        <v>55312.779799999997</v>
      </c>
      <c r="H17744" s="116" t="s">
        <v>1126</v>
      </c>
      <c r="I17744" s="116" t="s">
        <v>68</v>
      </c>
      <c r="J17744" s="116" t="s">
        <v>69</v>
      </c>
      <c r="K17744" s="116" t="s">
        <v>70</v>
      </c>
      <c r="L17744" s="116" t="s">
        <v>71</v>
      </c>
      <c r="M17744" s="116" t="s">
        <v>85</v>
      </c>
      <c r="N17744" s="116" t="s">
        <v>73</v>
      </c>
      <c r="O17744" s="116" t="s">
        <v>7499</v>
      </c>
      <c r="P17744" s="116" t="s">
        <v>71</v>
      </c>
      <c r="Q17744" s="116" t="s">
        <v>74</v>
      </c>
      <c r="R17744" s="116" t="s">
        <v>71</v>
      </c>
      <c r="S17744" s="116" t="s">
        <v>75</v>
      </c>
      <c r="T17744" s="116" t="s">
        <v>26</v>
      </c>
      <c r="U17744" s="27" t="s">
        <v>10604</v>
      </c>
      <c r="V17744" s="162">
        <v>20152</v>
      </c>
      <c r="W17744" s="159">
        <v>55312.779799999997</v>
      </c>
      <c r="X17744" s="136" t="s">
        <v>10605</v>
      </c>
      <c r="Y17744" s="136">
        <v>0</v>
      </c>
      <c r="Z17744" s="136">
        <v>55312.78</v>
      </c>
      <c r="AA17744" s="136" t="s">
        <v>605</v>
      </c>
      <c r="AB17744" s="136" t="s">
        <v>733</v>
      </c>
      <c r="AC17744" s="136" t="s">
        <v>739</v>
      </c>
    </row>
    <row r="17745" spans="1:29">
      <c r="A17745" s="27" t="s">
        <v>10606</v>
      </c>
      <c r="B17745" s="26" t="s">
        <v>694</v>
      </c>
      <c r="C17745" s="25" t="s">
        <v>364</v>
      </c>
      <c r="D17745" s="25" t="s">
        <v>10057</v>
      </c>
      <c r="E17745" s="25" t="s">
        <v>362</v>
      </c>
      <c r="F17745" s="27" t="s">
        <v>367</v>
      </c>
      <c r="G17745" s="234">
        <v>0.37</v>
      </c>
      <c r="H17745" s="122" t="s">
        <v>1127</v>
      </c>
      <c r="I17745" s="116" t="s">
        <v>68</v>
      </c>
      <c r="J17745" s="116" t="s">
        <v>69</v>
      </c>
      <c r="K17745" s="116" t="s">
        <v>70</v>
      </c>
      <c r="L17745" s="116" t="s">
        <v>71</v>
      </c>
      <c r="M17745" s="116" t="s">
        <v>89</v>
      </c>
      <c r="N17745" s="116" t="s">
        <v>73</v>
      </c>
      <c r="O17745" s="116" t="s">
        <v>7499</v>
      </c>
      <c r="P17745" s="126" t="s">
        <v>71</v>
      </c>
      <c r="Q17745" s="116" t="s">
        <v>71</v>
      </c>
      <c r="R17745" s="116" t="s">
        <v>71</v>
      </c>
      <c r="S17745" s="127" t="s">
        <v>88</v>
      </c>
      <c r="T17745" s="128" t="s">
        <v>26</v>
      </c>
      <c r="U17745" s="27" t="s">
        <v>10607</v>
      </c>
      <c r="V17745" s="162">
        <v>20152</v>
      </c>
      <c r="W17745" s="159">
        <v>3.7000000000000002E-3</v>
      </c>
      <c r="X17745" s="136" t="s">
        <v>10608</v>
      </c>
      <c r="Y17745" s="136">
        <v>0</v>
      </c>
      <c r="Z17745" s="136">
        <v>0.37</v>
      </c>
      <c r="AA17745" s="136" t="s">
        <v>605</v>
      </c>
      <c r="AB17745" s="136" t="s">
        <v>733</v>
      </c>
      <c r="AC17745" s="136" t="s">
        <v>739</v>
      </c>
    </row>
    <row r="17746" spans="1:29">
      <c r="A17746" s="27" t="s">
        <v>10609</v>
      </c>
      <c r="B17746" s="26" t="s">
        <v>694</v>
      </c>
      <c r="C17746" s="25" t="s">
        <v>363</v>
      </c>
      <c r="D17746" s="25" t="s">
        <v>10057</v>
      </c>
      <c r="E17746" s="25" t="s">
        <v>362</v>
      </c>
      <c r="F17746" s="27" t="s">
        <v>367</v>
      </c>
      <c r="G17746" s="234">
        <v>6.16</v>
      </c>
      <c r="H17746" s="122" t="s">
        <v>1128</v>
      </c>
      <c r="I17746" s="116" t="s">
        <v>68</v>
      </c>
      <c r="J17746" s="116" t="s">
        <v>69</v>
      </c>
      <c r="K17746" s="116" t="s">
        <v>70</v>
      </c>
      <c r="L17746" s="116" t="s">
        <v>71</v>
      </c>
      <c r="M17746" s="116" t="s">
        <v>90</v>
      </c>
      <c r="N17746" s="116" t="s">
        <v>73</v>
      </c>
      <c r="O17746" s="116" t="s">
        <v>7499</v>
      </c>
      <c r="P17746" s="126" t="s">
        <v>71</v>
      </c>
      <c r="Q17746" s="116" t="s">
        <v>71</v>
      </c>
      <c r="R17746" s="116" t="s">
        <v>71</v>
      </c>
      <c r="S17746" s="127" t="s">
        <v>88</v>
      </c>
      <c r="T17746" s="128" t="s">
        <v>26</v>
      </c>
      <c r="U17746" s="27" t="s">
        <v>10610</v>
      </c>
      <c r="V17746" s="162">
        <v>20152</v>
      </c>
      <c r="W17746" s="159">
        <v>6.1600000000000002E-2</v>
      </c>
      <c r="X17746" s="136" t="s">
        <v>10611</v>
      </c>
      <c r="Y17746" s="136">
        <v>0</v>
      </c>
      <c r="Z17746" s="136">
        <v>6.16</v>
      </c>
      <c r="AA17746" s="136" t="s">
        <v>605</v>
      </c>
      <c r="AB17746" s="136" t="s">
        <v>733</v>
      </c>
      <c r="AC17746" s="136" t="s">
        <v>739</v>
      </c>
    </row>
    <row r="17747" spans="1:29">
      <c r="A17747" s="27" t="s">
        <v>10612</v>
      </c>
      <c r="B17747" s="26" t="s">
        <v>694</v>
      </c>
      <c r="C17747" s="25" t="s">
        <v>11</v>
      </c>
      <c r="D17747" s="25" t="s">
        <v>10057</v>
      </c>
      <c r="E17747" s="25" t="s">
        <v>362</v>
      </c>
      <c r="F17747" s="27" t="s">
        <v>367</v>
      </c>
      <c r="G17747" s="229">
        <v>-15471.6756</v>
      </c>
      <c r="H17747" s="116" t="s">
        <v>1129</v>
      </c>
      <c r="I17747" s="116" t="s">
        <v>68</v>
      </c>
      <c r="J17747" s="116" t="s">
        <v>69</v>
      </c>
      <c r="K17747" s="116" t="s">
        <v>70</v>
      </c>
      <c r="L17747" s="116" t="s">
        <v>71</v>
      </c>
      <c r="M17747" s="116" t="s">
        <v>86</v>
      </c>
      <c r="N17747" s="116" t="s">
        <v>73</v>
      </c>
      <c r="O17747" s="116" t="s">
        <v>7499</v>
      </c>
      <c r="P17747" s="116" t="s">
        <v>71</v>
      </c>
      <c r="Q17747" s="116" t="s">
        <v>74</v>
      </c>
      <c r="R17747" s="116" t="s">
        <v>71</v>
      </c>
      <c r="S17747" s="116" t="s">
        <v>75</v>
      </c>
      <c r="T17747" s="116" t="s">
        <v>26</v>
      </c>
      <c r="U17747" s="27" t="s">
        <v>10613</v>
      </c>
      <c r="V17747" s="162">
        <v>20152</v>
      </c>
      <c r="W17747" s="159">
        <v>-15471.6756</v>
      </c>
      <c r="X17747" s="136" t="s">
        <v>10614</v>
      </c>
      <c r="Y17747" s="136">
        <v>0</v>
      </c>
      <c r="Z17747" s="136">
        <v>-15471.68</v>
      </c>
      <c r="AA17747" s="136" t="s">
        <v>605</v>
      </c>
      <c r="AB17747" s="136" t="s">
        <v>733</v>
      </c>
      <c r="AC17747" s="136" t="s">
        <v>739</v>
      </c>
    </row>
    <row r="17748" spans="1:29">
      <c r="A17748" s="27" t="s">
        <v>10064</v>
      </c>
      <c r="B17748" s="26" t="s">
        <v>600</v>
      </c>
      <c r="C17748" s="25" t="s">
        <v>627</v>
      </c>
      <c r="D17748" s="25" t="s">
        <v>10057</v>
      </c>
      <c r="E17748" s="25" t="s">
        <v>362</v>
      </c>
      <c r="F17748" s="27" t="s">
        <v>367</v>
      </c>
      <c r="G17748" s="229">
        <v>172.8212</v>
      </c>
      <c r="H17748" s="116" t="s">
        <v>945</v>
      </c>
      <c r="I17748" s="116" t="s">
        <v>68</v>
      </c>
      <c r="J17748" s="116" t="s">
        <v>69</v>
      </c>
      <c r="K17748" s="116" t="s">
        <v>70</v>
      </c>
      <c r="L17748" s="116" t="s">
        <v>101</v>
      </c>
      <c r="M17748" s="116" t="s">
        <v>100</v>
      </c>
      <c r="N17748" s="116" t="s">
        <v>73</v>
      </c>
      <c r="O17748" s="116" t="s">
        <v>7499</v>
      </c>
      <c r="P17748" s="116" t="s">
        <v>71</v>
      </c>
      <c r="Q17748" s="116" t="s">
        <v>74</v>
      </c>
      <c r="R17748" s="116" t="s">
        <v>92</v>
      </c>
      <c r="S17748" s="116" t="s">
        <v>75</v>
      </c>
      <c r="T17748" s="116" t="s">
        <v>26</v>
      </c>
      <c r="U17748" s="27" t="s">
        <v>10065</v>
      </c>
      <c r="V17748" s="162">
        <v>20152</v>
      </c>
      <c r="W17748" s="159">
        <v>172.8212</v>
      </c>
      <c r="X17748" s="136" t="s">
        <v>10066</v>
      </c>
      <c r="Y17748" s="136">
        <v>0</v>
      </c>
      <c r="Z17748" s="136">
        <v>172.82</v>
      </c>
      <c r="AA17748" s="136" t="s">
        <v>599</v>
      </c>
      <c r="AB17748" s="136" t="s">
        <v>733</v>
      </c>
      <c r="AC17748" s="136" t="s">
        <v>739</v>
      </c>
    </row>
    <row r="17749" spans="1:29">
      <c r="A17749" s="27" t="s">
        <v>10067</v>
      </c>
      <c r="B17749" s="26" t="s">
        <v>600</v>
      </c>
      <c r="C17749" s="25" t="s">
        <v>629</v>
      </c>
      <c r="D17749" s="25" t="s">
        <v>10057</v>
      </c>
      <c r="E17749" s="25" t="s">
        <v>362</v>
      </c>
      <c r="F17749" s="27" t="s">
        <v>367</v>
      </c>
      <c r="G17749" s="229">
        <v>1394.4703</v>
      </c>
      <c r="H17749" s="116" t="s">
        <v>946</v>
      </c>
      <c r="I17749" s="116" t="s">
        <v>68</v>
      </c>
      <c r="J17749" s="116" t="s">
        <v>69</v>
      </c>
      <c r="K17749" s="116" t="s">
        <v>70</v>
      </c>
      <c r="L17749" s="116" t="s">
        <v>102</v>
      </c>
      <c r="M17749" s="116" t="s">
        <v>100</v>
      </c>
      <c r="N17749" s="116" t="s">
        <v>73</v>
      </c>
      <c r="O17749" s="116" t="s">
        <v>7499</v>
      </c>
      <c r="P17749" s="116" t="s">
        <v>71</v>
      </c>
      <c r="Q17749" s="116" t="s">
        <v>74</v>
      </c>
      <c r="R17749" s="116" t="s">
        <v>92</v>
      </c>
      <c r="S17749" s="116" t="s">
        <v>75</v>
      </c>
      <c r="T17749" s="116" t="s">
        <v>26</v>
      </c>
      <c r="U17749" s="27" t="s">
        <v>10068</v>
      </c>
      <c r="V17749" s="162">
        <v>20152</v>
      </c>
      <c r="W17749" s="159">
        <v>1394.4703</v>
      </c>
      <c r="X17749" s="136" t="s">
        <v>10069</v>
      </c>
      <c r="Y17749" s="136">
        <v>0</v>
      </c>
      <c r="Z17749" s="136">
        <v>1394.47</v>
      </c>
      <c r="AA17749" s="136" t="s">
        <v>599</v>
      </c>
      <c r="AB17749" s="136" t="s">
        <v>733</v>
      </c>
      <c r="AC17749" s="136" t="s">
        <v>739</v>
      </c>
    </row>
    <row r="17750" spans="1:29">
      <c r="A17750" s="27" t="s">
        <v>10070</v>
      </c>
      <c r="B17750" s="26" t="s">
        <v>600</v>
      </c>
      <c r="C17750" s="25" t="s">
        <v>628</v>
      </c>
      <c r="D17750" s="25" t="s">
        <v>10057</v>
      </c>
      <c r="E17750" s="25" t="s">
        <v>362</v>
      </c>
      <c r="F17750" s="27" t="s">
        <v>367</v>
      </c>
      <c r="G17750" s="229">
        <v>894.39020000000005</v>
      </c>
      <c r="H17750" s="116" t="s">
        <v>947</v>
      </c>
      <c r="I17750" s="116" t="s">
        <v>68</v>
      </c>
      <c r="J17750" s="116" t="s">
        <v>69</v>
      </c>
      <c r="K17750" s="116" t="s">
        <v>70</v>
      </c>
      <c r="L17750" s="116" t="s">
        <v>103</v>
      </c>
      <c r="M17750" s="116" t="s">
        <v>100</v>
      </c>
      <c r="N17750" s="116" t="s">
        <v>73</v>
      </c>
      <c r="O17750" s="116" t="s">
        <v>7499</v>
      </c>
      <c r="P17750" s="116" t="s">
        <v>71</v>
      </c>
      <c r="Q17750" s="116" t="s">
        <v>74</v>
      </c>
      <c r="R17750" s="116" t="s">
        <v>92</v>
      </c>
      <c r="S17750" s="116" t="s">
        <v>75</v>
      </c>
      <c r="T17750" s="116" t="s">
        <v>26</v>
      </c>
      <c r="U17750" s="27" t="s">
        <v>10071</v>
      </c>
      <c r="V17750" s="162">
        <v>20152</v>
      </c>
      <c r="W17750" s="159">
        <v>894.39020000000005</v>
      </c>
      <c r="X17750" s="136" t="s">
        <v>10072</v>
      </c>
      <c r="Y17750" s="136">
        <v>0</v>
      </c>
      <c r="Z17750" s="136">
        <v>894.39</v>
      </c>
      <c r="AA17750" s="136" t="s">
        <v>599</v>
      </c>
      <c r="AB17750" s="136" t="s">
        <v>733</v>
      </c>
      <c r="AC17750" s="136" t="s">
        <v>739</v>
      </c>
    </row>
    <row r="17751" spans="1:29">
      <c r="A17751" s="27" t="s">
        <v>10073</v>
      </c>
      <c r="B17751" s="26" t="s">
        <v>600</v>
      </c>
      <c r="C17751" s="25" t="s">
        <v>544</v>
      </c>
      <c r="D17751" s="25" t="s">
        <v>10057</v>
      </c>
      <c r="E17751" s="25" t="s">
        <v>362</v>
      </c>
      <c r="F17751" s="27" t="s">
        <v>367</v>
      </c>
      <c r="G17751" s="229">
        <v>205.0521</v>
      </c>
      <c r="H17751" s="116" t="s">
        <v>948</v>
      </c>
      <c r="I17751" s="116" t="s">
        <v>68</v>
      </c>
      <c r="J17751" s="116" t="s">
        <v>69</v>
      </c>
      <c r="K17751" s="116" t="s">
        <v>70</v>
      </c>
      <c r="L17751" s="116" t="s">
        <v>71</v>
      </c>
      <c r="M17751" s="116" t="s">
        <v>95</v>
      </c>
      <c r="N17751" s="116" t="s">
        <v>73</v>
      </c>
      <c r="O17751" s="116" t="s">
        <v>7499</v>
      </c>
      <c r="P17751" s="116" t="s">
        <v>71</v>
      </c>
      <c r="Q17751" s="116" t="s">
        <v>74</v>
      </c>
      <c r="R17751" s="116" t="s">
        <v>92</v>
      </c>
      <c r="S17751" s="116" t="s">
        <v>75</v>
      </c>
      <c r="T17751" s="116" t="s">
        <v>26</v>
      </c>
      <c r="U17751" s="27" t="s">
        <v>10074</v>
      </c>
      <c r="V17751" s="162">
        <v>20152</v>
      </c>
      <c r="W17751" s="159">
        <v>205.0521</v>
      </c>
      <c r="X17751" s="136" t="s">
        <v>10075</v>
      </c>
      <c r="Y17751" s="136">
        <v>0</v>
      </c>
      <c r="Z17751" s="136">
        <v>205.05</v>
      </c>
      <c r="AA17751" s="136" t="s">
        <v>599</v>
      </c>
      <c r="AB17751" s="136" t="s">
        <v>733</v>
      </c>
      <c r="AC17751" s="136" t="s">
        <v>739</v>
      </c>
    </row>
    <row r="17752" spans="1:29">
      <c r="A17752" s="27" t="s">
        <v>10076</v>
      </c>
      <c r="B17752" s="26" t="s">
        <v>600</v>
      </c>
      <c r="C17752" s="25" t="s">
        <v>632</v>
      </c>
      <c r="D17752" s="25" t="s">
        <v>10057</v>
      </c>
      <c r="E17752" s="25" t="s">
        <v>362</v>
      </c>
      <c r="F17752" s="27" t="s">
        <v>367</v>
      </c>
      <c r="G17752" s="229">
        <v>4986.6697000000004</v>
      </c>
      <c r="H17752" s="116" t="s">
        <v>949</v>
      </c>
      <c r="I17752" s="116" t="s">
        <v>68</v>
      </c>
      <c r="J17752" s="116" t="s">
        <v>69</v>
      </c>
      <c r="K17752" s="116" t="s">
        <v>70</v>
      </c>
      <c r="L17752" s="116" t="s">
        <v>104</v>
      </c>
      <c r="M17752" s="116" t="s">
        <v>100</v>
      </c>
      <c r="N17752" s="116" t="s">
        <v>73</v>
      </c>
      <c r="O17752" s="116" t="s">
        <v>7499</v>
      </c>
      <c r="P17752" s="116" t="s">
        <v>71</v>
      </c>
      <c r="Q17752" s="116" t="s">
        <v>74</v>
      </c>
      <c r="R17752" s="116" t="s">
        <v>92</v>
      </c>
      <c r="S17752" s="116" t="s">
        <v>75</v>
      </c>
      <c r="T17752" s="116" t="s">
        <v>26</v>
      </c>
      <c r="U17752" s="27" t="s">
        <v>10077</v>
      </c>
      <c r="V17752" s="162">
        <v>20152</v>
      </c>
      <c r="W17752" s="159">
        <v>4986.6697000000004</v>
      </c>
      <c r="X17752" s="136" t="s">
        <v>10078</v>
      </c>
      <c r="Y17752" s="136">
        <v>0</v>
      </c>
      <c r="Z17752" s="136">
        <v>4986.67</v>
      </c>
      <c r="AA17752" s="136" t="s">
        <v>599</v>
      </c>
      <c r="AB17752" s="136" t="s">
        <v>733</v>
      </c>
      <c r="AC17752" s="136" t="s">
        <v>739</v>
      </c>
    </row>
    <row r="17753" spans="1:29">
      <c r="A17753" s="27" t="s">
        <v>10079</v>
      </c>
      <c r="B17753" s="26" t="s">
        <v>600</v>
      </c>
      <c r="C17753" s="25" t="s">
        <v>631</v>
      </c>
      <c r="D17753" s="25" t="s">
        <v>10057</v>
      </c>
      <c r="E17753" s="25" t="s">
        <v>362</v>
      </c>
      <c r="F17753" s="27" t="s">
        <v>367</v>
      </c>
      <c r="G17753" s="229">
        <v>4324.2007000000003</v>
      </c>
      <c r="H17753" s="116" t="s">
        <v>950</v>
      </c>
      <c r="I17753" s="116" t="s">
        <v>68</v>
      </c>
      <c r="J17753" s="116" t="s">
        <v>69</v>
      </c>
      <c r="K17753" s="116" t="s">
        <v>70</v>
      </c>
      <c r="L17753" s="116" t="s">
        <v>105</v>
      </c>
      <c r="M17753" s="116" t="s">
        <v>100</v>
      </c>
      <c r="N17753" s="116" t="s">
        <v>73</v>
      </c>
      <c r="O17753" s="116" t="s">
        <v>7499</v>
      </c>
      <c r="P17753" s="116" t="s">
        <v>71</v>
      </c>
      <c r="Q17753" s="116" t="s">
        <v>74</v>
      </c>
      <c r="R17753" s="116" t="s">
        <v>92</v>
      </c>
      <c r="S17753" s="116" t="s">
        <v>75</v>
      </c>
      <c r="T17753" s="116" t="s">
        <v>26</v>
      </c>
      <c r="U17753" s="27" t="s">
        <v>10080</v>
      </c>
      <c r="V17753" s="162">
        <v>20152</v>
      </c>
      <c r="W17753" s="159">
        <v>4324.2007000000003</v>
      </c>
      <c r="X17753" s="136" t="s">
        <v>10081</v>
      </c>
      <c r="Y17753" s="136">
        <v>0</v>
      </c>
      <c r="Z17753" s="136">
        <v>4324.2</v>
      </c>
      <c r="AA17753" s="136" t="s">
        <v>599</v>
      </c>
      <c r="AB17753" s="136" t="s">
        <v>733</v>
      </c>
      <c r="AC17753" s="136" t="s">
        <v>739</v>
      </c>
    </row>
    <row r="17754" spans="1:29">
      <c r="A17754" s="27" t="s">
        <v>10082</v>
      </c>
      <c r="B17754" s="26" t="s">
        <v>600</v>
      </c>
      <c r="C17754" s="25" t="s">
        <v>630</v>
      </c>
      <c r="D17754" s="25" t="s">
        <v>10057</v>
      </c>
      <c r="E17754" s="25" t="s">
        <v>362</v>
      </c>
      <c r="F17754" s="27" t="s">
        <v>367</v>
      </c>
      <c r="G17754" s="229">
        <v>1204.5030999999999</v>
      </c>
      <c r="H17754" s="116" t="s">
        <v>951</v>
      </c>
      <c r="I17754" s="116" t="s">
        <v>68</v>
      </c>
      <c r="J17754" s="116" t="s">
        <v>69</v>
      </c>
      <c r="K17754" s="116" t="s">
        <v>70</v>
      </c>
      <c r="L17754" s="116" t="s">
        <v>106</v>
      </c>
      <c r="M17754" s="116" t="s">
        <v>100</v>
      </c>
      <c r="N17754" s="116" t="s">
        <v>73</v>
      </c>
      <c r="O17754" s="116" t="s">
        <v>7499</v>
      </c>
      <c r="P17754" s="116" t="s">
        <v>71</v>
      </c>
      <c r="Q17754" s="116" t="s">
        <v>74</v>
      </c>
      <c r="R17754" s="116" t="s">
        <v>92</v>
      </c>
      <c r="S17754" s="116" t="s">
        <v>75</v>
      </c>
      <c r="T17754" s="116" t="s">
        <v>26</v>
      </c>
      <c r="U17754" s="27" t="s">
        <v>10083</v>
      </c>
      <c r="V17754" s="162">
        <v>20152</v>
      </c>
      <c r="W17754" s="159">
        <v>1204.5030999999999</v>
      </c>
      <c r="X17754" s="136" t="s">
        <v>10084</v>
      </c>
      <c r="Y17754" s="136">
        <v>0</v>
      </c>
      <c r="Z17754" s="136">
        <v>1204.5</v>
      </c>
      <c r="AA17754" s="136" t="s">
        <v>599</v>
      </c>
      <c r="AB17754" s="136" t="s">
        <v>733</v>
      </c>
      <c r="AC17754" s="136" t="s">
        <v>739</v>
      </c>
    </row>
    <row r="17755" spans="1:29">
      <c r="A17755" s="27" t="s">
        <v>10085</v>
      </c>
      <c r="B17755" s="26" t="s">
        <v>600</v>
      </c>
      <c r="C17755" s="25" t="s">
        <v>543</v>
      </c>
      <c r="D17755" s="25" t="s">
        <v>10057</v>
      </c>
      <c r="E17755" s="25" t="s">
        <v>362</v>
      </c>
      <c r="F17755" s="27" t="s">
        <v>367</v>
      </c>
      <c r="G17755" s="229">
        <v>2119.5198</v>
      </c>
      <c r="H17755" s="116" t="s">
        <v>952</v>
      </c>
      <c r="I17755" s="116" t="s">
        <v>68</v>
      </c>
      <c r="J17755" s="116" t="s">
        <v>69</v>
      </c>
      <c r="K17755" s="116" t="s">
        <v>70</v>
      </c>
      <c r="L17755" s="116" t="s">
        <v>71</v>
      </c>
      <c r="M17755" s="116" t="s">
        <v>96</v>
      </c>
      <c r="N17755" s="116" t="s">
        <v>73</v>
      </c>
      <c r="O17755" s="116" t="s">
        <v>7499</v>
      </c>
      <c r="P17755" s="116" t="s">
        <v>71</v>
      </c>
      <c r="Q17755" s="116" t="s">
        <v>74</v>
      </c>
      <c r="R17755" s="116" t="s">
        <v>92</v>
      </c>
      <c r="S17755" s="116" t="s">
        <v>75</v>
      </c>
      <c r="T17755" s="116" t="s">
        <v>26</v>
      </c>
      <c r="U17755" s="27" t="s">
        <v>10086</v>
      </c>
      <c r="V17755" s="162">
        <v>20152</v>
      </c>
      <c r="W17755" s="159">
        <v>2119.5198</v>
      </c>
      <c r="X17755" s="136" t="s">
        <v>10087</v>
      </c>
      <c r="Y17755" s="136">
        <v>0</v>
      </c>
      <c r="Z17755" s="136">
        <v>2119.52</v>
      </c>
      <c r="AA17755" s="136" t="s">
        <v>599</v>
      </c>
      <c r="AB17755" s="136" t="s">
        <v>733</v>
      </c>
      <c r="AC17755" s="136" t="s">
        <v>739</v>
      </c>
    </row>
    <row r="17756" spans="1:29">
      <c r="A17756" s="27" t="s">
        <v>10088</v>
      </c>
      <c r="B17756" s="26" t="s">
        <v>600</v>
      </c>
      <c r="C17756" s="25" t="s">
        <v>15</v>
      </c>
      <c r="D17756" s="25" t="s">
        <v>10057</v>
      </c>
      <c r="E17756" s="25" t="s">
        <v>362</v>
      </c>
      <c r="F17756" s="27" t="s">
        <v>367</v>
      </c>
      <c r="G17756" s="229">
        <v>962.49279999999999</v>
      </c>
      <c r="H17756" s="116" t="s">
        <v>953</v>
      </c>
      <c r="I17756" s="116" t="s">
        <v>68</v>
      </c>
      <c r="J17756" s="116" t="s">
        <v>69</v>
      </c>
      <c r="K17756" s="116" t="s">
        <v>70</v>
      </c>
      <c r="L17756" s="116" t="s">
        <v>71</v>
      </c>
      <c r="M17756" s="116" t="s">
        <v>91</v>
      </c>
      <c r="N17756" s="116" t="s">
        <v>73</v>
      </c>
      <c r="O17756" s="116" t="s">
        <v>7499</v>
      </c>
      <c r="P17756" s="116" t="s">
        <v>71</v>
      </c>
      <c r="Q17756" s="116" t="s">
        <v>74</v>
      </c>
      <c r="R17756" s="116" t="s">
        <v>92</v>
      </c>
      <c r="S17756" s="116" t="s">
        <v>75</v>
      </c>
      <c r="T17756" s="116" t="s">
        <v>26</v>
      </c>
      <c r="U17756" s="27" t="s">
        <v>10089</v>
      </c>
      <c r="V17756" s="162">
        <v>20152</v>
      </c>
      <c r="W17756" s="159">
        <v>962.49279999999999</v>
      </c>
      <c r="X17756" s="136" t="s">
        <v>10090</v>
      </c>
      <c r="Y17756" s="136">
        <v>0</v>
      </c>
      <c r="Z17756" s="136">
        <v>962.49</v>
      </c>
      <c r="AA17756" s="136" t="s">
        <v>599</v>
      </c>
      <c r="AB17756" s="136" t="s">
        <v>733</v>
      </c>
      <c r="AC17756" s="136" t="s">
        <v>739</v>
      </c>
    </row>
    <row r="17757" spans="1:29">
      <c r="A17757" s="27" t="s">
        <v>10091</v>
      </c>
      <c r="B17757" s="26" t="s">
        <v>600</v>
      </c>
      <c r="C17757" s="25" t="s">
        <v>16</v>
      </c>
      <c r="D17757" s="25" t="s">
        <v>10057</v>
      </c>
      <c r="E17757" s="25" t="s">
        <v>362</v>
      </c>
      <c r="F17757" s="27" t="s">
        <v>367</v>
      </c>
      <c r="G17757" s="229">
        <v>3286.1152000000002</v>
      </c>
      <c r="H17757" s="116" t="s">
        <v>954</v>
      </c>
      <c r="I17757" s="116" t="s">
        <v>68</v>
      </c>
      <c r="J17757" s="116" t="s">
        <v>69</v>
      </c>
      <c r="K17757" s="116" t="s">
        <v>70</v>
      </c>
      <c r="L17757" s="116" t="s">
        <v>71</v>
      </c>
      <c r="M17757" s="116" t="s">
        <v>93</v>
      </c>
      <c r="N17757" s="116" t="s">
        <v>73</v>
      </c>
      <c r="O17757" s="116" t="s">
        <v>7499</v>
      </c>
      <c r="P17757" s="116" t="s">
        <v>71</v>
      </c>
      <c r="Q17757" s="116" t="s">
        <v>74</v>
      </c>
      <c r="R17757" s="116" t="s">
        <v>92</v>
      </c>
      <c r="S17757" s="116" t="s">
        <v>75</v>
      </c>
      <c r="T17757" s="116" t="s">
        <v>26</v>
      </c>
      <c r="U17757" s="27" t="s">
        <v>10092</v>
      </c>
      <c r="V17757" s="162">
        <v>20152</v>
      </c>
      <c r="W17757" s="159">
        <v>3286.1152000000002</v>
      </c>
      <c r="X17757" s="136" t="s">
        <v>10093</v>
      </c>
      <c r="Y17757" s="136">
        <v>0</v>
      </c>
      <c r="Z17757" s="136">
        <v>3286.12</v>
      </c>
      <c r="AA17757" s="136" t="s">
        <v>599</v>
      </c>
      <c r="AB17757" s="136" t="s">
        <v>733</v>
      </c>
      <c r="AC17757" s="136" t="s">
        <v>739</v>
      </c>
    </row>
    <row r="17758" spans="1:29">
      <c r="A17758" s="27" t="s">
        <v>10094</v>
      </c>
      <c r="B17758" s="26" t="s">
        <v>600</v>
      </c>
      <c r="C17758" s="25" t="s">
        <v>296</v>
      </c>
      <c r="D17758" s="25" t="s">
        <v>10057</v>
      </c>
      <c r="E17758" s="25" t="s">
        <v>362</v>
      </c>
      <c r="F17758" s="27" t="s">
        <v>367</v>
      </c>
      <c r="G17758" s="229">
        <v>2324.5718999999999</v>
      </c>
      <c r="H17758" s="116" t="s">
        <v>955</v>
      </c>
      <c r="I17758" s="116" t="s">
        <v>68</v>
      </c>
      <c r="J17758" s="116" t="s">
        <v>69</v>
      </c>
      <c r="K17758" s="116" t="s">
        <v>70</v>
      </c>
      <c r="L17758" s="116" t="s">
        <v>71</v>
      </c>
      <c r="M17758" s="116" t="s">
        <v>94</v>
      </c>
      <c r="N17758" s="116" t="s">
        <v>73</v>
      </c>
      <c r="O17758" s="116" t="s">
        <v>7499</v>
      </c>
      <c r="P17758" s="116" t="s">
        <v>71</v>
      </c>
      <c r="Q17758" s="116" t="s">
        <v>74</v>
      </c>
      <c r="R17758" s="116" t="s">
        <v>92</v>
      </c>
      <c r="S17758" s="116" t="s">
        <v>75</v>
      </c>
      <c r="T17758" s="116" t="s">
        <v>26</v>
      </c>
      <c r="U17758" s="27" t="s">
        <v>10095</v>
      </c>
      <c r="V17758" s="162">
        <v>20152</v>
      </c>
      <c r="W17758" s="159">
        <v>2324.5718999999999</v>
      </c>
      <c r="X17758" s="136" t="s">
        <v>10096</v>
      </c>
      <c r="Y17758" s="136">
        <v>0</v>
      </c>
      <c r="Z17758" s="136">
        <v>2324.5700000000002</v>
      </c>
      <c r="AA17758" s="136" t="s">
        <v>599</v>
      </c>
      <c r="AB17758" s="136" t="s">
        <v>733</v>
      </c>
      <c r="AC17758" s="136" t="s">
        <v>739</v>
      </c>
    </row>
    <row r="17759" spans="1:29">
      <c r="A17759" s="27" t="s">
        <v>10097</v>
      </c>
      <c r="B17759" s="26" t="s">
        <v>600</v>
      </c>
      <c r="C17759" s="25" t="s">
        <v>17</v>
      </c>
      <c r="D17759" s="25" t="s">
        <v>10057</v>
      </c>
      <c r="E17759" s="25" t="s">
        <v>362</v>
      </c>
      <c r="F17759" s="27" t="s">
        <v>367</v>
      </c>
      <c r="G17759" s="229">
        <v>535.7867</v>
      </c>
      <c r="H17759" s="116" t="s">
        <v>956</v>
      </c>
      <c r="I17759" s="116" t="s">
        <v>68</v>
      </c>
      <c r="J17759" s="116" t="s">
        <v>69</v>
      </c>
      <c r="K17759" s="116" t="s">
        <v>70</v>
      </c>
      <c r="L17759" s="116" t="s">
        <v>71</v>
      </c>
      <c r="M17759" s="116" t="s">
        <v>97</v>
      </c>
      <c r="N17759" s="116" t="s">
        <v>73</v>
      </c>
      <c r="O17759" s="116" t="s">
        <v>7499</v>
      </c>
      <c r="P17759" s="116" t="s">
        <v>71</v>
      </c>
      <c r="Q17759" s="116" t="s">
        <v>74</v>
      </c>
      <c r="R17759" s="116" t="s">
        <v>92</v>
      </c>
      <c r="S17759" s="116" t="s">
        <v>75</v>
      </c>
      <c r="T17759" s="116" t="s">
        <v>26</v>
      </c>
      <c r="U17759" s="27" t="s">
        <v>10098</v>
      </c>
      <c r="V17759" s="162">
        <v>20152</v>
      </c>
      <c r="W17759" s="159">
        <v>535.7867</v>
      </c>
      <c r="X17759" s="136" t="s">
        <v>10099</v>
      </c>
      <c r="Y17759" s="136">
        <v>0</v>
      </c>
      <c r="Z17759" s="136">
        <v>535.79</v>
      </c>
      <c r="AA17759" s="136" t="s">
        <v>599</v>
      </c>
      <c r="AB17759" s="136" t="s">
        <v>733</v>
      </c>
      <c r="AC17759" s="136" t="s">
        <v>739</v>
      </c>
    </row>
    <row r="17760" spans="1:29">
      <c r="A17760" s="27" t="s">
        <v>10100</v>
      </c>
      <c r="B17760" s="26" t="s">
        <v>600</v>
      </c>
      <c r="C17760" s="25" t="s">
        <v>18</v>
      </c>
      <c r="D17760" s="25" t="s">
        <v>10057</v>
      </c>
      <c r="E17760" s="25" t="s">
        <v>362</v>
      </c>
      <c r="F17760" s="27" t="s">
        <v>367</v>
      </c>
      <c r="G17760" s="229">
        <v>147.50989999999999</v>
      </c>
      <c r="H17760" s="116" t="s">
        <v>957</v>
      </c>
      <c r="I17760" s="116" t="s">
        <v>68</v>
      </c>
      <c r="J17760" s="116" t="s">
        <v>69</v>
      </c>
      <c r="K17760" s="116" t="s">
        <v>70</v>
      </c>
      <c r="L17760" s="116" t="s">
        <v>71</v>
      </c>
      <c r="M17760" s="116" t="s">
        <v>98</v>
      </c>
      <c r="N17760" s="116" t="s">
        <v>73</v>
      </c>
      <c r="O17760" s="116" t="s">
        <v>7499</v>
      </c>
      <c r="P17760" s="116" t="s">
        <v>71</v>
      </c>
      <c r="Q17760" s="116" t="s">
        <v>74</v>
      </c>
      <c r="R17760" s="116" t="s">
        <v>92</v>
      </c>
      <c r="S17760" s="116" t="s">
        <v>75</v>
      </c>
      <c r="T17760" s="116" t="s">
        <v>26</v>
      </c>
      <c r="U17760" s="27" t="s">
        <v>10101</v>
      </c>
      <c r="V17760" s="162">
        <v>20152</v>
      </c>
      <c r="W17760" s="159">
        <v>147.50989999999999</v>
      </c>
      <c r="X17760" s="136" t="s">
        <v>10102</v>
      </c>
      <c r="Y17760" s="136">
        <v>0</v>
      </c>
      <c r="Z17760" s="136">
        <v>147.51</v>
      </c>
      <c r="AA17760" s="136" t="s">
        <v>599</v>
      </c>
      <c r="AB17760" s="136" t="s">
        <v>733</v>
      </c>
      <c r="AC17760" s="136" t="s">
        <v>739</v>
      </c>
    </row>
    <row r="17761" spans="1:29">
      <c r="A17761" s="27" t="s">
        <v>10103</v>
      </c>
      <c r="B17761" s="26" t="s">
        <v>600</v>
      </c>
      <c r="C17761" s="25" t="s">
        <v>19</v>
      </c>
      <c r="D17761" s="25" t="s">
        <v>10057</v>
      </c>
      <c r="E17761" s="25" t="s">
        <v>362</v>
      </c>
      <c r="F17761" s="27" t="s">
        <v>367</v>
      </c>
      <c r="G17761" s="229">
        <v>161.3176</v>
      </c>
      <c r="H17761" s="116" t="s">
        <v>958</v>
      </c>
      <c r="I17761" s="116" t="s">
        <v>68</v>
      </c>
      <c r="J17761" s="116" t="s">
        <v>69</v>
      </c>
      <c r="K17761" s="116" t="s">
        <v>70</v>
      </c>
      <c r="L17761" s="116" t="s">
        <v>71</v>
      </c>
      <c r="M17761" s="116" t="s">
        <v>99</v>
      </c>
      <c r="N17761" s="116" t="s">
        <v>73</v>
      </c>
      <c r="O17761" s="116" t="s">
        <v>7499</v>
      </c>
      <c r="P17761" s="116" t="s">
        <v>71</v>
      </c>
      <c r="Q17761" s="116" t="s">
        <v>74</v>
      </c>
      <c r="R17761" s="116" t="s">
        <v>92</v>
      </c>
      <c r="S17761" s="116" t="s">
        <v>75</v>
      </c>
      <c r="T17761" s="116" t="s">
        <v>26</v>
      </c>
      <c r="U17761" s="27" t="s">
        <v>10104</v>
      </c>
      <c r="V17761" s="162">
        <v>20152</v>
      </c>
      <c r="W17761" s="159">
        <v>161.3176</v>
      </c>
      <c r="X17761" s="136" t="s">
        <v>10105</v>
      </c>
      <c r="Y17761" s="136">
        <v>0</v>
      </c>
      <c r="Z17761" s="136">
        <v>161.32</v>
      </c>
      <c r="AA17761" s="136" t="s">
        <v>599</v>
      </c>
      <c r="AB17761" s="136" t="s">
        <v>733</v>
      </c>
      <c r="AC17761" s="136" t="s">
        <v>739</v>
      </c>
    </row>
    <row r="17762" spans="1:29">
      <c r="A17762" s="27" t="s">
        <v>10106</v>
      </c>
      <c r="B17762" s="26" t="s">
        <v>600</v>
      </c>
      <c r="C17762" s="25" t="s">
        <v>633</v>
      </c>
      <c r="D17762" s="25" t="s">
        <v>10057</v>
      </c>
      <c r="E17762" s="25" t="s">
        <v>362</v>
      </c>
      <c r="F17762" s="27" t="s">
        <v>367</v>
      </c>
      <c r="G17762" s="229">
        <v>12977.055200000001</v>
      </c>
      <c r="H17762" s="116" t="s">
        <v>959</v>
      </c>
      <c r="I17762" s="116" t="s">
        <v>68</v>
      </c>
      <c r="J17762" s="116" t="s">
        <v>69</v>
      </c>
      <c r="K17762" s="116" t="s">
        <v>70</v>
      </c>
      <c r="L17762" s="116" t="s">
        <v>71</v>
      </c>
      <c r="M17762" s="116" t="s">
        <v>100</v>
      </c>
      <c r="N17762" s="116" t="s">
        <v>73</v>
      </c>
      <c r="O17762" s="116" t="s">
        <v>7499</v>
      </c>
      <c r="P17762" s="116" t="s">
        <v>71</v>
      </c>
      <c r="Q17762" s="116" t="s">
        <v>74</v>
      </c>
      <c r="R17762" s="116" t="s">
        <v>92</v>
      </c>
      <c r="S17762" s="116" t="s">
        <v>75</v>
      </c>
      <c r="T17762" s="116" t="s">
        <v>26</v>
      </c>
      <c r="U17762" s="27" t="s">
        <v>10107</v>
      </c>
      <c r="V17762" s="162">
        <v>20152</v>
      </c>
      <c r="W17762" s="159">
        <v>12977.055200000001</v>
      </c>
      <c r="X17762" s="136" t="s">
        <v>10108</v>
      </c>
      <c r="Y17762" s="136">
        <v>0</v>
      </c>
      <c r="Z17762" s="136">
        <v>12977.06</v>
      </c>
      <c r="AA17762" s="136" t="s">
        <v>599</v>
      </c>
      <c r="AB17762" s="136" t="s">
        <v>733</v>
      </c>
      <c r="AC17762" s="136" t="s">
        <v>739</v>
      </c>
    </row>
    <row r="17763" spans="1:29">
      <c r="A17763" s="27" t="s">
        <v>10109</v>
      </c>
      <c r="B17763" s="26" t="s">
        <v>600</v>
      </c>
      <c r="C17763" s="25" t="s">
        <v>290</v>
      </c>
      <c r="D17763" s="25" t="s">
        <v>10057</v>
      </c>
      <c r="E17763" s="25" t="s">
        <v>362</v>
      </c>
      <c r="F17763" s="27" t="s">
        <v>367</v>
      </c>
      <c r="G17763" s="229">
        <v>1156.9728</v>
      </c>
      <c r="H17763" s="116" t="s">
        <v>960</v>
      </c>
      <c r="I17763" s="116" t="s">
        <v>68</v>
      </c>
      <c r="J17763" s="116" t="s">
        <v>69</v>
      </c>
      <c r="K17763" s="116" t="s">
        <v>70</v>
      </c>
      <c r="L17763" s="116" t="s">
        <v>71</v>
      </c>
      <c r="M17763" s="116" t="s">
        <v>107</v>
      </c>
      <c r="N17763" s="116" t="s">
        <v>73</v>
      </c>
      <c r="O17763" s="116" t="s">
        <v>7499</v>
      </c>
      <c r="P17763" s="116" t="s">
        <v>71</v>
      </c>
      <c r="Q17763" s="116" t="s">
        <v>74</v>
      </c>
      <c r="R17763" s="116" t="s">
        <v>92</v>
      </c>
      <c r="S17763" s="116" t="s">
        <v>75</v>
      </c>
      <c r="T17763" s="116" t="s">
        <v>26</v>
      </c>
      <c r="U17763" s="27" t="s">
        <v>10110</v>
      </c>
      <c r="V17763" s="162">
        <v>20152</v>
      </c>
      <c r="W17763" s="159">
        <v>1156.9728</v>
      </c>
      <c r="X17763" s="136" t="s">
        <v>10111</v>
      </c>
      <c r="Y17763" s="136">
        <v>0</v>
      </c>
      <c r="Z17763" s="136">
        <v>1156.97</v>
      </c>
      <c r="AA17763" s="136" t="s">
        <v>599</v>
      </c>
      <c r="AB17763" s="136" t="s">
        <v>733</v>
      </c>
      <c r="AC17763" s="136" t="s">
        <v>739</v>
      </c>
    </row>
    <row r="17764" spans="1:29">
      <c r="A17764" s="27" t="s">
        <v>10115</v>
      </c>
      <c r="B17764" s="26" t="s">
        <v>600</v>
      </c>
      <c r="C17764" s="25" t="s">
        <v>414</v>
      </c>
      <c r="D17764" s="25" t="s">
        <v>10057</v>
      </c>
      <c r="E17764" s="25" t="s">
        <v>362</v>
      </c>
      <c r="F17764" s="27" t="s">
        <v>367</v>
      </c>
      <c r="G17764" s="234">
        <v>21.44</v>
      </c>
      <c r="H17764" s="122" t="s">
        <v>962</v>
      </c>
      <c r="I17764" s="116" t="s">
        <v>68</v>
      </c>
      <c r="J17764" s="116" t="s">
        <v>69</v>
      </c>
      <c r="K17764" s="116" t="s">
        <v>70</v>
      </c>
      <c r="L17764" s="116" t="s">
        <v>71</v>
      </c>
      <c r="M17764" s="116" t="s">
        <v>108</v>
      </c>
      <c r="N17764" s="116" t="s">
        <v>73</v>
      </c>
      <c r="O17764" s="116" t="s">
        <v>7499</v>
      </c>
      <c r="P17764" s="126" t="s">
        <v>71</v>
      </c>
      <c r="Q17764" s="116" t="s">
        <v>71</v>
      </c>
      <c r="R17764" s="116" t="s">
        <v>71</v>
      </c>
      <c r="S17764" s="127" t="s">
        <v>88</v>
      </c>
      <c r="T17764" s="128" t="s">
        <v>26</v>
      </c>
      <c r="U17764" s="27" t="s">
        <v>10116</v>
      </c>
      <c r="V17764" s="162">
        <v>20152</v>
      </c>
      <c r="W17764" s="159">
        <v>0.21440000000000001</v>
      </c>
      <c r="X17764" s="136" t="s">
        <v>10117</v>
      </c>
      <c r="Y17764" s="136">
        <v>0</v>
      </c>
      <c r="Z17764" s="136">
        <v>21.44</v>
      </c>
      <c r="AA17764" s="136" t="s">
        <v>599</v>
      </c>
      <c r="AB17764" s="136" t="s">
        <v>733</v>
      </c>
      <c r="AC17764" s="136" t="s">
        <v>739</v>
      </c>
    </row>
    <row r="17765" spans="1:29">
      <c r="A17765" s="27" t="s">
        <v>10118</v>
      </c>
      <c r="B17765" s="26" t="s">
        <v>600</v>
      </c>
      <c r="C17765" s="25" t="s">
        <v>415</v>
      </c>
      <c r="D17765" s="25" t="s">
        <v>10057</v>
      </c>
      <c r="E17765" s="25" t="s">
        <v>362</v>
      </c>
      <c r="F17765" s="27" t="s">
        <v>367</v>
      </c>
      <c r="G17765" s="234">
        <v>78.56</v>
      </c>
      <c r="H17765" s="122" t="s">
        <v>963</v>
      </c>
      <c r="I17765" s="116" t="s">
        <v>68</v>
      </c>
      <c r="J17765" s="116" t="s">
        <v>69</v>
      </c>
      <c r="K17765" s="116" t="s">
        <v>70</v>
      </c>
      <c r="L17765" s="116" t="s">
        <v>71</v>
      </c>
      <c r="M17765" s="116" t="s">
        <v>109</v>
      </c>
      <c r="N17765" s="116" t="s">
        <v>73</v>
      </c>
      <c r="O17765" s="116" t="s">
        <v>7499</v>
      </c>
      <c r="P17765" s="126" t="s">
        <v>71</v>
      </c>
      <c r="Q17765" s="116" t="s">
        <v>71</v>
      </c>
      <c r="R17765" s="116" t="s">
        <v>71</v>
      </c>
      <c r="S17765" s="127" t="s">
        <v>88</v>
      </c>
      <c r="T17765" s="128" t="s">
        <v>26</v>
      </c>
      <c r="U17765" s="27" t="s">
        <v>10119</v>
      </c>
      <c r="V17765" s="162">
        <v>20152</v>
      </c>
      <c r="W17765" s="159">
        <v>0.78560000000000008</v>
      </c>
      <c r="X17765" s="136" t="s">
        <v>10120</v>
      </c>
      <c r="Y17765" s="136">
        <v>0</v>
      </c>
      <c r="Z17765" s="136">
        <v>78.56</v>
      </c>
      <c r="AA17765" s="136" t="s">
        <v>599</v>
      </c>
      <c r="AB17765" s="136" t="s">
        <v>733</v>
      </c>
      <c r="AC17765" s="136" t="s">
        <v>739</v>
      </c>
    </row>
    <row r="17766" spans="1:29">
      <c r="A17766" s="27" t="s">
        <v>10112</v>
      </c>
      <c r="B17766" s="26" t="s">
        <v>600</v>
      </c>
      <c r="C17766" s="25" t="s">
        <v>21</v>
      </c>
      <c r="D17766" s="25" t="s">
        <v>10057</v>
      </c>
      <c r="E17766" s="25" t="s">
        <v>362</v>
      </c>
      <c r="F17766" s="27" t="s">
        <v>367</v>
      </c>
      <c r="G17766" s="229">
        <v>21551.822100000001</v>
      </c>
      <c r="H17766" s="116" t="s">
        <v>961</v>
      </c>
      <c r="I17766" s="116" t="s">
        <v>68</v>
      </c>
      <c r="J17766" s="116" t="s">
        <v>69</v>
      </c>
      <c r="K17766" s="116" t="s">
        <v>70</v>
      </c>
      <c r="L17766" s="116" t="s">
        <v>71</v>
      </c>
      <c r="M17766" s="116" t="s">
        <v>110</v>
      </c>
      <c r="N17766" s="116" t="s">
        <v>73</v>
      </c>
      <c r="O17766" s="116" t="s">
        <v>7499</v>
      </c>
      <c r="P17766" s="116" t="s">
        <v>71</v>
      </c>
      <c r="Q17766" s="116" t="s">
        <v>74</v>
      </c>
      <c r="R17766" s="116" t="s">
        <v>92</v>
      </c>
      <c r="S17766" s="116" t="s">
        <v>75</v>
      </c>
      <c r="T17766" s="116" t="s">
        <v>26</v>
      </c>
      <c r="U17766" s="27" t="s">
        <v>10113</v>
      </c>
      <c r="V17766" s="162">
        <v>20152</v>
      </c>
      <c r="W17766" s="159">
        <v>21551.822100000001</v>
      </c>
      <c r="X17766" s="136" t="s">
        <v>10114</v>
      </c>
      <c r="Y17766" s="136">
        <v>0</v>
      </c>
      <c r="Z17766" s="136">
        <v>21551.82</v>
      </c>
      <c r="AA17766" s="136" t="s">
        <v>599</v>
      </c>
      <c r="AB17766" s="136" t="s">
        <v>733</v>
      </c>
      <c r="AC17766" s="136" t="s">
        <v>739</v>
      </c>
    </row>
    <row r="17767" spans="1:29">
      <c r="A17767" s="27" t="s">
        <v>10121</v>
      </c>
      <c r="B17767" s="26" t="s">
        <v>602</v>
      </c>
      <c r="C17767" s="25" t="s">
        <v>634</v>
      </c>
      <c r="D17767" s="25" t="s">
        <v>10057</v>
      </c>
      <c r="E17767" s="25" t="s">
        <v>362</v>
      </c>
      <c r="F17767" s="27" t="s">
        <v>367</v>
      </c>
      <c r="G17767" s="229">
        <v>851.58950000000004</v>
      </c>
      <c r="H17767" s="116" t="s">
        <v>964</v>
      </c>
      <c r="I17767" s="116" t="s">
        <v>68</v>
      </c>
      <c r="J17767" s="116" t="s">
        <v>69</v>
      </c>
      <c r="K17767" s="116" t="s">
        <v>70</v>
      </c>
      <c r="L17767" s="116" t="s">
        <v>101</v>
      </c>
      <c r="M17767" s="116" t="s">
        <v>112</v>
      </c>
      <c r="N17767" s="116" t="s">
        <v>73</v>
      </c>
      <c r="O17767" s="116" t="s">
        <v>7499</v>
      </c>
      <c r="P17767" s="116" t="s">
        <v>71</v>
      </c>
      <c r="Q17767" s="116" t="s">
        <v>74</v>
      </c>
      <c r="R17767" s="116" t="s">
        <v>92</v>
      </c>
      <c r="S17767" s="116" t="s">
        <v>75</v>
      </c>
      <c r="T17767" s="116" t="s">
        <v>26</v>
      </c>
      <c r="U17767" s="27" t="s">
        <v>10122</v>
      </c>
      <c r="V17767" s="162">
        <v>20152</v>
      </c>
      <c r="W17767" s="159">
        <v>851.58950000000004</v>
      </c>
      <c r="X17767" s="136" t="s">
        <v>10123</v>
      </c>
      <c r="Y17767" s="136">
        <v>0</v>
      </c>
      <c r="Z17767" s="136">
        <v>851.59</v>
      </c>
      <c r="AA17767" s="136" t="s">
        <v>601</v>
      </c>
      <c r="AB17767" s="136" t="s">
        <v>733</v>
      </c>
      <c r="AC17767" s="136" t="s">
        <v>739</v>
      </c>
    </row>
    <row r="17768" spans="1:29">
      <c r="A17768" s="27" t="s">
        <v>10124</v>
      </c>
      <c r="B17768" s="26" t="s">
        <v>602</v>
      </c>
      <c r="C17768" s="25" t="s">
        <v>636</v>
      </c>
      <c r="D17768" s="25" t="s">
        <v>10057</v>
      </c>
      <c r="E17768" s="25" t="s">
        <v>362</v>
      </c>
      <c r="F17768" s="27" t="s">
        <v>367</v>
      </c>
      <c r="G17768" s="229">
        <v>1878.6587</v>
      </c>
      <c r="H17768" s="116" t="s">
        <v>965</v>
      </c>
      <c r="I17768" s="116" t="s">
        <v>68</v>
      </c>
      <c r="J17768" s="116" t="s">
        <v>69</v>
      </c>
      <c r="K17768" s="116" t="s">
        <v>70</v>
      </c>
      <c r="L17768" s="116" t="s">
        <v>102</v>
      </c>
      <c r="M17768" s="116" t="s">
        <v>112</v>
      </c>
      <c r="N17768" s="116" t="s">
        <v>73</v>
      </c>
      <c r="O17768" s="116" t="s">
        <v>7499</v>
      </c>
      <c r="P17768" s="116" t="s">
        <v>71</v>
      </c>
      <c r="Q17768" s="116" t="s">
        <v>74</v>
      </c>
      <c r="R17768" s="116" t="s">
        <v>92</v>
      </c>
      <c r="S17768" s="116" t="s">
        <v>75</v>
      </c>
      <c r="T17768" s="116" t="s">
        <v>26</v>
      </c>
      <c r="U17768" s="27" t="s">
        <v>10125</v>
      </c>
      <c r="V17768" s="162">
        <v>20152</v>
      </c>
      <c r="W17768" s="159">
        <v>1878.6587</v>
      </c>
      <c r="X17768" s="136" t="s">
        <v>10126</v>
      </c>
      <c r="Y17768" s="136">
        <v>0</v>
      </c>
      <c r="Z17768" s="136">
        <v>1878.66</v>
      </c>
      <c r="AA17768" s="136" t="s">
        <v>601</v>
      </c>
      <c r="AB17768" s="136" t="s">
        <v>733</v>
      </c>
      <c r="AC17768" s="136" t="s">
        <v>739</v>
      </c>
    </row>
    <row r="17769" spans="1:29">
      <c r="A17769" s="27" t="s">
        <v>10127</v>
      </c>
      <c r="B17769" s="26" t="s">
        <v>602</v>
      </c>
      <c r="C17769" s="25" t="s">
        <v>635</v>
      </c>
      <c r="D17769" s="25" t="s">
        <v>10057</v>
      </c>
      <c r="E17769" s="25" t="s">
        <v>362</v>
      </c>
      <c r="F17769" s="27" t="s">
        <v>367</v>
      </c>
      <c r="G17769" s="229">
        <v>519.41120000000001</v>
      </c>
      <c r="H17769" s="116" t="s">
        <v>966</v>
      </c>
      <c r="I17769" s="116" t="s">
        <v>68</v>
      </c>
      <c r="J17769" s="116" t="s">
        <v>69</v>
      </c>
      <c r="K17769" s="116" t="s">
        <v>70</v>
      </c>
      <c r="L17769" s="116" t="s">
        <v>103</v>
      </c>
      <c r="M17769" s="116" t="s">
        <v>112</v>
      </c>
      <c r="N17769" s="116" t="s">
        <v>73</v>
      </c>
      <c r="O17769" s="116" t="s">
        <v>7499</v>
      </c>
      <c r="P17769" s="116" t="s">
        <v>71</v>
      </c>
      <c r="Q17769" s="116" t="s">
        <v>74</v>
      </c>
      <c r="R17769" s="116" t="s">
        <v>92</v>
      </c>
      <c r="S17769" s="116" t="s">
        <v>75</v>
      </c>
      <c r="T17769" s="116" t="s">
        <v>26</v>
      </c>
      <c r="U17769" s="27" t="s">
        <v>10128</v>
      </c>
      <c r="V17769" s="162">
        <v>20152</v>
      </c>
      <c r="W17769" s="159">
        <v>519.41120000000001</v>
      </c>
      <c r="X17769" s="136" t="s">
        <v>10129</v>
      </c>
      <c r="Y17769" s="136">
        <v>0</v>
      </c>
      <c r="Z17769" s="136">
        <v>519.41</v>
      </c>
      <c r="AA17769" s="136" t="s">
        <v>601</v>
      </c>
      <c r="AB17769" s="136" t="s">
        <v>733</v>
      </c>
      <c r="AC17769" s="136" t="s">
        <v>739</v>
      </c>
    </row>
    <row r="17770" spans="1:29">
      <c r="A17770" s="27" t="s">
        <v>10130</v>
      </c>
      <c r="B17770" s="26" t="s">
        <v>602</v>
      </c>
      <c r="C17770" s="25" t="s">
        <v>639</v>
      </c>
      <c r="D17770" s="25" t="s">
        <v>10057</v>
      </c>
      <c r="E17770" s="25" t="s">
        <v>362</v>
      </c>
      <c r="F17770" s="27" t="s">
        <v>367</v>
      </c>
      <c r="G17770" s="229">
        <v>5247.9139999999998</v>
      </c>
      <c r="H17770" s="116" t="s">
        <v>967</v>
      </c>
      <c r="I17770" s="116" t="s">
        <v>68</v>
      </c>
      <c r="J17770" s="116" t="s">
        <v>69</v>
      </c>
      <c r="K17770" s="116" t="s">
        <v>70</v>
      </c>
      <c r="L17770" s="116" t="s">
        <v>104</v>
      </c>
      <c r="M17770" s="116" t="s">
        <v>112</v>
      </c>
      <c r="N17770" s="116" t="s">
        <v>73</v>
      </c>
      <c r="O17770" s="116" t="s">
        <v>7499</v>
      </c>
      <c r="P17770" s="116" t="s">
        <v>71</v>
      </c>
      <c r="Q17770" s="116" t="s">
        <v>74</v>
      </c>
      <c r="R17770" s="116" t="s">
        <v>92</v>
      </c>
      <c r="S17770" s="116" t="s">
        <v>75</v>
      </c>
      <c r="T17770" s="116" t="s">
        <v>26</v>
      </c>
      <c r="U17770" s="27" t="s">
        <v>10131</v>
      </c>
      <c r="V17770" s="162">
        <v>20152</v>
      </c>
      <c r="W17770" s="159">
        <v>5247.9139999999998</v>
      </c>
      <c r="X17770" s="136" t="s">
        <v>10132</v>
      </c>
      <c r="Y17770" s="136">
        <v>0</v>
      </c>
      <c r="Z17770" s="136">
        <v>5247.91</v>
      </c>
      <c r="AA17770" s="136" t="s">
        <v>601</v>
      </c>
      <c r="AB17770" s="136" t="s">
        <v>733</v>
      </c>
      <c r="AC17770" s="136" t="s">
        <v>739</v>
      </c>
    </row>
    <row r="17771" spans="1:29">
      <c r="A17771" s="27" t="s">
        <v>10133</v>
      </c>
      <c r="B17771" s="26" t="s">
        <v>602</v>
      </c>
      <c r="C17771" s="25" t="s">
        <v>638</v>
      </c>
      <c r="D17771" s="25" t="s">
        <v>10057</v>
      </c>
      <c r="E17771" s="25" t="s">
        <v>362</v>
      </c>
      <c r="F17771" s="27" t="s">
        <v>367</v>
      </c>
      <c r="G17771" s="229">
        <v>2104.1206000000002</v>
      </c>
      <c r="H17771" s="116" t="s">
        <v>968</v>
      </c>
      <c r="I17771" s="116" t="s">
        <v>68</v>
      </c>
      <c r="J17771" s="116" t="s">
        <v>69</v>
      </c>
      <c r="K17771" s="116" t="s">
        <v>70</v>
      </c>
      <c r="L17771" s="116" t="s">
        <v>105</v>
      </c>
      <c r="M17771" s="116" t="s">
        <v>112</v>
      </c>
      <c r="N17771" s="116" t="s">
        <v>73</v>
      </c>
      <c r="O17771" s="116" t="s">
        <v>7499</v>
      </c>
      <c r="P17771" s="116" t="s">
        <v>71</v>
      </c>
      <c r="Q17771" s="116" t="s">
        <v>74</v>
      </c>
      <c r="R17771" s="116" t="s">
        <v>92</v>
      </c>
      <c r="S17771" s="116" t="s">
        <v>75</v>
      </c>
      <c r="T17771" s="116" t="s">
        <v>26</v>
      </c>
      <c r="U17771" s="27" t="s">
        <v>10134</v>
      </c>
      <c r="V17771" s="162">
        <v>20152</v>
      </c>
      <c r="W17771" s="159">
        <v>2104.1206000000002</v>
      </c>
      <c r="X17771" s="136" t="s">
        <v>10135</v>
      </c>
      <c r="Y17771" s="136">
        <v>0</v>
      </c>
      <c r="Z17771" s="136">
        <v>2104.12</v>
      </c>
      <c r="AA17771" s="136" t="s">
        <v>601</v>
      </c>
      <c r="AB17771" s="136" t="s">
        <v>733</v>
      </c>
      <c r="AC17771" s="136" t="s">
        <v>739</v>
      </c>
    </row>
    <row r="17772" spans="1:29">
      <c r="A17772" s="27" t="s">
        <v>10136</v>
      </c>
      <c r="B17772" s="26" t="s">
        <v>602</v>
      </c>
      <c r="C17772" s="25" t="s">
        <v>540</v>
      </c>
      <c r="D17772" s="25" t="s">
        <v>10057</v>
      </c>
      <c r="E17772" s="25" t="s">
        <v>362</v>
      </c>
      <c r="F17772" s="27" t="s">
        <v>367</v>
      </c>
      <c r="G17772" s="229">
        <v>303.30130000000003</v>
      </c>
      <c r="H17772" s="116" t="s">
        <v>969</v>
      </c>
      <c r="I17772" s="116" t="s">
        <v>68</v>
      </c>
      <c r="J17772" s="116" t="s">
        <v>69</v>
      </c>
      <c r="K17772" s="116" t="s">
        <v>70</v>
      </c>
      <c r="L17772" s="116" t="s">
        <v>71</v>
      </c>
      <c r="M17772" s="116" t="s">
        <v>116</v>
      </c>
      <c r="N17772" s="116" t="s">
        <v>73</v>
      </c>
      <c r="O17772" s="116" t="s">
        <v>7499</v>
      </c>
      <c r="P17772" s="116" t="s">
        <v>71</v>
      </c>
      <c r="Q17772" s="116" t="s">
        <v>74</v>
      </c>
      <c r="R17772" s="116" t="s">
        <v>92</v>
      </c>
      <c r="S17772" s="116" t="s">
        <v>75</v>
      </c>
      <c r="T17772" s="116" t="s">
        <v>26</v>
      </c>
      <c r="U17772" s="27" t="s">
        <v>10137</v>
      </c>
      <c r="V17772" s="162">
        <v>20152</v>
      </c>
      <c r="W17772" s="159">
        <v>303.30130000000003</v>
      </c>
      <c r="X17772" s="136" t="s">
        <v>10138</v>
      </c>
      <c r="Y17772" s="136">
        <v>0</v>
      </c>
      <c r="Z17772" s="136">
        <v>303.3</v>
      </c>
      <c r="AA17772" s="136" t="s">
        <v>601</v>
      </c>
      <c r="AB17772" s="136" t="s">
        <v>733</v>
      </c>
      <c r="AC17772" s="136" t="s">
        <v>739</v>
      </c>
    </row>
    <row r="17773" spans="1:29">
      <c r="A17773" s="27" t="s">
        <v>10139</v>
      </c>
      <c r="B17773" s="26" t="s">
        <v>602</v>
      </c>
      <c r="C17773" s="25" t="s">
        <v>541</v>
      </c>
      <c r="D17773" s="25" t="s">
        <v>10057</v>
      </c>
      <c r="E17773" s="25" t="s">
        <v>362</v>
      </c>
      <c r="F17773" s="27" t="s">
        <v>367</v>
      </c>
      <c r="G17773" s="229">
        <v>2090.4395</v>
      </c>
      <c r="H17773" s="116" t="s">
        <v>970</v>
      </c>
      <c r="I17773" s="116" t="s">
        <v>68</v>
      </c>
      <c r="J17773" s="116" t="s">
        <v>69</v>
      </c>
      <c r="K17773" s="116" t="s">
        <v>70</v>
      </c>
      <c r="L17773" s="116" t="s">
        <v>71</v>
      </c>
      <c r="M17773" s="116" t="s">
        <v>113</v>
      </c>
      <c r="N17773" s="116" t="s">
        <v>73</v>
      </c>
      <c r="O17773" s="116" t="s">
        <v>7499</v>
      </c>
      <c r="P17773" s="116" t="s">
        <v>71</v>
      </c>
      <c r="Q17773" s="116" t="s">
        <v>74</v>
      </c>
      <c r="R17773" s="116" t="s">
        <v>92</v>
      </c>
      <c r="S17773" s="116" t="s">
        <v>75</v>
      </c>
      <c r="T17773" s="116" t="s">
        <v>26</v>
      </c>
      <c r="U17773" s="27" t="s">
        <v>10140</v>
      </c>
      <c r="V17773" s="162">
        <v>20152</v>
      </c>
      <c r="W17773" s="159">
        <v>2090.4395</v>
      </c>
      <c r="X17773" s="136" t="s">
        <v>10141</v>
      </c>
      <c r="Y17773" s="136">
        <v>0</v>
      </c>
      <c r="Z17773" s="136">
        <v>2090.44</v>
      </c>
      <c r="AA17773" s="136" t="s">
        <v>601</v>
      </c>
      <c r="AB17773" s="136" t="s">
        <v>733</v>
      </c>
      <c r="AC17773" s="136" t="s">
        <v>739</v>
      </c>
    </row>
    <row r="17774" spans="1:29">
      <c r="A17774" s="27" t="s">
        <v>10142</v>
      </c>
      <c r="B17774" s="26" t="s">
        <v>602</v>
      </c>
      <c r="C17774" s="25" t="s">
        <v>637</v>
      </c>
      <c r="D17774" s="25" t="s">
        <v>10057</v>
      </c>
      <c r="E17774" s="25" t="s">
        <v>362</v>
      </c>
      <c r="F17774" s="27" t="s">
        <v>367</v>
      </c>
      <c r="G17774" s="229">
        <v>2022.3117999999999</v>
      </c>
      <c r="H17774" s="116" t="s">
        <v>971</v>
      </c>
      <c r="I17774" s="116" t="s">
        <v>68</v>
      </c>
      <c r="J17774" s="116" t="s">
        <v>69</v>
      </c>
      <c r="K17774" s="116" t="s">
        <v>70</v>
      </c>
      <c r="L17774" s="116" t="s">
        <v>106</v>
      </c>
      <c r="M17774" s="116" t="s">
        <v>112</v>
      </c>
      <c r="N17774" s="116" t="s">
        <v>73</v>
      </c>
      <c r="O17774" s="116" t="s">
        <v>7499</v>
      </c>
      <c r="P17774" s="116" t="s">
        <v>71</v>
      </c>
      <c r="Q17774" s="116" t="s">
        <v>74</v>
      </c>
      <c r="R17774" s="116" t="s">
        <v>92</v>
      </c>
      <c r="S17774" s="116" t="s">
        <v>75</v>
      </c>
      <c r="T17774" s="116" t="s">
        <v>26</v>
      </c>
      <c r="U17774" s="27" t="s">
        <v>10143</v>
      </c>
      <c r="V17774" s="162">
        <v>20152</v>
      </c>
      <c r="W17774" s="159">
        <v>2022.3117999999999</v>
      </c>
      <c r="X17774" s="136" t="s">
        <v>10144</v>
      </c>
      <c r="Y17774" s="136">
        <v>0</v>
      </c>
      <c r="Z17774" s="136">
        <v>2022.31</v>
      </c>
      <c r="AA17774" s="136" t="s">
        <v>601</v>
      </c>
      <c r="AB17774" s="136" t="s">
        <v>733</v>
      </c>
      <c r="AC17774" s="136" t="s">
        <v>739</v>
      </c>
    </row>
    <row r="17775" spans="1:29">
      <c r="A17775" s="27" t="s">
        <v>10145</v>
      </c>
      <c r="B17775" s="26" t="s">
        <v>602</v>
      </c>
      <c r="C17775" s="25" t="s">
        <v>326</v>
      </c>
      <c r="D17775" s="25" t="s">
        <v>10057</v>
      </c>
      <c r="E17775" s="25" t="s">
        <v>362</v>
      </c>
      <c r="F17775" s="27" t="s">
        <v>367</v>
      </c>
      <c r="G17775" s="229">
        <v>72.334599999999995</v>
      </c>
      <c r="H17775" s="116" t="s">
        <v>972</v>
      </c>
      <c r="I17775" s="116" t="s">
        <v>68</v>
      </c>
      <c r="J17775" s="116" t="s">
        <v>69</v>
      </c>
      <c r="K17775" s="116" t="s">
        <v>70</v>
      </c>
      <c r="L17775" s="116" t="s">
        <v>71</v>
      </c>
      <c r="M17775" s="116" t="s">
        <v>117</v>
      </c>
      <c r="N17775" s="116" t="s">
        <v>73</v>
      </c>
      <c r="O17775" s="116" t="s">
        <v>7499</v>
      </c>
      <c r="P17775" s="116" t="s">
        <v>71</v>
      </c>
      <c r="Q17775" s="116" t="s">
        <v>74</v>
      </c>
      <c r="R17775" s="116" t="s">
        <v>92</v>
      </c>
      <c r="S17775" s="116" t="s">
        <v>75</v>
      </c>
      <c r="T17775" s="116" t="s">
        <v>26</v>
      </c>
      <c r="U17775" s="27" t="s">
        <v>10146</v>
      </c>
      <c r="V17775" s="162">
        <v>20152</v>
      </c>
      <c r="W17775" s="159">
        <v>72.334599999999995</v>
      </c>
      <c r="X17775" s="136" t="s">
        <v>10147</v>
      </c>
      <c r="Y17775" s="136">
        <v>0</v>
      </c>
      <c r="Z17775" s="136">
        <v>72.33</v>
      </c>
      <c r="AA17775" s="136" t="s">
        <v>601</v>
      </c>
      <c r="AB17775" s="136" t="s">
        <v>733</v>
      </c>
      <c r="AC17775" s="136" t="s">
        <v>739</v>
      </c>
    </row>
    <row r="17776" spans="1:29">
      <c r="A17776" s="27" t="s">
        <v>10148</v>
      </c>
      <c r="B17776" s="26" t="s">
        <v>602</v>
      </c>
      <c r="C17776" s="25" t="s">
        <v>542</v>
      </c>
      <c r="D17776" s="25" t="s">
        <v>10057</v>
      </c>
      <c r="E17776" s="25" t="s">
        <v>362</v>
      </c>
      <c r="F17776" s="27" t="s">
        <v>367</v>
      </c>
      <c r="G17776" s="229">
        <v>91.7166</v>
      </c>
      <c r="H17776" s="116" t="s">
        <v>973</v>
      </c>
      <c r="I17776" s="116" t="s">
        <v>68</v>
      </c>
      <c r="J17776" s="116" t="s">
        <v>69</v>
      </c>
      <c r="K17776" s="116" t="s">
        <v>70</v>
      </c>
      <c r="L17776" s="116" t="s">
        <v>71</v>
      </c>
      <c r="M17776" s="116" t="s">
        <v>118</v>
      </c>
      <c r="N17776" s="116" t="s">
        <v>73</v>
      </c>
      <c r="O17776" s="116" t="s">
        <v>7499</v>
      </c>
      <c r="P17776" s="116" t="s">
        <v>71</v>
      </c>
      <c r="Q17776" s="116" t="s">
        <v>74</v>
      </c>
      <c r="R17776" s="116" t="s">
        <v>92</v>
      </c>
      <c r="S17776" s="116" t="s">
        <v>75</v>
      </c>
      <c r="T17776" s="116" t="s">
        <v>26</v>
      </c>
      <c r="U17776" s="27" t="s">
        <v>10149</v>
      </c>
      <c r="V17776" s="162">
        <v>20152</v>
      </c>
      <c r="W17776" s="159">
        <v>91.7166</v>
      </c>
      <c r="X17776" s="136" t="s">
        <v>10150</v>
      </c>
      <c r="Y17776" s="136">
        <v>0</v>
      </c>
      <c r="Z17776" s="136">
        <v>91.72</v>
      </c>
      <c r="AA17776" s="136" t="s">
        <v>601</v>
      </c>
      <c r="AB17776" s="136" t="s">
        <v>733</v>
      </c>
      <c r="AC17776" s="136" t="s">
        <v>739</v>
      </c>
    </row>
    <row r="17777" spans="1:29">
      <c r="A17777" s="27" t="s">
        <v>10151</v>
      </c>
      <c r="B17777" s="26" t="s">
        <v>602</v>
      </c>
      <c r="C17777" s="25" t="s">
        <v>327</v>
      </c>
      <c r="D17777" s="25" t="s">
        <v>10057</v>
      </c>
      <c r="E17777" s="25" t="s">
        <v>362</v>
      </c>
      <c r="F17777" s="27" t="s">
        <v>367</v>
      </c>
      <c r="G17777" s="229">
        <v>-7.7108999999999996</v>
      </c>
      <c r="H17777" s="116" t="s">
        <v>974</v>
      </c>
      <c r="I17777" s="116" t="s">
        <v>68</v>
      </c>
      <c r="J17777" s="116" t="s">
        <v>69</v>
      </c>
      <c r="K17777" s="116" t="s">
        <v>70</v>
      </c>
      <c r="L17777" s="116" t="s">
        <v>71</v>
      </c>
      <c r="M17777" s="116" t="s">
        <v>119</v>
      </c>
      <c r="N17777" s="116" t="s">
        <v>73</v>
      </c>
      <c r="O17777" s="116" t="s">
        <v>7499</v>
      </c>
      <c r="P17777" s="116" t="s">
        <v>71</v>
      </c>
      <c r="Q17777" s="116" t="s">
        <v>74</v>
      </c>
      <c r="R17777" s="116" t="s">
        <v>92</v>
      </c>
      <c r="S17777" s="116" t="s">
        <v>75</v>
      </c>
      <c r="T17777" s="116" t="s">
        <v>26</v>
      </c>
      <c r="U17777" s="27" t="s">
        <v>10152</v>
      </c>
      <c r="V17777" s="162">
        <v>20152</v>
      </c>
      <c r="W17777" s="159">
        <v>-7.7108999999999996</v>
      </c>
      <c r="X17777" s="136" t="s">
        <v>10153</v>
      </c>
      <c r="Y17777" s="136">
        <v>0</v>
      </c>
      <c r="Z17777" s="136">
        <v>-7.71</v>
      </c>
      <c r="AA17777" s="136" t="s">
        <v>601</v>
      </c>
      <c r="AB17777" s="136" t="s">
        <v>733</v>
      </c>
      <c r="AC17777" s="136" t="s">
        <v>739</v>
      </c>
    </row>
    <row r="17778" spans="1:29">
      <c r="A17778" s="27" t="s">
        <v>10154</v>
      </c>
      <c r="B17778" s="26" t="s">
        <v>602</v>
      </c>
      <c r="C17778" s="25" t="s">
        <v>324</v>
      </c>
      <c r="D17778" s="25" t="s">
        <v>10057</v>
      </c>
      <c r="E17778" s="25" t="s">
        <v>362</v>
      </c>
      <c r="F17778" s="27" t="s">
        <v>367</v>
      </c>
      <c r="G17778" s="229">
        <v>678.11279999999999</v>
      </c>
      <c r="H17778" s="116" t="s">
        <v>975</v>
      </c>
      <c r="I17778" s="116" t="s">
        <v>68</v>
      </c>
      <c r="J17778" s="116" t="s">
        <v>69</v>
      </c>
      <c r="K17778" s="116" t="s">
        <v>70</v>
      </c>
      <c r="L17778" s="116" t="s">
        <v>71</v>
      </c>
      <c r="M17778" s="116" t="s">
        <v>121</v>
      </c>
      <c r="N17778" s="116" t="s">
        <v>73</v>
      </c>
      <c r="O17778" s="116" t="s">
        <v>7499</v>
      </c>
      <c r="P17778" s="116" t="s">
        <v>71</v>
      </c>
      <c r="Q17778" s="116" t="s">
        <v>74</v>
      </c>
      <c r="R17778" s="116" t="s">
        <v>92</v>
      </c>
      <c r="S17778" s="116" t="s">
        <v>75</v>
      </c>
      <c r="T17778" s="116" t="s">
        <v>26</v>
      </c>
      <c r="U17778" s="27" t="s">
        <v>10155</v>
      </c>
      <c r="V17778" s="162">
        <v>20152</v>
      </c>
      <c r="W17778" s="159">
        <v>678.11279999999999</v>
      </c>
      <c r="X17778" s="136" t="s">
        <v>10156</v>
      </c>
      <c r="Y17778" s="136">
        <v>0</v>
      </c>
      <c r="Z17778" s="136">
        <v>678.11</v>
      </c>
      <c r="AA17778" s="136" t="s">
        <v>601</v>
      </c>
      <c r="AB17778" s="136" t="s">
        <v>733</v>
      </c>
      <c r="AC17778" s="136" t="s">
        <v>739</v>
      </c>
    </row>
    <row r="17779" spans="1:29">
      <c r="A17779" s="27" t="s">
        <v>10157</v>
      </c>
      <c r="B17779" s="26" t="s">
        <v>602</v>
      </c>
      <c r="C17779" s="25" t="s">
        <v>325</v>
      </c>
      <c r="D17779" s="25" t="s">
        <v>10057</v>
      </c>
      <c r="E17779" s="25" t="s">
        <v>362</v>
      </c>
      <c r="F17779" s="27" t="s">
        <v>367</v>
      </c>
      <c r="G17779" s="229">
        <v>458.22340000000003</v>
      </c>
      <c r="H17779" s="116" t="s">
        <v>976</v>
      </c>
      <c r="I17779" s="116" t="s">
        <v>68</v>
      </c>
      <c r="J17779" s="116" t="s">
        <v>69</v>
      </c>
      <c r="K17779" s="116" t="s">
        <v>70</v>
      </c>
      <c r="L17779" s="116" t="s">
        <v>71</v>
      </c>
      <c r="M17779" s="116" t="s">
        <v>115</v>
      </c>
      <c r="N17779" s="116" t="s">
        <v>73</v>
      </c>
      <c r="O17779" s="116" t="s">
        <v>7499</v>
      </c>
      <c r="P17779" s="116" t="s">
        <v>71</v>
      </c>
      <c r="Q17779" s="116" t="s">
        <v>74</v>
      </c>
      <c r="R17779" s="116" t="s">
        <v>92</v>
      </c>
      <c r="S17779" s="116" t="s">
        <v>75</v>
      </c>
      <c r="T17779" s="116" t="s">
        <v>26</v>
      </c>
      <c r="U17779" s="27" t="s">
        <v>10158</v>
      </c>
      <c r="V17779" s="162">
        <v>20152</v>
      </c>
      <c r="W17779" s="159">
        <v>458.22340000000003</v>
      </c>
      <c r="X17779" s="136" t="s">
        <v>10159</v>
      </c>
      <c r="Y17779" s="136">
        <v>0</v>
      </c>
      <c r="Z17779" s="136">
        <v>458.22</v>
      </c>
      <c r="AA17779" s="136" t="s">
        <v>601</v>
      </c>
      <c r="AB17779" s="136" t="s">
        <v>733</v>
      </c>
      <c r="AC17779" s="136" t="s">
        <v>739</v>
      </c>
    </row>
    <row r="17780" spans="1:29">
      <c r="A17780" s="27" t="s">
        <v>10160</v>
      </c>
      <c r="B17780" s="26" t="s">
        <v>602</v>
      </c>
      <c r="C17780" s="25" t="s">
        <v>22</v>
      </c>
      <c r="D17780" s="25" t="s">
        <v>10057</v>
      </c>
      <c r="E17780" s="25" t="s">
        <v>362</v>
      </c>
      <c r="F17780" s="27" t="s">
        <v>367</v>
      </c>
      <c r="G17780" s="229">
        <v>3810.5644000000002</v>
      </c>
      <c r="H17780" s="116" t="s">
        <v>977</v>
      </c>
      <c r="I17780" s="116" t="s">
        <v>68</v>
      </c>
      <c r="J17780" s="116" t="s">
        <v>69</v>
      </c>
      <c r="K17780" s="116" t="s">
        <v>70</v>
      </c>
      <c r="L17780" s="116" t="s">
        <v>71</v>
      </c>
      <c r="M17780" s="116" t="s">
        <v>111</v>
      </c>
      <c r="N17780" s="116" t="s">
        <v>73</v>
      </c>
      <c r="O17780" s="116" t="s">
        <v>7499</v>
      </c>
      <c r="P17780" s="116" t="s">
        <v>71</v>
      </c>
      <c r="Q17780" s="116" t="s">
        <v>74</v>
      </c>
      <c r="R17780" s="116" t="s">
        <v>92</v>
      </c>
      <c r="S17780" s="116" t="s">
        <v>75</v>
      </c>
      <c r="T17780" s="116" t="s">
        <v>26</v>
      </c>
      <c r="U17780" s="27" t="s">
        <v>10161</v>
      </c>
      <c r="V17780" s="162">
        <v>20152</v>
      </c>
      <c r="W17780" s="159">
        <v>3810.5644000000002</v>
      </c>
      <c r="X17780" s="136" t="s">
        <v>10162</v>
      </c>
      <c r="Y17780" s="136">
        <v>0</v>
      </c>
      <c r="Z17780" s="136">
        <v>3810.56</v>
      </c>
      <c r="AA17780" s="136" t="s">
        <v>601</v>
      </c>
      <c r="AB17780" s="136" t="s">
        <v>733</v>
      </c>
      <c r="AC17780" s="136" t="s">
        <v>739</v>
      </c>
    </row>
    <row r="17781" spans="1:29">
      <c r="A17781" s="27" t="s">
        <v>10163</v>
      </c>
      <c r="B17781" s="26" t="s">
        <v>602</v>
      </c>
      <c r="C17781" s="25" t="s">
        <v>640</v>
      </c>
      <c r="D17781" s="25" t="s">
        <v>10057</v>
      </c>
      <c r="E17781" s="25" t="s">
        <v>362</v>
      </c>
      <c r="F17781" s="27" t="s">
        <v>367</v>
      </c>
      <c r="G17781" s="229">
        <v>12624.0057</v>
      </c>
      <c r="H17781" s="116" t="s">
        <v>978</v>
      </c>
      <c r="I17781" s="116" t="s">
        <v>68</v>
      </c>
      <c r="J17781" s="116" t="s">
        <v>69</v>
      </c>
      <c r="K17781" s="116" t="s">
        <v>70</v>
      </c>
      <c r="L17781" s="116" t="s">
        <v>71</v>
      </c>
      <c r="M17781" s="116" t="s">
        <v>112</v>
      </c>
      <c r="N17781" s="116" t="s">
        <v>73</v>
      </c>
      <c r="O17781" s="116" t="s">
        <v>7499</v>
      </c>
      <c r="P17781" s="116" t="s">
        <v>71</v>
      </c>
      <c r="Q17781" s="116" t="s">
        <v>74</v>
      </c>
      <c r="R17781" s="116" t="s">
        <v>92</v>
      </c>
      <c r="S17781" s="116" t="s">
        <v>75</v>
      </c>
      <c r="T17781" s="116" t="s">
        <v>26</v>
      </c>
      <c r="U17781" s="27" t="s">
        <v>10164</v>
      </c>
      <c r="V17781" s="162">
        <v>20152</v>
      </c>
      <c r="W17781" s="159">
        <v>12624.0057</v>
      </c>
      <c r="X17781" s="136" t="s">
        <v>10165</v>
      </c>
      <c r="Y17781" s="136">
        <v>0</v>
      </c>
      <c r="Z17781" s="136">
        <v>12624.01</v>
      </c>
      <c r="AA17781" s="136" t="s">
        <v>601</v>
      </c>
      <c r="AB17781" s="136" t="s">
        <v>733</v>
      </c>
      <c r="AC17781" s="136" t="s">
        <v>739</v>
      </c>
    </row>
    <row r="17782" spans="1:29">
      <c r="A17782" s="27" t="s">
        <v>10166</v>
      </c>
      <c r="B17782" s="26" t="s">
        <v>602</v>
      </c>
      <c r="C17782" s="25" t="s">
        <v>297</v>
      </c>
      <c r="D17782" s="25" t="s">
        <v>10057</v>
      </c>
      <c r="E17782" s="25" t="s">
        <v>362</v>
      </c>
      <c r="F17782" s="27" t="s">
        <v>367</v>
      </c>
      <c r="G17782" s="229">
        <v>2380.1183000000001</v>
      </c>
      <c r="H17782" s="116" t="s">
        <v>979</v>
      </c>
      <c r="I17782" s="116" t="s">
        <v>68</v>
      </c>
      <c r="J17782" s="116" t="s">
        <v>69</v>
      </c>
      <c r="K17782" s="116" t="s">
        <v>70</v>
      </c>
      <c r="L17782" s="116" t="s">
        <v>71</v>
      </c>
      <c r="M17782" s="116" t="s">
        <v>114</v>
      </c>
      <c r="N17782" s="116" t="s">
        <v>73</v>
      </c>
      <c r="O17782" s="116" t="s">
        <v>7499</v>
      </c>
      <c r="P17782" s="116" t="s">
        <v>71</v>
      </c>
      <c r="Q17782" s="116" t="s">
        <v>74</v>
      </c>
      <c r="R17782" s="116" t="s">
        <v>92</v>
      </c>
      <c r="S17782" s="116" t="s">
        <v>75</v>
      </c>
      <c r="T17782" s="116" t="s">
        <v>26</v>
      </c>
      <c r="U17782" s="27" t="s">
        <v>10167</v>
      </c>
      <c r="V17782" s="162">
        <v>20152</v>
      </c>
      <c r="W17782" s="159">
        <v>2380.1183000000001</v>
      </c>
      <c r="X17782" s="136" t="s">
        <v>10168</v>
      </c>
      <c r="Y17782" s="136">
        <v>0</v>
      </c>
      <c r="Z17782" s="136">
        <v>2380.12</v>
      </c>
      <c r="AA17782" s="136" t="s">
        <v>601</v>
      </c>
      <c r="AB17782" s="136" t="s">
        <v>733</v>
      </c>
      <c r="AC17782" s="136" t="s">
        <v>739</v>
      </c>
    </row>
    <row r="17783" spans="1:29">
      <c r="A17783" s="27" t="s">
        <v>10169</v>
      </c>
      <c r="B17783" s="26" t="s">
        <v>602</v>
      </c>
      <c r="C17783" s="25" t="s">
        <v>23</v>
      </c>
      <c r="D17783" s="25" t="s">
        <v>10057</v>
      </c>
      <c r="E17783" s="25" t="s">
        <v>362</v>
      </c>
      <c r="F17783" s="27" t="s">
        <v>367</v>
      </c>
      <c r="G17783" s="229">
        <v>1292.6765</v>
      </c>
      <c r="H17783" s="116" t="s">
        <v>980</v>
      </c>
      <c r="I17783" s="116" t="s">
        <v>68</v>
      </c>
      <c r="J17783" s="116" t="s">
        <v>69</v>
      </c>
      <c r="K17783" s="116" t="s">
        <v>70</v>
      </c>
      <c r="L17783" s="116" t="s">
        <v>71</v>
      </c>
      <c r="M17783" s="116" t="s">
        <v>122</v>
      </c>
      <c r="N17783" s="116" t="s">
        <v>73</v>
      </c>
      <c r="O17783" s="116" t="s">
        <v>7499</v>
      </c>
      <c r="P17783" s="116" t="s">
        <v>71</v>
      </c>
      <c r="Q17783" s="116" t="s">
        <v>74</v>
      </c>
      <c r="R17783" s="116" t="s">
        <v>92</v>
      </c>
      <c r="S17783" s="116" t="s">
        <v>75</v>
      </c>
      <c r="T17783" s="116" t="s">
        <v>26</v>
      </c>
      <c r="U17783" s="27" t="s">
        <v>10170</v>
      </c>
      <c r="V17783" s="162">
        <v>20152</v>
      </c>
      <c r="W17783" s="159">
        <v>1292.6765</v>
      </c>
      <c r="X17783" s="136" t="s">
        <v>10171</v>
      </c>
      <c r="Y17783" s="136">
        <v>0</v>
      </c>
      <c r="Z17783" s="136">
        <v>1292.68</v>
      </c>
      <c r="AA17783" s="136" t="s">
        <v>601</v>
      </c>
      <c r="AB17783" s="136" t="s">
        <v>733</v>
      </c>
      <c r="AC17783" s="136" t="s">
        <v>739</v>
      </c>
    </row>
    <row r="17784" spans="1:29">
      <c r="A17784" s="27" t="s">
        <v>10172</v>
      </c>
      <c r="B17784" s="26" t="s">
        <v>602</v>
      </c>
      <c r="C17784" s="25" t="s">
        <v>292</v>
      </c>
      <c r="D17784" s="25" t="s">
        <v>10057</v>
      </c>
      <c r="E17784" s="25" t="s">
        <v>362</v>
      </c>
      <c r="F17784" s="27" t="s">
        <v>367</v>
      </c>
      <c r="G17784" s="229">
        <v>1304.0608999999999</v>
      </c>
      <c r="H17784" s="119" t="s">
        <v>981</v>
      </c>
      <c r="I17784" s="119" t="s">
        <v>68</v>
      </c>
      <c r="J17784" s="116" t="s">
        <v>69</v>
      </c>
      <c r="K17784" s="116" t="s">
        <v>70</v>
      </c>
      <c r="L17784" s="116" t="s">
        <v>71</v>
      </c>
      <c r="M17784" s="116" t="s">
        <v>120</v>
      </c>
      <c r="N17784" s="116" t="s">
        <v>73</v>
      </c>
      <c r="O17784" s="116" t="s">
        <v>7499</v>
      </c>
      <c r="P17784" s="116" t="s">
        <v>71</v>
      </c>
      <c r="Q17784" s="116" t="s">
        <v>74</v>
      </c>
      <c r="R17784" s="116" t="s">
        <v>92</v>
      </c>
      <c r="S17784" s="116" t="s">
        <v>75</v>
      </c>
      <c r="T17784" s="116" t="s">
        <v>26</v>
      </c>
      <c r="U17784" s="27" t="s">
        <v>10173</v>
      </c>
      <c r="V17784" s="162">
        <v>20152</v>
      </c>
      <c r="W17784" s="159">
        <v>1304.0608999999999</v>
      </c>
      <c r="X17784" s="136" t="s">
        <v>10174</v>
      </c>
      <c r="Y17784" s="136">
        <v>0</v>
      </c>
      <c r="Z17784" s="136">
        <v>1304.06</v>
      </c>
      <c r="AA17784" s="136" t="s">
        <v>601</v>
      </c>
      <c r="AB17784" s="136" t="s">
        <v>733</v>
      </c>
      <c r="AC17784" s="136" t="s">
        <v>739</v>
      </c>
    </row>
    <row r="17785" spans="1:29">
      <c r="A17785" s="27" t="s">
        <v>10175</v>
      </c>
      <c r="B17785" s="26" t="s">
        <v>602</v>
      </c>
      <c r="C17785" s="25" t="s">
        <v>291</v>
      </c>
      <c r="D17785" s="25" t="s">
        <v>10057</v>
      </c>
      <c r="E17785" s="25" t="s">
        <v>362</v>
      </c>
      <c r="F17785" s="27" t="s">
        <v>367</v>
      </c>
      <c r="G17785" s="229">
        <v>140.3963</v>
      </c>
      <c r="H17785" s="119" t="s">
        <v>982</v>
      </c>
      <c r="I17785" s="119" t="s">
        <v>68</v>
      </c>
      <c r="J17785" s="116" t="s">
        <v>69</v>
      </c>
      <c r="K17785" s="116" t="s">
        <v>70</v>
      </c>
      <c r="L17785" s="116" t="s">
        <v>71</v>
      </c>
      <c r="M17785" s="116" t="s">
        <v>124</v>
      </c>
      <c r="N17785" s="116" t="s">
        <v>73</v>
      </c>
      <c r="O17785" s="116" t="s">
        <v>7499</v>
      </c>
      <c r="P17785" s="116" t="s">
        <v>71</v>
      </c>
      <c r="Q17785" s="116" t="s">
        <v>74</v>
      </c>
      <c r="R17785" s="116" t="s">
        <v>92</v>
      </c>
      <c r="S17785" s="116" t="s">
        <v>75</v>
      </c>
      <c r="T17785" s="116" t="s">
        <v>26</v>
      </c>
      <c r="U17785" s="27" t="s">
        <v>10176</v>
      </c>
      <c r="V17785" s="162">
        <v>20152</v>
      </c>
      <c r="W17785" s="159">
        <v>140.3963</v>
      </c>
      <c r="X17785" s="136" t="s">
        <v>10177</v>
      </c>
      <c r="Y17785" s="136">
        <v>0</v>
      </c>
      <c r="Z17785" s="136">
        <v>140.4</v>
      </c>
      <c r="AA17785" s="136" t="s">
        <v>601</v>
      </c>
      <c r="AB17785" s="136" t="s">
        <v>733</v>
      </c>
      <c r="AC17785" s="136" t="s">
        <v>739</v>
      </c>
    </row>
    <row r="17786" spans="1:29">
      <c r="A17786" s="27" t="s">
        <v>10178</v>
      </c>
      <c r="B17786" s="26" t="s">
        <v>602</v>
      </c>
      <c r="C17786" s="25" t="s">
        <v>24</v>
      </c>
      <c r="D17786" s="25" t="s">
        <v>10057</v>
      </c>
      <c r="E17786" s="25" t="s">
        <v>362</v>
      </c>
      <c r="F17786" s="27" t="s">
        <v>367</v>
      </c>
      <c r="G17786" s="229">
        <v>21551.822100000001</v>
      </c>
      <c r="H17786" s="116" t="s">
        <v>983</v>
      </c>
      <c r="I17786" s="116" t="s">
        <v>68</v>
      </c>
      <c r="J17786" s="116" t="s">
        <v>69</v>
      </c>
      <c r="K17786" s="116" t="s">
        <v>70</v>
      </c>
      <c r="L17786" s="116" t="s">
        <v>71</v>
      </c>
      <c r="M17786" s="116" t="s">
        <v>123</v>
      </c>
      <c r="N17786" s="116" t="s">
        <v>73</v>
      </c>
      <c r="O17786" s="116" t="s">
        <v>7499</v>
      </c>
      <c r="P17786" s="116" t="s">
        <v>71</v>
      </c>
      <c r="Q17786" s="116" t="s">
        <v>74</v>
      </c>
      <c r="R17786" s="116" t="s">
        <v>92</v>
      </c>
      <c r="S17786" s="116" t="s">
        <v>75</v>
      </c>
      <c r="T17786" s="116" t="s">
        <v>26</v>
      </c>
      <c r="U17786" s="27" t="s">
        <v>10179</v>
      </c>
      <c r="V17786" s="162">
        <v>20152</v>
      </c>
      <c r="W17786" s="159">
        <v>21551.822100000001</v>
      </c>
      <c r="X17786" s="136" t="s">
        <v>10180</v>
      </c>
      <c r="Y17786" s="136">
        <v>0</v>
      </c>
      <c r="Z17786" s="136">
        <v>21551.82</v>
      </c>
      <c r="AA17786" s="136" t="s">
        <v>601</v>
      </c>
      <c r="AB17786" s="136" t="s">
        <v>733</v>
      </c>
      <c r="AC17786" s="136" t="s">
        <v>739</v>
      </c>
    </row>
    <row r="17787" spans="1:29">
      <c r="A17787" s="27" t="s">
        <v>10181</v>
      </c>
      <c r="B17787" s="26" t="s">
        <v>604</v>
      </c>
      <c r="C17787" s="25" t="s">
        <v>620</v>
      </c>
      <c r="D17787" s="25" t="s">
        <v>10057</v>
      </c>
      <c r="E17787" s="25" t="s">
        <v>362</v>
      </c>
      <c r="F17787" s="27" t="s">
        <v>367</v>
      </c>
      <c r="G17787" s="229">
        <v>1031.1907000000001</v>
      </c>
      <c r="H17787" s="116" t="s">
        <v>984</v>
      </c>
      <c r="I17787" s="116" t="s">
        <v>68</v>
      </c>
      <c r="J17787" s="116" t="s">
        <v>69</v>
      </c>
      <c r="K17787" s="116" t="s">
        <v>70</v>
      </c>
      <c r="L17787" s="116" t="s">
        <v>71</v>
      </c>
      <c r="M17787" s="116" t="s">
        <v>404</v>
      </c>
      <c r="N17787" s="116" t="s">
        <v>73</v>
      </c>
      <c r="O17787" s="116" t="s">
        <v>7499</v>
      </c>
      <c r="P17787" s="116" t="s">
        <v>71</v>
      </c>
      <c r="Q17787" s="116" t="s">
        <v>74</v>
      </c>
      <c r="R17787" s="116" t="s">
        <v>92</v>
      </c>
      <c r="S17787" s="116" t="s">
        <v>75</v>
      </c>
      <c r="T17787" s="116" t="s">
        <v>26</v>
      </c>
      <c r="U17787" s="27" t="s">
        <v>10182</v>
      </c>
      <c r="V17787" s="162">
        <v>20152</v>
      </c>
      <c r="W17787" s="159">
        <v>1031.1907000000001</v>
      </c>
      <c r="X17787" s="136" t="s">
        <v>10183</v>
      </c>
      <c r="Y17787" s="136">
        <v>0</v>
      </c>
      <c r="Z17787" s="136">
        <v>1031.19</v>
      </c>
      <c r="AA17787" s="136" t="s">
        <v>603</v>
      </c>
      <c r="AB17787" s="136" t="s">
        <v>733</v>
      </c>
      <c r="AC17787" s="136" t="s">
        <v>739</v>
      </c>
    </row>
    <row r="17788" spans="1:29">
      <c r="A17788" s="27" t="s">
        <v>10190</v>
      </c>
      <c r="B17788" s="26" t="s">
        <v>604</v>
      </c>
      <c r="C17788" s="25" t="s">
        <v>420</v>
      </c>
      <c r="D17788" s="25" t="s">
        <v>10057</v>
      </c>
      <c r="E17788" s="25" t="s">
        <v>362</v>
      </c>
      <c r="F17788" s="27" t="s">
        <v>367</v>
      </c>
      <c r="G17788" s="234">
        <v>12.72</v>
      </c>
      <c r="H17788" s="125" t="s">
        <v>987</v>
      </c>
      <c r="I17788" s="119" t="s">
        <v>68</v>
      </c>
      <c r="J17788" s="116" t="s">
        <v>69</v>
      </c>
      <c r="K17788" s="116" t="s">
        <v>70</v>
      </c>
      <c r="L17788" s="116" t="s">
        <v>71</v>
      </c>
      <c r="M17788" s="116" t="s">
        <v>125</v>
      </c>
      <c r="N17788" s="116" t="s">
        <v>73</v>
      </c>
      <c r="O17788" s="116" t="s">
        <v>7499</v>
      </c>
      <c r="P17788" s="126" t="s">
        <v>71</v>
      </c>
      <c r="Q17788" s="116" t="s">
        <v>71</v>
      </c>
      <c r="R17788" s="116" t="s">
        <v>71</v>
      </c>
      <c r="S17788" s="127" t="s">
        <v>88</v>
      </c>
      <c r="T17788" s="128" t="s">
        <v>26</v>
      </c>
      <c r="U17788" s="27" t="s">
        <v>10191</v>
      </c>
      <c r="V17788" s="162">
        <v>20152</v>
      </c>
      <c r="W17788" s="159">
        <v>0.12720000000000001</v>
      </c>
      <c r="X17788" s="136" t="s">
        <v>10192</v>
      </c>
      <c r="Y17788" s="136">
        <v>0</v>
      </c>
      <c r="Z17788" s="136">
        <v>12.72</v>
      </c>
      <c r="AA17788" s="136" t="s">
        <v>603</v>
      </c>
      <c r="AB17788" s="136" t="s">
        <v>733</v>
      </c>
      <c r="AC17788" s="136" t="s">
        <v>739</v>
      </c>
    </row>
    <row r="17789" spans="1:29">
      <c r="A17789" s="27" t="s">
        <v>10184</v>
      </c>
      <c r="B17789" s="26" t="s">
        <v>604</v>
      </c>
      <c r="C17789" s="25" t="s">
        <v>619</v>
      </c>
      <c r="D17789" s="25" t="s">
        <v>10057</v>
      </c>
      <c r="E17789" s="25" t="s">
        <v>362</v>
      </c>
      <c r="F17789" s="27" t="s">
        <v>367</v>
      </c>
      <c r="G17789" s="229">
        <v>1089.903</v>
      </c>
      <c r="H17789" s="116" t="s">
        <v>985</v>
      </c>
      <c r="I17789" s="116" t="s">
        <v>68</v>
      </c>
      <c r="J17789" s="116" t="s">
        <v>69</v>
      </c>
      <c r="K17789" s="116" t="s">
        <v>70</v>
      </c>
      <c r="L17789" s="116" t="s">
        <v>71</v>
      </c>
      <c r="M17789" s="116" t="s">
        <v>405</v>
      </c>
      <c r="N17789" s="116" t="s">
        <v>73</v>
      </c>
      <c r="O17789" s="116" t="s">
        <v>7499</v>
      </c>
      <c r="P17789" s="116" t="s">
        <v>71</v>
      </c>
      <c r="Q17789" s="116" t="s">
        <v>74</v>
      </c>
      <c r="R17789" s="116" t="s">
        <v>92</v>
      </c>
      <c r="S17789" s="116" t="s">
        <v>75</v>
      </c>
      <c r="T17789" s="116" t="s">
        <v>26</v>
      </c>
      <c r="U17789" s="27" t="s">
        <v>10185</v>
      </c>
      <c r="V17789" s="162">
        <v>20152</v>
      </c>
      <c r="W17789" s="159">
        <v>1089.903</v>
      </c>
      <c r="X17789" s="136" t="s">
        <v>10186</v>
      </c>
      <c r="Y17789" s="136">
        <v>0</v>
      </c>
      <c r="Z17789" s="136">
        <v>1089.9000000000001</v>
      </c>
      <c r="AA17789" s="136" t="s">
        <v>603</v>
      </c>
      <c r="AB17789" s="136" t="s">
        <v>733</v>
      </c>
      <c r="AC17789" s="136" t="s">
        <v>739</v>
      </c>
    </row>
    <row r="17790" spans="1:29">
      <c r="A17790" s="27" t="s">
        <v>10193</v>
      </c>
      <c r="B17790" s="26" t="s">
        <v>604</v>
      </c>
      <c r="C17790" s="25" t="s">
        <v>421</v>
      </c>
      <c r="D17790" s="25" t="s">
        <v>10057</v>
      </c>
      <c r="E17790" s="25" t="s">
        <v>362</v>
      </c>
      <c r="F17790" s="27" t="s">
        <v>367</v>
      </c>
      <c r="G17790" s="234">
        <v>13.44</v>
      </c>
      <c r="H17790" s="122" t="s">
        <v>988</v>
      </c>
      <c r="I17790" s="116" t="s">
        <v>68</v>
      </c>
      <c r="J17790" s="116" t="s">
        <v>69</v>
      </c>
      <c r="K17790" s="116" t="s">
        <v>70</v>
      </c>
      <c r="L17790" s="116" t="s">
        <v>71</v>
      </c>
      <c r="M17790" s="116" t="s">
        <v>126</v>
      </c>
      <c r="N17790" s="116" t="s">
        <v>73</v>
      </c>
      <c r="O17790" s="116" t="s">
        <v>7499</v>
      </c>
      <c r="P17790" s="126" t="s">
        <v>71</v>
      </c>
      <c r="Q17790" s="116" t="s">
        <v>71</v>
      </c>
      <c r="R17790" s="116" t="s">
        <v>71</v>
      </c>
      <c r="S17790" s="127" t="s">
        <v>88</v>
      </c>
      <c r="T17790" s="128" t="s">
        <v>26</v>
      </c>
      <c r="U17790" s="27" t="s">
        <v>10194</v>
      </c>
      <c r="V17790" s="162">
        <v>20152</v>
      </c>
      <c r="W17790" s="159">
        <v>0.13439999999999999</v>
      </c>
      <c r="X17790" s="136" t="s">
        <v>10195</v>
      </c>
      <c r="Y17790" s="136">
        <v>0</v>
      </c>
      <c r="Z17790" s="136">
        <v>13.44</v>
      </c>
      <c r="AA17790" s="136" t="s">
        <v>603</v>
      </c>
      <c r="AB17790" s="136" t="s">
        <v>733</v>
      </c>
      <c r="AC17790" s="136" t="s">
        <v>739</v>
      </c>
    </row>
    <row r="17791" spans="1:29">
      <c r="A17791" s="27" t="s">
        <v>10187</v>
      </c>
      <c r="B17791" s="26" t="s">
        <v>604</v>
      </c>
      <c r="C17791" s="25" t="s">
        <v>618</v>
      </c>
      <c r="D17791" s="25" t="s">
        <v>10057</v>
      </c>
      <c r="E17791" s="25" t="s">
        <v>362</v>
      </c>
      <c r="F17791" s="27" t="s">
        <v>367</v>
      </c>
      <c r="G17791" s="229">
        <v>1283.9169999999999</v>
      </c>
      <c r="H17791" s="119" t="s">
        <v>986</v>
      </c>
      <c r="I17791" s="119" t="s">
        <v>68</v>
      </c>
      <c r="J17791" s="116" t="s">
        <v>69</v>
      </c>
      <c r="K17791" s="116" t="s">
        <v>70</v>
      </c>
      <c r="L17791" s="116" t="s">
        <v>71</v>
      </c>
      <c r="M17791" s="116" t="s">
        <v>406</v>
      </c>
      <c r="N17791" s="116" t="s">
        <v>73</v>
      </c>
      <c r="O17791" s="116" t="s">
        <v>7499</v>
      </c>
      <c r="P17791" s="116" t="s">
        <v>71</v>
      </c>
      <c r="Q17791" s="116" t="s">
        <v>74</v>
      </c>
      <c r="R17791" s="116" t="s">
        <v>92</v>
      </c>
      <c r="S17791" s="116" t="s">
        <v>75</v>
      </c>
      <c r="T17791" s="116" t="s">
        <v>26</v>
      </c>
      <c r="U17791" s="27" t="s">
        <v>10188</v>
      </c>
      <c r="V17791" s="162">
        <v>20152</v>
      </c>
      <c r="W17791" s="159">
        <v>1283.9169999999999</v>
      </c>
      <c r="X17791" s="136" t="s">
        <v>10189</v>
      </c>
      <c r="Y17791" s="136">
        <v>0</v>
      </c>
      <c r="Z17791" s="136">
        <v>1283.92</v>
      </c>
      <c r="AA17791" s="136" t="s">
        <v>603</v>
      </c>
      <c r="AB17791" s="136" t="s">
        <v>733</v>
      </c>
      <c r="AC17791" s="136" t="s">
        <v>739</v>
      </c>
    </row>
    <row r="17792" spans="1:29">
      <c r="A17792" s="27" t="s">
        <v>10196</v>
      </c>
      <c r="B17792" s="26" t="s">
        <v>604</v>
      </c>
      <c r="C17792" s="25" t="s">
        <v>422</v>
      </c>
      <c r="D17792" s="25" t="s">
        <v>10057</v>
      </c>
      <c r="E17792" s="25" t="s">
        <v>362</v>
      </c>
      <c r="F17792" s="27" t="s">
        <v>367</v>
      </c>
      <c r="G17792" s="234">
        <v>15.84</v>
      </c>
      <c r="H17792" s="122" t="s">
        <v>989</v>
      </c>
      <c r="I17792" s="116" t="s">
        <v>68</v>
      </c>
      <c r="J17792" s="116" t="s">
        <v>69</v>
      </c>
      <c r="K17792" s="116" t="s">
        <v>70</v>
      </c>
      <c r="L17792" s="116" t="s">
        <v>71</v>
      </c>
      <c r="M17792" s="116" t="s">
        <v>128</v>
      </c>
      <c r="N17792" s="116" t="s">
        <v>73</v>
      </c>
      <c r="O17792" s="116" t="s">
        <v>7499</v>
      </c>
      <c r="P17792" s="126" t="s">
        <v>71</v>
      </c>
      <c r="Q17792" s="116" t="s">
        <v>71</v>
      </c>
      <c r="R17792" s="116" t="s">
        <v>71</v>
      </c>
      <c r="S17792" s="127" t="s">
        <v>88</v>
      </c>
      <c r="T17792" s="128" t="s">
        <v>26</v>
      </c>
      <c r="U17792" s="27" t="s">
        <v>10197</v>
      </c>
      <c r="V17792" s="162">
        <v>20152</v>
      </c>
      <c r="W17792" s="159">
        <v>0.15839999999999999</v>
      </c>
      <c r="X17792" s="136" t="s">
        <v>10198</v>
      </c>
      <c r="Y17792" s="136">
        <v>0</v>
      </c>
      <c r="Z17792" s="136">
        <v>15.84</v>
      </c>
      <c r="AA17792" s="136" t="s">
        <v>603</v>
      </c>
      <c r="AB17792" s="136" t="s">
        <v>733</v>
      </c>
      <c r="AC17792" s="136" t="s">
        <v>739</v>
      </c>
    </row>
    <row r="17793" spans="1:29">
      <c r="A17793" s="27" t="s">
        <v>10199</v>
      </c>
      <c r="B17793" s="26" t="s">
        <v>604</v>
      </c>
      <c r="C17793" s="25" t="s">
        <v>25</v>
      </c>
      <c r="D17793" s="25" t="s">
        <v>10057</v>
      </c>
      <c r="E17793" s="25" t="s">
        <v>362</v>
      </c>
      <c r="F17793" s="27" t="s">
        <v>367</v>
      </c>
      <c r="G17793" s="229">
        <v>8106.8693000000003</v>
      </c>
      <c r="H17793" s="119" t="s">
        <v>990</v>
      </c>
      <c r="I17793" s="119" t="s">
        <v>68</v>
      </c>
      <c r="J17793" s="116" t="s">
        <v>69</v>
      </c>
      <c r="K17793" s="116" t="s">
        <v>70</v>
      </c>
      <c r="L17793" s="116" t="s">
        <v>71</v>
      </c>
      <c r="M17793" s="116" t="s">
        <v>127</v>
      </c>
      <c r="N17793" s="116" t="s">
        <v>73</v>
      </c>
      <c r="O17793" s="116" t="s">
        <v>7499</v>
      </c>
      <c r="P17793" s="116" t="s">
        <v>71</v>
      </c>
      <c r="Q17793" s="116" t="s">
        <v>74</v>
      </c>
      <c r="R17793" s="116" t="s">
        <v>92</v>
      </c>
      <c r="S17793" s="116" t="s">
        <v>75</v>
      </c>
      <c r="T17793" s="116" t="s">
        <v>26</v>
      </c>
      <c r="U17793" s="27" t="s">
        <v>566</v>
      </c>
      <c r="V17793" s="162">
        <v>20152</v>
      </c>
      <c r="W17793" s="159">
        <v>8106.8693000000003</v>
      </c>
      <c r="X17793" s="136" t="s">
        <v>10200</v>
      </c>
      <c r="Y17793" s="136">
        <v>0</v>
      </c>
      <c r="Z17793" s="136">
        <v>8106.87</v>
      </c>
      <c r="AA17793" s="136" t="s">
        <v>603</v>
      </c>
      <c r="AB17793" s="136" t="s">
        <v>733</v>
      </c>
      <c r="AC17793" s="136" t="s">
        <v>739</v>
      </c>
    </row>
    <row r="17794" spans="1:29">
      <c r="A17794" s="27" t="s">
        <v>10201</v>
      </c>
      <c r="B17794" s="26" t="s">
        <v>440</v>
      </c>
      <c r="C17794" s="25" t="s">
        <v>701</v>
      </c>
      <c r="D17794" s="25" t="s">
        <v>10057</v>
      </c>
      <c r="E17794" s="25" t="s">
        <v>362</v>
      </c>
      <c r="F17794" s="27" t="s">
        <v>367</v>
      </c>
      <c r="G17794" s="229">
        <v>223.00040000000001</v>
      </c>
      <c r="H17794" s="119" t="s">
        <v>991</v>
      </c>
      <c r="I17794" s="119" t="s">
        <v>68</v>
      </c>
      <c r="J17794" s="116" t="s">
        <v>69</v>
      </c>
      <c r="K17794" s="116" t="s">
        <v>70</v>
      </c>
      <c r="L17794" s="116" t="s">
        <v>71</v>
      </c>
      <c r="M17794" s="116" t="s">
        <v>153</v>
      </c>
      <c r="N17794" s="116" t="s">
        <v>73</v>
      </c>
      <c r="O17794" s="116" t="s">
        <v>7499</v>
      </c>
      <c r="P17794" s="116" t="s">
        <v>71</v>
      </c>
      <c r="Q17794" s="116" t="s">
        <v>74</v>
      </c>
      <c r="R17794" s="116" t="s">
        <v>92</v>
      </c>
      <c r="S17794" s="116" t="s">
        <v>75</v>
      </c>
      <c r="T17794" s="116" t="s">
        <v>26</v>
      </c>
      <c r="U17794" s="27" t="s">
        <v>577</v>
      </c>
      <c r="V17794" s="162">
        <v>20152</v>
      </c>
      <c r="W17794" s="159">
        <v>223.00040000000001</v>
      </c>
      <c r="X17794" s="136" t="s">
        <v>10202</v>
      </c>
      <c r="Y17794" s="136">
        <v>0</v>
      </c>
      <c r="Z17794" s="136">
        <v>223</v>
      </c>
      <c r="AA17794" s="136" t="s">
        <v>609</v>
      </c>
      <c r="AB17794" s="136" t="s">
        <v>733</v>
      </c>
      <c r="AC17794" s="136" t="s">
        <v>739</v>
      </c>
    </row>
    <row r="17795" spans="1:29">
      <c r="A17795" s="27" t="s">
        <v>10203</v>
      </c>
      <c r="B17795" s="26" t="s">
        <v>440</v>
      </c>
      <c r="C17795" s="25" t="s">
        <v>700</v>
      </c>
      <c r="D17795" s="25" t="s">
        <v>10057</v>
      </c>
      <c r="E17795" s="25" t="s">
        <v>362</v>
      </c>
      <c r="F17795" s="27" t="s">
        <v>367</v>
      </c>
      <c r="G17795" s="229">
        <v>155.4597</v>
      </c>
      <c r="H17795" s="116" t="s">
        <v>992</v>
      </c>
      <c r="I17795" s="116" t="s">
        <v>68</v>
      </c>
      <c r="J17795" s="116" t="s">
        <v>69</v>
      </c>
      <c r="K17795" s="116" t="s">
        <v>70</v>
      </c>
      <c r="L17795" s="116" t="s">
        <v>71</v>
      </c>
      <c r="M17795" s="116" t="s">
        <v>154</v>
      </c>
      <c r="N17795" s="116" t="s">
        <v>73</v>
      </c>
      <c r="O17795" s="116" t="s">
        <v>7499</v>
      </c>
      <c r="P17795" s="116" t="s">
        <v>71</v>
      </c>
      <c r="Q17795" s="116" t="s">
        <v>74</v>
      </c>
      <c r="R17795" s="116" t="s">
        <v>92</v>
      </c>
      <c r="S17795" s="116" t="s">
        <v>75</v>
      </c>
      <c r="T17795" s="116" t="s">
        <v>26</v>
      </c>
      <c r="U17795" s="27" t="s">
        <v>578</v>
      </c>
      <c r="V17795" s="162">
        <v>20152</v>
      </c>
      <c r="W17795" s="159">
        <v>155.4597</v>
      </c>
      <c r="X17795" s="136" t="s">
        <v>10204</v>
      </c>
      <c r="Y17795" s="136">
        <v>0</v>
      </c>
      <c r="Z17795" s="136">
        <v>155.46</v>
      </c>
      <c r="AA17795" s="136" t="s">
        <v>609</v>
      </c>
      <c r="AB17795" s="136" t="s">
        <v>733</v>
      </c>
      <c r="AC17795" s="136" t="s">
        <v>739</v>
      </c>
    </row>
    <row r="17796" spans="1:29">
      <c r="A17796" s="27" t="s">
        <v>10205</v>
      </c>
      <c r="B17796" s="26" t="s">
        <v>440</v>
      </c>
      <c r="C17796" s="25" t="s">
        <v>338</v>
      </c>
      <c r="D17796" s="25" t="s">
        <v>10057</v>
      </c>
      <c r="E17796" s="25" t="s">
        <v>362</v>
      </c>
      <c r="F17796" s="27" t="s">
        <v>367</v>
      </c>
      <c r="G17796" s="229">
        <v>393.25799999999998</v>
      </c>
      <c r="H17796" s="116" t="s">
        <v>993</v>
      </c>
      <c r="I17796" s="116" t="s">
        <v>68</v>
      </c>
      <c r="J17796" s="116" t="s">
        <v>69</v>
      </c>
      <c r="K17796" s="116" t="s">
        <v>70</v>
      </c>
      <c r="L17796" s="116" t="s">
        <v>71</v>
      </c>
      <c r="M17796" s="116" t="s">
        <v>156</v>
      </c>
      <c r="N17796" s="116" t="s">
        <v>73</v>
      </c>
      <c r="O17796" s="116" t="s">
        <v>7499</v>
      </c>
      <c r="P17796" s="116" t="s">
        <v>71</v>
      </c>
      <c r="Q17796" s="116" t="s">
        <v>74</v>
      </c>
      <c r="R17796" s="116" t="s">
        <v>92</v>
      </c>
      <c r="S17796" s="116" t="s">
        <v>75</v>
      </c>
      <c r="T17796" s="116" t="s">
        <v>26</v>
      </c>
      <c r="U17796" s="27" t="s">
        <v>580</v>
      </c>
      <c r="V17796" s="162">
        <v>20152</v>
      </c>
      <c r="W17796" s="159">
        <v>393.25799999999998</v>
      </c>
      <c r="X17796" s="136" t="s">
        <v>10206</v>
      </c>
      <c r="Y17796" s="136">
        <v>0</v>
      </c>
      <c r="Z17796" s="136">
        <v>393.26</v>
      </c>
      <c r="AA17796" s="136" t="s">
        <v>609</v>
      </c>
      <c r="AB17796" s="136" t="s">
        <v>733</v>
      </c>
      <c r="AC17796" s="136" t="s">
        <v>739</v>
      </c>
    </row>
    <row r="17797" spans="1:29">
      <c r="A17797" s="27" t="s">
        <v>10207</v>
      </c>
      <c r="B17797" s="26" t="s">
        <v>440</v>
      </c>
      <c r="C17797" s="25" t="s">
        <v>336</v>
      </c>
      <c r="D17797" s="25" t="s">
        <v>10057</v>
      </c>
      <c r="E17797" s="25" t="s">
        <v>362</v>
      </c>
      <c r="F17797" s="27" t="s">
        <v>367</v>
      </c>
      <c r="G17797" s="229">
        <v>59.832299999999996</v>
      </c>
      <c r="H17797" s="116" t="s">
        <v>994</v>
      </c>
      <c r="I17797" s="116" t="s">
        <v>68</v>
      </c>
      <c r="J17797" s="116" t="s">
        <v>69</v>
      </c>
      <c r="K17797" s="116" t="s">
        <v>70</v>
      </c>
      <c r="L17797" s="116" t="s">
        <v>71</v>
      </c>
      <c r="M17797" s="116" t="s">
        <v>157</v>
      </c>
      <c r="N17797" s="116" t="s">
        <v>73</v>
      </c>
      <c r="O17797" s="116" t="s">
        <v>7499</v>
      </c>
      <c r="P17797" s="116" t="s">
        <v>71</v>
      </c>
      <c r="Q17797" s="116" t="s">
        <v>74</v>
      </c>
      <c r="R17797" s="116" t="s">
        <v>92</v>
      </c>
      <c r="S17797" s="116" t="s">
        <v>75</v>
      </c>
      <c r="T17797" s="116" t="s">
        <v>26</v>
      </c>
      <c r="U17797" s="27" t="s">
        <v>581</v>
      </c>
      <c r="V17797" s="162">
        <v>20152</v>
      </c>
      <c r="W17797" s="159">
        <v>59.832299999999996</v>
      </c>
      <c r="X17797" s="136" t="s">
        <v>10208</v>
      </c>
      <c r="Y17797" s="136">
        <v>0</v>
      </c>
      <c r="Z17797" s="136">
        <v>59.83</v>
      </c>
      <c r="AA17797" s="136" t="s">
        <v>609</v>
      </c>
      <c r="AB17797" s="136" t="s">
        <v>733</v>
      </c>
      <c r="AC17797" s="136" t="s">
        <v>739</v>
      </c>
    </row>
    <row r="17798" spans="1:29">
      <c r="A17798" s="27" t="s">
        <v>10209</v>
      </c>
      <c r="B17798" s="26" t="s">
        <v>440</v>
      </c>
      <c r="C17798" s="25" t="s">
        <v>337</v>
      </c>
      <c r="D17798" s="25" t="s">
        <v>10057</v>
      </c>
      <c r="E17798" s="25" t="s">
        <v>362</v>
      </c>
      <c r="F17798" s="27" t="s">
        <v>367</v>
      </c>
      <c r="G17798" s="229">
        <v>327.84930000000003</v>
      </c>
      <c r="H17798" s="119" t="s">
        <v>995</v>
      </c>
      <c r="I17798" s="119" t="s">
        <v>68</v>
      </c>
      <c r="J17798" s="116" t="s">
        <v>69</v>
      </c>
      <c r="K17798" s="116" t="s">
        <v>70</v>
      </c>
      <c r="L17798" s="116" t="s">
        <v>71</v>
      </c>
      <c r="M17798" s="116" t="s">
        <v>159</v>
      </c>
      <c r="N17798" s="116" t="s">
        <v>73</v>
      </c>
      <c r="O17798" s="116" t="s">
        <v>7499</v>
      </c>
      <c r="P17798" s="116" t="s">
        <v>71</v>
      </c>
      <c r="Q17798" s="116" t="s">
        <v>74</v>
      </c>
      <c r="R17798" s="116" t="s">
        <v>92</v>
      </c>
      <c r="S17798" s="116" t="s">
        <v>75</v>
      </c>
      <c r="T17798" s="116" t="s">
        <v>26</v>
      </c>
      <c r="U17798" s="27" t="s">
        <v>583</v>
      </c>
      <c r="V17798" s="162">
        <v>20152</v>
      </c>
      <c r="W17798" s="159">
        <v>327.84930000000003</v>
      </c>
      <c r="X17798" s="136" t="s">
        <v>10210</v>
      </c>
      <c r="Y17798" s="136">
        <v>0</v>
      </c>
      <c r="Z17798" s="136">
        <v>327.85</v>
      </c>
      <c r="AA17798" s="136" t="s">
        <v>609</v>
      </c>
      <c r="AB17798" s="136" t="s">
        <v>733</v>
      </c>
      <c r="AC17798" s="136" t="s">
        <v>739</v>
      </c>
    </row>
    <row r="17799" spans="1:29">
      <c r="A17799" s="27" t="s">
        <v>10211</v>
      </c>
      <c r="B17799" s="26" t="s">
        <v>440</v>
      </c>
      <c r="C17799" s="25" t="s">
        <v>670</v>
      </c>
      <c r="D17799" s="25" t="s">
        <v>10057</v>
      </c>
      <c r="E17799" s="25" t="s">
        <v>362</v>
      </c>
      <c r="F17799" s="27" t="s">
        <v>367</v>
      </c>
      <c r="G17799" s="229">
        <v>1999.9789000000001</v>
      </c>
      <c r="H17799" s="119" t="s">
        <v>996</v>
      </c>
      <c r="I17799" s="119" t="s">
        <v>68</v>
      </c>
      <c r="J17799" s="116" t="s">
        <v>69</v>
      </c>
      <c r="K17799" s="116" t="s">
        <v>70</v>
      </c>
      <c r="L17799" s="116" t="s">
        <v>71</v>
      </c>
      <c r="M17799" s="116" t="s">
        <v>147</v>
      </c>
      <c r="N17799" s="116" t="s">
        <v>73</v>
      </c>
      <c r="O17799" s="116" t="s">
        <v>7499</v>
      </c>
      <c r="P17799" s="116" t="s">
        <v>71</v>
      </c>
      <c r="Q17799" s="116" t="s">
        <v>74</v>
      </c>
      <c r="R17799" s="116" t="s">
        <v>92</v>
      </c>
      <c r="S17799" s="116" t="s">
        <v>75</v>
      </c>
      <c r="T17799" s="116" t="s">
        <v>26</v>
      </c>
      <c r="U17799" s="27" t="s">
        <v>570</v>
      </c>
      <c r="V17799" s="162">
        <v>20152</v>
      </c>
      <c r="W17799" s="159">
        <v>1999.9789000000001</v>
      </c>
      <c r="X17799" s="136" t="s">
        <v>10212</v>
      </c>
      <c r="Y17799" s="136">
        <v>0</v>
      </c>
      <c r="Z17799" s="136">
        <v>1999.98</v>
      </c>
      <c r="AA17799" s="136" t="s">
        <v>609</v>
      </c>
      <c r="AB17799" s="136" t="s">
        <v>733</v>
      </c>
      <c r="AC17799" s="136" t="s">
        <v>739</v>
      </c>
    </row>
    <row r="17800" spans="1:29">
      <c r="A17800" s="27" t="s">
        <v>10213</v>
      </c>
      <c r="B17800" s="26" t="s">
        <v>440</v>
      </c>
      <c r="C17800" s="25" t="s">
        <v>672</v>
      </c>
      <c r="D17800" s="25" t="s">
        <v>10057</v>
      </c>
      <c r="E17800" s="25" t="s">
        <v>362</v>
      </c>
      <c r="F17800" s="27" t="s">
        <v>367</v>
      </c>
      <c r="G17800" s="229">
        <v>259.79430000000002</v>
      </c>
      <c r="H17800" s="116" t="s">
        <v>997</v>
      </c>
      <c r="I17800" s="116" t="s">
        <v>68</v>
      </c>
      <c r="J17800" s="116" t="s">
        <v>69</v>
      </c>
      <c r="K17800" s="116" t="s">
        <v>70</v>
      </c>
      <c r="L17800" s="116" t="s">
        <v>71</v>
      </c>
      <c r="M17800" s="116" t="s">
        <v>148</v>
      </c>
      <c r="N17800" s="116" t="s">
        <v>73</v>
      </c>
      <c r="O17800" s="116" t="s">
        <v>7499</v>
      </c>
      <c r="P17800" s="116" t="s">
        <v>71</v>
      </c>
      <c r="Q17800" s="116" t="s">
        <v>74</v>
      </c>
      <c r="R17800" s="116" t="s">
        <v>92</v>
      </c>
      <c r="S17800" s="116" t="s">
        <v>75</v>
      </c>
      <c r="T17800" s="116" t="s">
        <v>26</v>
      </c>
      <c r="U17800" s="27" t="s">
        <v>571</v>
      </c>
      <c r="V17800" s="162">
        <v>20152</v>
      </c>
      <c r="W17800" s="159">
        <v>259.79430000000002</v>
      </c>
      <c r="X17800" s="136" t="s">
        <v>10214</v>
      </c>
      <c r="Y17800" s="136">
        <v>0</v>
      </c>
      <c r="Z17800" s="136">
        <v>259.79000000000002</v>
      </c>
      <c r="AA17800" s="136" t="s">
        <v>609</v>
      </c>
      <c r="AB17800" s="136" t="s">
        <v>733</v>
      </c>
      <c r="AC17800" s="136" t="s">
        <v>739</v>
      </c>
    </row>
    <row r="17801" spans="1:29">
      <c r="A17801" s="27" t="s">
        <v>10215</v>
      </c>
      <c r="B17801" s="26" t="s">
        <v>440</v>
      </c>
      <c r="C17801" s="25" t="s">
        <v>673</v>
      </c>
      <c r="D17801" s="25" t="s">
        <v>10057</v>
      </c>
      <c r="E17801" s="25" t="s">
        <v>362</v>
      </c>
      <c r="F17801" s="27" t="s">
        <v>367</v>
      </c>
      <c r="G17801" s="229">
        <v>300.46820000000002</v>
      </c>
      <c r="H17801" s="116" t="s">
        <v>998</v>
      </c>
      <c r="I17801" s="116" t="s">
        <v>68</v>
      </c>
      <c r="J17801" s="116" t="s">
        <v>69</v>
      </c>
      <c r="K17801" s="116" t="s">
        <v>70</v>
      </c>
      <c r="L17801" s="116" t="s">
        <v>71</v>
      </c>
      <c r="M17801" s="116" t="s">
        <v>146</v>
      </c>
      <c r="N17801" s="116" t="s">
        <v>73</v>
      </c>
      <c r="O17801" s="116" t="s">
        <v>7499</v>
      </c>
      <c r="P17801" s="116" t="s">
        <v>71</v>
      </c>
      <c r="Q17801" s="116" t="s">
        <v>74</v>
      </c>
      <c r="R17801" s="116" t="s">
        <v>92</v>
      </c>
      <c r="S17801" s="116" t="s">
        <v>75</v>
      </c>
      <c r="T17801" s="116" t="s">
        <v>26</v>
      </c>
      <c r="U17801" s="27" t="s">
        <v>572</v>
      </c>
      <c r="V17801" s="162">
        <v>20152</v>
      </c>
      <c r="W17801" s="159">
        <v>300.46820000000002</v>
      </c>
      <c r="X17801" s="136" t="s">
        <v>10216</v>
      </c>
      <c r="Y17801" s="136">
        <v>0</v>
      </c>
      <c r="Z17801" s="136">
        <v>300.47000000000003</v>
      </c>
      <c r="AA17801" s="136" t="s">
        <v>609</v>
      </c>
      <c r="AB17801" s="136" t="s">
        <v>733</v>
      </c>
      <c r="AC17801" s="136" t="s">
        <v>739</v>
      </c>
    </row>
    <row r="17802" spans="1:29">
      <c r="A17802" s="27" t="s">
        <v>10217</v>
      </c>
      <c r="B17802" s="26" t="s">
        <v>440</v>
      </c>
      <c r="C17802" s="25" t="s">
        <v>671</v>
      </c>
      <c r="D17802" s="25" t="s">
        <v>10057</v>
      </c>
      <c r="E17802" s="25" t="s">
        <v>362</v>
      </c>
      <c r="F17802" s="27" t="s">
        <v>367</v>
      </c>
      <c r="G17802" s="229">
        <v>516.81290000000001</v>
      </c>
      <c r="H17802" s="116" t="s">
        <v>999</v>
      </c>
      <c r="I17802" s="116" t="s">
        <v>68</v>
      </c>
      <c r="J17802" s="116" t="s">
        <v>69</v>
      </c>
      <c r="K17802" s="116" t="s">
        <v>70</v>
      </c>
      <c r="L17802" s="116" t="s">
        <v>71</v>
      </c>
      <c r="M17802" s="116" t="s">
        <v>662</v>
      </c>
      <c r="N17802" s="116" t="s">
        <v>73</v>
      </c>
      <c r="O17802" s="116" t="s">
        <v>7499</v>
      </c>
      <c r="P17802" s="116" t="s">
        <v>71</v>
      </c>
      <c r="Q17802" s="116" t="s">
        <v>74</v>
      </c>
      <c r="R17802" s="116" t="s">
        <v>92</v>
      </c>
      <c r="S17802" s="116" t="s">
        <v>75</v>
      </c>
      <c r="T17802" s="116" t="s">
        <v>26</v>
      </c>
      <c r="U17802" s="27" t="s">
        <v>663</v>
      </c>
      <c r="V17802" s="162">
        <v>20152</v>
      </c>
      <c r="W17802" s="159">
        <v>516.81290000000001</v>
      </c>
      <c r="X17802" s="136" t="s">
        <v>10218</v>
      </c>
      <c r="Y17802" s="136">
        <v>0</v>
      </c>
      <c r="Z17802" s="136">
        <v>516.80999999999995</v>
      </c>
      <c r="AA17802" s="136" t="s">
        <v>609</v>
      </c>
      <c r="AB17802" s="136" t="s">
        <v>733</v>
      </c>
      <c r="AC17802" s="136" t="s">
        <v>739</v>
      </c>
    </row>
    <row r="17803" spans="1:29">
      <c r="A17803" s="27" t="s">
        <v>10219</v>
      </c>
      <c r="B17803" s="26" t="s">
        <v>440</v>
      </c>
      <c r="C17803" s="25" t="s">
        <v>668</v>
      </c>
      <c r="D17803" s="25" t="s">
        <v>10057</v>
      </c>
      <c r="E17803" s="25" t="s">
        <v>362</v>
      </c>
      <c r="F17803" s="27" t="s">
        <v>367</v>
      </c>
      <c r="G17803" s="229">
        <v>332.93540000000002</v>
      </c>
      <c r="H17803" s="116" t="s">
        <v>1000</v>
      </c>
      <c r="I17803" s="116" t="s">
        <v>68</v>
      </c>
      <c r="J17803" s="116" t="s">
        <v>69</v>
      </c>
      <c r="K17803" s="116" t="s">
        <v>70</v>
      </c>
      <c r="L17803" s="116" t="s">
        <v>71</v>
      </c>
      <c r="M17803" s="116" t="s">
        <v>165</v>
      </c>
      <c r="N17803" s="116" t="s">
        <v>73</v>
      </c>
      <c r="O17803" s="116" t="s">
        <v>7499</v>
      </c>
      <c r="P17803" s="116" t="s">
        <v>71</v>
      </c>
      <c r="Q17803" s="116" t="s">
        <v>74</v>
      </c>
      <c r="R17803" s="116" t="s">
        <v>92</v>
      </c>
      <c r="S17803" s="116" t="s">
        <v>75</v>
      </c>
      <c r="T17803" s="116" t="s">
        <v>26</v>
      </c>
      <c r="U17803" s="27" t="s">
        <v>589</v>
      </c>
      <c r="V17803" s="162">
        <v>20152</v>
      </c>
      <c r="W17803" s="159">
        <v>332.93540000000002</v>
      </c>
      <c r="X17803" s="136" t="s">
        <v>10220</v>
      </c>
      <c r="Y17803" s="136">
        <v>0</v>
      </c>
      <c r="Z17803" s="136">
        <v>332.94</v>
      </c>
      <c r="AA17803" s="136" t="s">
        <v>609</v>
      </c>
      <c r="AB17803" s="136" t="s">
        <v>733</v>
      </c>
      <c r="AC17803" s="136" t="s">
        <v>739</v>
      </c>
    </row>
    <row r="17804" spans="1:29">
      <c r="A17804" s="27" t="s">
        <v>10221</v>
      </c>
      <c r="B17804" s="26" t="s">
        <v>440</v>
      </c>
      <c r="C17804" s="25" t="s">
        <v>674</v>
      </c>
      <c r="D17804" s="25" t="s">
        <v>10057</v>
      </c>
      <c r="E17804" s="25" t="s">
        <v>362</v>
      </c>
      <c r="F17804" s="27" t="s">
        <v>367</v>
      </c>
      <c r="G17804" s="229">
        <v>972.88130000000001</v>
      </c>
      <c r="H17804" s="116" t="s">
        <v>1001</v>
      </c>
      <c r="I17804" s="116" t="s">
        <v>68</v>
      </c>
      <c r="J17804" s="116" t="s">
        <v>69</v>
      </c>
      <c r="K17804" s="116" t="s">
        <v>70</v>
      </c>
      <c r="L17804" s="116" t="s">
        <v>71</v>
      </c>
      <c r="M17804" s="116" t="s">
        <v>163</v>
      </c>
      <c r="N17804" s="116" t="s">
        <v>73</v>
      </c>
      <c r="O17804" s="116" t="s">
        <v>7499</v>
      </c>
      <c r="P17804" s="116" t="s">
        <v>71</v>
      </c>
      <c r="Q17804" s="116" t="s">
        <v>74</v>
      </c>
      <c r="R17804" s="116" t="s">
        <v>92</v>
      </c>
      <c r="S17804" s="116" t="s">
        <v>75</v>
      </c>
      <c r="T17804" s="116" t="s">
        <v>26</v>
      </c>
      <c r="U17804" s="27" t="s">
        <v>587</v>
      </c>
      <c r="V17804" s="162">
        <v>20152</v>
      </c>
      <c r="W17804" s="159">
        <v>972.88130000000001</v>
      </c>
      <c r="X17804" s="136" t="s">
        <v>10222</v>
      </c>
      <c r="Y17804" s="136">
        <v>0</v>
      </c>
      <c r="Z17804" s="136">
        <v>972.88</v>
      </c>
      <c r="AA17804" s="136" t="s">
        <v>609</v>
      </c>
      <c r="AB17804" s="136" t="s">
        <v>733</v>
      </c>
      <c r="AC17804" s="136" t="s">
        <v>739</v>
      </c>
    </row>
    <row r="17805" spans="1:29">
      <c r="A17805" s="27" t="s">
        <v>10223</v>
      </c>
      <c r="B17805" s="26" t="s">
        <v>440</v>
      </c>
      <c r="C17805" s="25" t="s">
        <v>666</v>
      </c>
      <c r="D17805" s="25" t="s">
        <v>10057</v>
      </c>
      <c r="E17805" s="25" t="s">
        <v>362</v>
      </c>
      <c r="F17805" s="27" t="s">
        <v>367</v>
      </c>
      <c r="G17805" s="229">
        <v>159.17259999999999</v>
      </c>
      <c r="H17805" s="116" t="s">
        <v>1002</v>
      </c>
      <c r="I17805" s="116" t="s">
        <v>68</v>
      </c>
      <c r="J17805" s="116" t="s">
        <v>69</v>
      </c>
      <c r="K17805" s="116" t="s">
        <v>70</v>
      </c>
      <c r="L17805" s="116" t="s">
        <v>71</v>
      </c>
      <c r="M17805" s="116" t="s">
        <v>164</v>
      </c>
      <c r="N17805" s="116" t="s">
        <v>73</v>
      </c>
      <c r="O17805" s="116" t="s">
        <v>7499</v>
      </c>
      <c r="P17805" s="116" t="s">
        <v>71</v>
      </c>
      <c r="Q17805" s="116" t="s">
        <v>74</v>
      </c>
      <c r="R17805" s="116" t="s">
        <v>92</v>
      </c>
      <c r="S17805" s="116" t="s">
        <v>75</v>
      </c>
      <c r="T17805" s="116" t="s">
        <v>26</v>
      </c>
      <c r="U17805" s="27" t="s">
        <v>588</v>
      </c>
      <c r="V17805" s="162">
        <v>20152</v>
      </c>
      <c r="W17805" s="159">
        <v>159.17259999999999</v>
      </c>
      <c r="X17805" s="136" t="s">
        <v>10224</v>
      </c>
      <c r="Y17805" s="136">
        <v>0</v>
      </c>
      <c r="Z17805" s="136">
        <v>159.16999999999999</v>
      </c>
      <c r="AA17805" s="136" t="s">
        <v>609</v>
      </c>
      <c r="AB17805" s="136" t="s">
        <v>733</v>
      </c>
      <c r="AC17805" s="136" t="s">
        <v>739</v>
      </c>
    </row>
    <row r="17806" spans="1:29">
      <c r="A17806" s="27" t="s">
        <v>10225</v>
      </c>
      <c r="B17806" s="26" t="s">
        <v>440</v>
      </c>
      <c r="C17806" s="25" t="s">
        <v>667</v>
      </c>
      <c r="D17806" s="25" t="s">
        <v>10057</v>
      </c>
      <c r="E17806" s="25" t="s">
        <v>362</v>
      </c>
      <c r="F17806" s="27" t="s">
        <v>367</v>
      </c>
      <c r="G17806" s="229">
        <v>506.76920000000001</v>
      </c>
      <c r="H17806" s="116" t="s">
        <v>1003</v>
      </c>
      <c r="I17806" s="116" t="s">
        <v>68</v>
      </c>
      <c r="J17806" s="116" t="s">
        <v>69</v>
      </c>
      <c r="K17806" s="116" t="s">
        <v>70</v>
      </c>
      <c r="L17806" s="116" t="s">
        <v>71</v>
      </c>
      <c r="M17806" s="116" t="s">
        <v>166</v>
      </c>
      <c r="N17806" s="116" t="s">
        <v>73</v>
      </c>
      <c r="O17806" s="116" t="s">
        <v>7499</v>
      </c>
      <c r="P17806" s="116" t="s">
        <v>71</v>
      </c>
      <c r="Q17806" s="116" t="s">
        <v>74</v>
      </c>
      <c r="R17806" s="116" t="s">
        <v>92</v>
      </c>
      <c r="S17806" s="116" t="s">
        <v>75</v>
      </c>
      <c r="T17806" s="116" t="s">
        <v>26</v>
      </c>
      <c r="U17806" s="27" t="s">
        <v>590</v>
      </c>
      <c r="V17806" s="162">
        <v>20152</v>
      </c>
      <c r="W17806" s="159">
        <v>506.76920000000001</v>
      </c>
      <c r="X17806" s="136" t="s">
        <v>10226</v>
      </c>
      <c r="Y17806" s="136">
        <v>0</v>
      </c>
      <c r="Z17806" s="136">
        <v>506.77</v>
      </c>
      <c r="AA17806" s="136" t="s">
        <v>609</v>
      </c>
      <c r="AB17806" s="136" t="s">
        <v>733</v>
      </c>
      <c r="AC17806" s="136" t="s">
        <v>739</v>
      </c>
    </row>
    <row r="17807" spans="1:29">
      <c r="A17807" s="27" t="s">
        <v>10227</v>
      </c>
      <c r="B17807" s="26" t="s">
        <v>440</v>
      </c>
      <c r="C17807" s="25" t="s">
        <v>339</v>
      </c>
      <c r="D17807" s="25" t="s">
        <v>10057</v>
      </c>
      <c r="E17807" s="25" t="s">
        <v>362</v>
      </c>
      <c r="F17807" s="27" t="s">
        <v>367</v>
      </c>
      <c r="G17807" s="229">
        <v>6.8498000000000001</v>
      </c>
      <c r="H17807" s="116" t="s">
        <v>1004</v>
      </c>
      <c r="I17807" s="116" t="s">
        <v>68</v>
      </c>
      <c r="J17807" s="116" t="s">
        <v>69</v>
      </c>
      <c r="K17807" s="116" t="s">
        <v>70</v>
      </c>
      <c r="L17807" s="116" t="s">
        <v>71</v>
      </c>
      <c r="M17807" s="116" t="s">
        <v>161</v>
      </c>
      <c r="N17807" s="116" t="s">
        <v>73</v>
      </c>
      <c r="O17807" s="116" t="s">
        <v>7499</v>
      </c>
      <c r="P17807" s="116" t="s">
        <v>71</v>
      </c>
      <c r="Q17807" s="116" t="s">
        <v>74</v>
      </c>
      <c r="R17807" s="116" t="s">
        <v>92</v>
      </c>
      <c r="S17807" s="116" t="s">
        <v>75</v>
      </c>
      <c r="T17807" s="116" t="s">
        <v>26</v>
      </c>
      <c r="U17807" s="27" t="s">
        <v>585</v>
      </c>
      <c r="V17807" s="162">
        <v>20152</v>
      </c>
      <c r="W17807" s="159">
        <v>6.8498000000000001</v>
      </c>
      <c r="X17807" s="136" t="s">
        <v>10228</v>
      </c>
      <c r="Y17807" s="136">
        <v>0</v>
      </c>
      <c r="Z17807" s="136">
        <v>6.85</v>
      </c>
      <c r="AA17807" s="136" t="s">
        <v>609</v>
      </c>
      <c r="AB17807" s="136" t="s">
        <v>733</v>
      </c>
      <c r="AC17807" s="136" t="s">
        <v>739</v>
      </c>
    </row>
    <row r="17808" spans="1:29">
      <c r="A17808" s="27" t="s">
        <v>10229</v>
      </c>
      <c r="B17808" s="26" t="s">
        <v>440</v>
      </c>
      <c r="C17808" s="25" t="s">
        <v>669</v>
      </c>
      <c r="D17808" s="25" t="s">
        <v>10057</v>
      </c>
      <c r="E17808" s="25" t="s">
        <v>362</v>
      </c>
      <c r="F17808" s="27" t="s">
        <v>367</v>
      </c>
      <c r="G17808" s="229">
        <v>3730.2815999999998</v>
      </c>
      <c r="H17808" s="116" t="s">
        <v>1005</v>
      </c>
      <c r="I17808" s="116" t="s">
        <v>68</v>
      </c>
      <c r="J17808" s="116" t="s">
        <v>69</v>
      </c>
      <c r="K17808" s="116" t="s">
        <v>70</v>
      </c>
      <c r="L17808" s="116" t="s">
        <v>71</v>
      </c>
      <c r="M17808" s="116" t="s">
        <v>143</v>
      </c>
      <c r="N17808" s="116" t="s">
        <v>73</v>
      </c>
      <c r="O17808" s="116" t="s">
        <v>7499</v>
      </c>
      <c r="P17808" s="116" t="s">
        <v>71</v>
      </c>
      <c r="Q17808" s="116" t="s">
        <v>74</v>
      </c>
      <c r="R17808" s="116" t="s">
        <v>92</v>
      </c>
      <c r="S17808" s="116" t="s">
        <v>75</v>
      </c>
      <c r="T17808" s="116" t="s">
        <v>26</v>
      </c>
      <c r="U17808" s="27" t="s">
        <v>567</v>
      </c>
      <c r="V17808" s="162">
        <v>20152</v>
      </c>
      <c r="W17808" s="159">
        <v>3730.2815999999998</v>
      </c>
      <c r="X17808" s="136" t="s">
        <v>10230</v>
      </c>
      <c r="Y17808" s="136">
        <v>0</v>
      </c>
      <c r="Z17808" s="136">
        <v>3730.28</v>
      </c>
      <c r="AA17808" s="136" t="s">
        <v>609</v>
      </c>
      <c r="AB17808" s="136" t="s">
        <v>733</v>
      </c>
      <c r="AC17808" s="136" t="s">
        <v>739</v>
      </c>
    </row>
    <row r="17809" spans="1:29">
      <c r="A17809" s="27" t="s">
        <v>10231</v>
      </c>
      <c r="B17809" s="26" t="s">
        <v>440</v>
      </c>
      <c r="C17809" s="25" t="s">
        <v>665</v>
      </c>
      <c r="D17809" s="25" t="s">
        <v>10057</v>
      </c>
      <c r="E17809" s="25" t="s">
        <v>362</v>
      </c>
      <c r="F17809" s="27" t="s">
        <v>367</v>
      </c>
      <c r="G17809" s="229">
        <v>3069.4540000000002</v>
      </c>
      <c r="H17809" s="116" t="s">
        <v>1006</v>
      </c>
      <c r="I17809" s="116" t="s">
        <v>68</v>
      </c>
      <c r="J17809" s="116" t="s">
        <v>69</v>
      </c>
      <c r="K17809" s="116" t="s">
        <v>70</v>
      </c>
      <c r="L17809" s="116" t="s">
        <v>71</v>
      </c>
      <c r="M17809" s="116" t="s">
        <v>144</v>
      </c>
      <c r="N17809" s="116" t="s">
        <v>73</v>
      </c>
      <c r="O17809" s="116" t="s">
        <v>7499</v>
      </c>
      <c r="P17809" s="116" t="s">
        <v>71</v>
      </c>
      <c r="Q17809" s="116" t="s">
        <v>74</v>
      </c>
      <c r="R17809" s="116" t="s">
        <v>92</v>
      </c>
      <c r="S17809" s="116" t="s">
        <v>75</v>
      </c>
      <c r="T17809" s="116" t="s">
        <v>26</v>
      </c>
      <c r="U17809" s="27" t="s">
        <v>568</v>
      </c>
      <c r="V17809" s="162">
        <v>20152</v>
      </c>
      <c r="W17809" s="159">
        <v>3069.4540000000002</v>
      </c>
      <c r="X17809" s="136" t="s">
        <v>10232</v>
      </c>
      <c r="Y17809" s="136">
        <v>0</v>
      </c>
      <c r="Z17809" s="136">
        <v>3069.45</v>
      </c>
      <c r="AA17809" s="136" t="s">
        <v>609</v>
      </c>
      <c r="AB17809" s="136" t="s">
        <v>733</v>
      </c>
      <c r="AC17809" s="136" t="s">
        <v>739</v>
      </c>
    </row>
    <row r="17810" spans="1:29">
      <c r="A17810" s="27" t="s">
        <v>10233</v>
      </c>
      <c r="B17810" s="26" t="s">
        <v>440</v>
      </c>
      <c r="C17810" s="25" t="s">
        <v>28</v>
      </c>
      <c r="D17810" s="25" t="s">
        <v>10057</v>
      </c>
      <c r="E17810" s="25" t="s">
        <v>362</v>
      </c>
      <c r="F17810" s="27" t="s">
        <v>367</v>
      </c>
      <c r="G17810" s="229">
        <v>6806.5853999999999</v>
      </c>
      <c r="H17810" s="116" t="s">
        <v>1007</v>
      </c>
      <c r="I17810" s="116" t="s">
        <v>68</v>
      </c>
      <c r="J17810" s="116" t="s">
        <v>69</v>
      </c>
      <c r="K17810" s="116" t="s">
        <v>70</v>
      </c>
      <c r="L17810" s="116" t="s">
        <v>71</v>
      </c>
      <c r="M17810" s="116" t="s">
        <v>145</v>
      </c>
      <c r="N17810" s="116" t="s">
        <v>73</v>
      </c>
      <c r="O17810" s="116" t="s">
        <v>7499</v>
      </c>
      <c r="P17810" s="116" t="s">
        <v>71</v>
      </c>
      <c r="Q17810" s="116" t="s">
        <v>74</v>
      </c>
      <c r="R17810" s="116" t="s">
        <v>92</v>
      </c>
      <c r="S17810" s="116" t="s">
        <v>75</v>
      </c>
      <c r="T17810" s="116" t="s">
        <v>26</v>
      </c>
      <c r="U17810" s="27" t="s">
        <v>569</v>
      </c>
      <c r="V17810" s="162">
        <v>20152</v>
      </c>
      <c r="W17810" s="159">
        <v>6806.5853999999999</v>
      </c>
      <c r="X17810" s="136" t="s">
        <v>10234</v>
      </c>
      <c r="Y17810" s="136">
        <v>0</v>
      </c>
      <c r="Z17810" s="136">
        <v>6806.59</v>
      </c>
      <c r="AA17810" s="136" t="s">
        <v>609</v>
      </c>
      <c r="AB17810" s="136" t="s">
        <v>733</v>
      </c>
      <c r="AC17810" s="136" t="s">
        <v>739</v>
      </c>
    </row>
    <row r="17811" spans="1:29">
      <c r="A17811" s="27" t="s">
        <v>10235</v>
      </c>
      <c r="B17811" s="26" t="s">
        <v>440</v>
      </c>
      <c r="C17811" s="25" t="s">
        <v>29</v>
      </c>
      <c r="D17811" s="25" t="s">
        <v>10057</v>
      </c>
      <c r="E17811" s="25" t="s">
        <v>362</v>
      </c>
      <c r="F17811" s="27" t="s">
        <v>367</v>
      </c>
      <c r="G17811" s="229">
        <v>378.46</v>
      </c>
      <c r="H17811" s="116" t="s">
        <v>1008</v>
      </c>
      <c r="I17811" s="116" t="s">
        <v>68</v>
      </c>
      <c r="J17811" s="116" t="s">
        <v>69</v>
      </c>
      <c r="K17811" s="116" t="s">
        <v>70</v>
      </c>
      <c r="L17811" s="116" t="s">
        <v>71</v>
      </c>
      <c r="M17811" s="116" t="s">
        <v>155</v>
      </c>
      <c r="N17811" s="116" t="s">
        <v>73</v>
      </c>
      <c r="O17811" s="116" t="s">
        <v>7499</v>
      </c>
      <c r="P17811" s="116" t="s">
        <v>71</v>
      </c>
      <c r="Q17811" s="116" t="s">
        <v>74</v>
      </c>
      <c r="R17811" s="116" t="s">
        <v>92</v>
      </c>
      <c r="S17811" s="116" t="s">
        <v>75</v>
      </c>
      <c r="T17811" s="116" t="s">
        <v>26</v>
      </c>
      <c r="U17811" s="27" t="s">
        <v>579</v>
      </c>
      <c r="V17811" s="162">
        <v>20152</v>
      </c>
      <c r="W17811" s="159">
        <v>378.46</v>
      </c>
      <c r="X17811" s="136" t="s">
        <v>10236</v>
      </c>
      <c r="Y17811" s="136">
        <v>0</v>
      </c>
      <c r="Z17811" s="136">
        <v>378.46</v>
      </c>
      <c r="AA17811" s="136" t="s">
        <v>609</v>
      </c>
      <c r="AB17811" s="136" t="s">
        <v>733</v>
      </c>
      <c r="AC17811" s="136" t="s">
        <v>739</v>
      </c>
    </row>
    <row r="17812" spans="1:29">
      <c r="A17812" s="27" t="s">
        <v>10237</v>
      </c>
      <c r="B17812" s="26" t="s">
        <v>440</v>
      </c>
      <c r="C17812" s="25" t="s">
        <v>30</v>
      </c>
      <c r="D17812" s="25" t="s">
        <v>10057</v>
      </c>
      <c r="E17812" s="25" t="s">
        <v>362</v>
      </c>
      <c r="F17812" s="27" t="s">
        <v>367</v>
      </c>
      <c r="G17812" s="229">
        <v>780.93960000000004</v>
      </c>
      <c r="H17812" s="116" t="s">
        <v>1009</v>
      </c>
      <c r="I17812" s="116" t="s">
        <v>68</v>
      </c>
      <c r="J17812" s="116" t="s">
        <v>69</v>
      </c>
      <c r="K17812" s="116" t="s">
        <v>70</v>
      </c>
      <c r="L17812" s="116" t="s">
        <v>71</v>
      </c>
      <c r="M17812" s="116" t="s">
        <v>158</v>
      </c>
      <c r="N17812" s="116" t="s">
        <v>73</v>
      </c>
      <c r="O17812" s="116" t="s">
        <v>7499</v>
      </c>
      <c r="P17812" s="116" t="s">
        <v>71</v>
      </c>
      <c r="Q17812" s="116" t="s">
        <v>74</v>
      </c>
      <c r="R17812" s="116" t="s">
        <v>92</v>
      </c>
      <c r="S17812" s="116" t="s">
        <v>75</v>
      </c>
      <c r="T17812" s="116" t="s">
        <v>26</v>
      </c>
      <c r="U17812" s="27" t="s">
        <v>582</v>
      </c>
      <c r="V17812" s="162">
        <v>20152</v>
      </c>
      <c r="W17812" s="159">
        <v>780.93960000000004</v>
      </c>
      <c r="X17812" s="136" t="s">
        <v>10238</v>
      </c>
      <c r="Y17812" s="136">
        <v>0</v>
      </c>
      <c r="Z17812" s="136">
        <v>780.94</v>
      </c>
      <c r="AA17812" s="136" t="s">
        <v>609</v>
      </c>
      <c r="AB17812" s="136" t="s">
        <v>733</v>
      </c>
      <c r="AC17812" s="136" t="s">
        <v>739</v>
      </c>
    </row>
    <row r="17813" spans="1:29">
      <c r="A17813" s="27" t="s">
        <v>10239</v>
      </c>
      <c r="B17813" s="26" t="s">
        <v>440</v>
      </c>
      <c r="C17813" s="25" t="s">
        <v>295</v>
      </c>
      <c r="D17813" s="25" t="s">
        <v>10057</v>
      </c>
      <c r="E17813" s="25" t="s">
        <v>362</v>
      </c>
      <c r="F17813" s="27" t="s">
        <v>367</v>
      </c>
      <c r="G17813" s="229">
        <v>29.381499999999999</v>
      </c>
      <c r="H17813" s="116" t="s">
        <v>1010</v>
      </c>
      <c r="I17813" s="116" t="s">
        <v>68</v>
      </c>
      <c r="J17813" s="116" t="s">
        <v>69</v>
      </c>
      <c r="K17813" s="116" t="s">
        <v>70</v>
      </c>
      <c r="L17813" s="116" t="s">
        <v>71</v>
      </c>
      <c r="M17813" s="116" t="s">
        <v>160</v>
      </c>
      <c r="N17813" s="116" t="s">
        <v>73</v>
      </c>
      <c r="O17813" s="116" t="s">
        <v>7499</v>
      </c>
      <c r="P17813" s="116" t="s">
        <v>71</v>
      </c>
      <c r="Q17813" s="116" t="s">
        <v>74</v>
      </c>
      <c r="R17813" s="116" t="s">
        <v>92</v>
      </c>
      <c r="S17813" s="116" t="s">
        <v>75</v>
      </c>
      <c r="T17813" s="116" t="s">
        <v>26</v>
      </c>
      <c r="U17813" s="27" t="s">
        <v>584</v>
      </c>
      <c r="V17813" s="162">
        <v>20152</v>
      </c>
      <c r="W17813" s="159">
        <v>29.381499999999999</v>
      </c>
      <c r="X17813" s="136" t="s">
        <v>10240</v>
      </c>
      <c r="Y17813" s="136">
        <v>0</v>
      </c>
      <c r="Z17813" s="136">
        <v>29.38</v>
      </c>
      <c r="AA17813" s="136" t="s">
        <v>609</v>
      </c>
      <c r="AB17813" s="136" t="s">
        <v>733</v>
      </c>
      <c r="AC17813" s="136" t="s">
        <v>739</v>
      </c>
    </row>
    <row r="17814" spans="1:29">
      <c r="A17814" s="27" t="s">
        <v>10241</v>
      </c>
      <c r="B17814" s="26" t="s">
        <v>440</v>
      </c>
      <c r="C17814" s="25" t="s">
        <v>31</v>
      </c>
      <c r="D17814" s="25" t="s">
        <v>10057</v>
      </c>
      <c r="E17814" s="25" t="s">
        <v>362</v>
      </c>
      <c r="F17814" s="27" t="s">
        <v>367</v>
      </c>
      <c r="G17814" s="229">
        <v>111.3359</v>
      </c>
      <c r="H17814" s="116" t="s">
        <v>1011</v>
      </c>
      <c r="I17814" s="116" t="s">
        <v>68</v>
      </c>
      <c r="J17814" s="116" t="s">
        <v>69</v>
      </c>
      <c r="K17814" s="116" t="s">
        <v>70</v>
      </c>
      <c r="L17814" s="116" t="s">
        <v>71</v>
      </c>
      <c r="M17814" s="116" t="s">
        <v>162</v>
      </c>
      <c r="N17814" s="116" t="s">
        <v>73</v>
      </c>
      <c r="O17814" s="116" t="s">
        <v>7499</v>
      </c>
      <c r="P17814" s="116" t="s">
        <v>71</v>
      </c>
      <c r="Q17814" s="116" t="s">
        <v>74</v>
      </c>
      <c r="R17814" s="116" t="s">
        <v>92</v>
      </c>
      <c r="S17814" s="116" t="s">
        <v>75</v>
      </c>
      <c r="T17814" s="116" t="s">
        <v>26</v>
      </c>
      <c r="U17814" s="27" t="s">
        <v>586</v>
      </c>
      <c r="V17814" s="162">
        <v>20152</v>
      </c>
      <c r="W17814" s="159">
        <v>111.3359</v>
      </c>
      <c r="X17814" s="136" t="s">
        <v>10242</v>
      </c>
      <c r="Y17814" s="136">
        <v>0</v>
      </c>
      <c r="Z17814" s="136">
        <v>111.34</v>
      </c>
      <c r="AA17814" s="136" t="s">
        <v>609</v>
      </c>
      <c r="AB17814" s="136" t="s">
        <v>733</v>
      </c>
      <c r="AC17814" s="136" t="s">
        <v>739</v>
      </c>
    </row>
    <row r="17815" spans="1:29">
      <c r="A17815" s="27" t="s">
        <v>10245</v>
      </c>
      <c r="B17815" s="26" t="s">
        <v>440</v>
      </c>
      <c r="C17815" s="25" t="s">
        <v>562</v>
      </c>
      <c r="D17815" s="25" t="s">
        <v>10057</v>
      </c>
      <c r="E17815" s="25" t="s">
        <v>362</v>
      </c>
      <c r="F17815" s="27" t="s">
        <v>367</v>
      </c>
      <c r="G17815" s="234">
        <v>17.100000000000001</v>
      </c>
      <c r="H17815" s="122" t="s">
        <v>1013</v>
      </c>
      <c r="I17815" s="116" t="s">
        <v>68</v>
      </c>
      <c r="J17815" s="116" t="s">
        <v>69</v>
      </c>
      <c r="K17815" s="116" t="s">
        <v>70</v>
      </c>
      <c r="L17815" s="116" t="s">
        <v>71</v>
      </c>
      <c r="M17815" s="116" t="s">
        <v>168</v>
      </c>
      <c r="N17815" s="116" t="s">
        <v>73</v>
      </c>
      <c r="O17815" s="116" t="s">
        <v>7499</v>
      </c>
      <c r="P17815" s="126" t="s">
        <v>71</v>
      </c>
      <c r="Q17815" s="116" t="s">
        <v>71</v>
      </c>
      <c r="R17815" s="116" t="s">
        <v>71</v>
      </c>
      <c r="S17815" s="127" t="s">
        <v>88</v>
      </c>
      <c r="T17815" s="128" t="s">
        <v>26</v>
      </c>
      <c r="U17815" s="27" t="s">
        <v>592</v>
      </c>
      <c r="V17815" s="162">
        <v>20152</v>
      </c>
      <c r="W17815" s="159">
        <v>0.17100000000000001</v>
      </c>
      <c r="X17815" s="136" t="s">
        <v>10246</v>
      </c>
      <c r="Y17815" s="136">
        <v>0</v>
      </c>
      <c r="Z17815" s="136">
        <v>17.100000000000001</v>
      </c>
      <c r="AA17815" s="136" t="s">
        <v>609</v>
      </c>
      <c r="AB17815" s="136" t="s">
        <v>733</v>
      </c>
      <c r="AC17815" s="136" t="s">
        <v>739</v>
      </c>
    </row>
    <row r="17816" spans="1:29">
      <c r="A17816" s="27" t="s">
        <v>10247</v>
      </c>
      <c r="B17816" s="26" t="s">
        <v>440</v>
      </c>
      <c r="C17816" s="25" t="s">
        <v>565</v>
      </c>
      <c r="D17816" s="25" t="s">
        <v>10057</v>
      </c>
      <c r="E17816" s="25" t="s">
        <v>362</v>
      </c>
      <c r="F17816" s="27" t="s">
        <v>367</v>
      </c>
      <c r="G17816" s="234">
        <v>40.92</v>
      </c>
      <c r="H17816" s="122" t="s">
        <v>1014</v>
      </c>
      <c r="I17816" s="116" t="s">
        <v>68</v>
      </c>
      <c r="J17816" s="116" t="s">
        <v>69</v>
      </c>
      <c r="K17816" s="116" t="s">
        <v>70</v>
      </c>
      <c r="L17816" s="116" t="s">
        <v>71</v>
      </c>
      <c r="M17816" s="116" t="s">
        <v>169</v>
      </c>
      <c r="N17816" s="116" t="s">
        <v>73</v>
      </c>
      <c r="O17816" s="116" t="s">
        <v>7499</v>
      </c>
      <c r="P17816" s="126" t="s">
        <v>71</v>
      </c>
      <c r="Q17816" s="116" t="s">
        <v>71</v>
      </c>
      <c r="R17816" s="116" t="s">
        <v>71</v>
      </c>
      <c r="S17816" s="127" t="s">
        <v>88</v>
      </c>
      <c r="T17816" s="128" t="s">
        <v>26</v>
      </c>
      <c r="U17816" s="27" t="s">
        <v>593</v>
      </c>
      <c r="V17816" s="162">
        <v>20152</v>
      </c>
      <c r="W17816" s="159">
        <v>0.40920000000000001</v>
      </c>
      <c r="X17816" s="136" t="s">
        <v>10248</v>
      </c>
      <c r="Y17816" s="136">
        <v>0</v>
      </c>
      <c r="Z17816" s="136">
        <v>40.92</v>
      </c>
      <c r="AA17816" s="136" t="s">
        <v>609</v>
      </c>
      <c r="AB17816" s="136" t="s">
        <v>733</v>
      </c>
      <c r="AC17816" s="136" t="s">
        <v>739</v>
      </c>
    </row>
    <row r="17817" spans="1:29">
      <c r="A17817" s="27" t="s">
        <v>10249</v>
      </c>
      <c r="B17817" s="26" t="s">
        <v>440</v>
      </c>
      <c r="C17817" s="25" t="s">
        <v>702</v>
      </c>
      <c r="D17817" s="25" t="s">
        <v>10057</v>
      </c>
      <c r="E17817" s="25" t="s">
        <v>362</v>
      </c>
      <c r="F17817" s="27" t="s">
        <v>367</v>
      </c>
      <c r="G17817" s="234">
        <v>47.12</v>
      </c>
      <c r="H17817" s="122" t="s">
        <v>1015</v>
      </c>
      <c r="I17817" s="116" t="s">
        <v>68</v>
      </c>
      <c r="J17817" s="116" t="s">
        <v>69</v>
      </c>
      <c r="K17817" s="116" t="s">
        <v>70</v>
      </c>
      <c r="L17817" s="116" t="s">
        <v>71</v>
      </c>
      <c r="M17817" s="116" t="s">
        <v>149</v>
      </c>
      <c r="N17817" s="116" t="s">
        <v>73</v>
      </c>
      <c r="O17817" s="116" t="s">
        <v>7499</v>
      </c>
      <c r="P17817" s="126" t="s">
        <v>71</v>
      </c>
      <c r="Q17817" s="116" t="s">
        <v>71</v>
      </c>
      <c r="R17817" s="116" t="s">
        <v>71</v>
      </c>
      <c r="S17817" s="127" t="s">
        <v>88</v>
      </c>
      <c r="T17817" s="128" t="s">
        <v>26</v>
      </c>
      <c r="U17817" s="27" t="s">
        <v>573</v>
      </c>
      <c r="V17817" s="162">
        <v>20152</v>
      </c>
      <c r="W17817" s="159">
        <v>0.47119999999999995</v>
      </c>
      <c r="X17817" s="136" t="s">
        <v>10250</v>
      </c>
      <c r="Y17817" s="136">
        <v>0</v>
      </c>
      <c r="Z17817" s="136">
        <v>47.12</v>
      </c>
      <c r="AA17817" s="136" t="s">
        <v>609</v>
      </c>
      <c r="AB17817" s="136" t="s">
        <v>733</v>
      </c>
      <c r="AC17817" s="136" t="s">
        <v>739</v>
      </c>
    </row>
    <row r="17818" spans="1:29">
      <c r="A17818" s="27" t="s">
        <v>10251</v>
      </c>
      <c r="B17818" s="26" t="s">
        <v>440</v>
      </c>
      <c r="C17818" s="25" t="s">
        <v>563</v>
      </c>
      <c r="D17818" s="25" t="s">
        <v>10057</v>
      </c>
      <c r="E17818" s="25" t="s">
        <v>362</v>
      </c>
      <c r="F17818" s="27" t="s">
        <v>367</v>
      </c>
      <c r="G17818" s="234">
        <v>88.08</v>
      </c>
      <c r="H17818" s="122" t="s">
        <v>1016</v>
      </c>
      <c r="I17818" s="116" t="s">
        <v>68</v>
      </c>
      <c r="J17818" s="116" t="s">
        <v>69</v>
      </c>
      <c r="K17818" s="116" t="s">
        <v>70</v>
      </c>
      <c r="L17818" s="116" t="s">
        <v>71</v>
      </c>
      <c r="M17818" s="116" t="s">
        <v>167</v>
      </c>
      <c r="N17818" s="116" t="s">
        <v>73</v>
      </c>
      <c r="O17818" s="116" t="s">
        <v>7499</v>
      </c>
      <c r="P17818" s="126" t="s">
        <v>71</v>
      </c>
      <c r="Q17818" s="116" t="s">
        <v>71</v>
      </c>
      <c r="R17818" s="116" t="s">
        <v>71</v>
      </c>
      <c r="S17818" s="127" t="s">
        <v>88</v>
      </c>
      <c r="T17818" s="128" t="s">
        <v>26</v>
      </c>
      <c r="U17818" s="27" t="s">
        <v>591</v>
      </c>
      <c r="V17818" s="162">
        <v>20152</v>
      </c>
      <c r="W17818" s="159">
        <v>0.88080000000000003</v>
      </c>
      <c r="X17818" s="136" t="s">
        <v>10252</v>
      </c>
      <c r="Y17818" s="136">
        <v>0</v>
      </c>
      <c r="Z17818" s="136">
        <v>88.08</v>
      </c>
      <c r="AA17818" s="136" t="s">
        <v>609</v>
      </c>
      <c r="AB17818" s="136" t="s">
        <v>733</v>
      </c>
      <c r="AC17818" s="136" t="s">
        <v>739</v>
      </c>
    </row>
    <row r="17819" spans="1:29">
      <c r="A17819" s="27" t="s">
        <v>10253</v>
      </c>
      <c r="B17819" s="26" t="s">
        <v>440</v>
      </c>
      <c r="C17819" s="25" t="s">
        <v>703</v>
      </c>
      <c r="D17819" s="25" t="s">
        <v>10057</v>
      </c>
      <c r="E17819" s="25" t="s">
        <v>362</v>
      </c>
      <c r="F17819" s="27" t="s">
        <v>367</v>
      </c>
      <c r="G17819" s="234">
        <v>18.98</v>
      </c>
      <c r="H17819" s="122" t="s">
        <v>1017</v>
      </c>
      <c r="I17819" s="116" t="s">
        <v>68</v>
      </c>
      <c r="J17819" s="116" t="s">
        <v>69</v>
      </c>
      <c r="K17819" s="116" t="s">
        <v>70</v>
      </c>
      <c r="L17819" s="116" t="s">
        <v>71</v>
      </c>
      <c r="M17819" s="116" t="s">
        <v>150</v>
      </c>
      <c r="N17819" s="116" t="s">
        <v>73</v>
      </c>
      <c r="O17819" s="116" t="s">
        <v>7499</v>
      </c>
      <c r="P17819" s="126" t="s">
        <v>71</v>
      </c>
      <c r="Q17819" s="116" t="s">
        <v>71</v>
      </c>
      <c r="R17819" s="116" t="s">
        <v>71</v>
      </c>
      <c r="S17819" s="127" t="s">
        <v>88</v>
      </c>
      <c r="T17819" s="128" t="s">
        <v>26</v>
      </c>
      <c r="U17819" s="27" t="s">
        <v>574</v>
      </c>
      <c r="V17819" s="162">
        <v>20152</v>
      </c>
      <c r="W17819" s="159">
        <v>0.1898</v>
      </c>
      <c r="X17819" s="136" t="s">
        <v>10254</v>
      </c>
      <c r="Y17819" s="136">
        <v>0</v>
      </c>
      <c r="Z17819" s="136">
        <v>18.98</v>
      </c>
      <c r="AA17819" s="136" t="s">
        <v>609</v>
      </c>
      <c r="AB17819" s="136" t="s">
        <v>733</v>
      </c>
      <c r="AC17819" s="136" t="s">
        <v>739</v>
      </c>
    </row>
    <row r="17820" spans="1:29">
      <c r="A17820" s="27" t="s">
        <v>10255</v>
      </c>
      <c r="B17820" s="26" t="s">
        <v>440</v>
      </c>
      <c r="C17820" s="25" t="s">
        <v>704</v>
      </c>
      <c r="D17820" s="25" t="s">
        <v>10057</v>
      </c>
      <c r="E17820" s="25" t="s">
        <v>362</v>
      </c>
      <c r="F17820" s="27" t="s">
        <v>367</v>
      </c>
      <c r="G17820" s="234">
        <v>26.81</v>
      </c>
      <c r="H17820" s="122" t="s">
        <v>1018</v>
      </c>
      <c r="I17820" s="116" t="s">
        <v>68</v>
      </c>
      <c r="J17820" s="116" t="s">
        <v>69</v>
      </c>
      <c r="K17820" s="116" t="s">
        <v>70</v>
      </c>
      <c r="L17820" s="116" t="s">
        <v>71</v>
      </c>
      <c r="M17820" s="116" t="s">
        <v>152</v>
      </c>
      <c r="N17820" s="116" t="s">
        <v>73</v>
      </c>
      <c r="O17820" s="116" t="s">
        <v>7499</v>
      </c>
      <c r="P17820" s="126" t="s">
        <v>71</v>
      </c>
      <c r="Q17820" s="116" t="s">
        <v>71</v>
      </c>
      <c r="R17820" s="116" t="s">
        <v>71</v>
      </c>
      <c r="S17820" s="127" t="s">
        <v>88</v>
      </c>
      <c r="T17820" s="128" t="s">
        <v>26</v>
      </c>
      <c r="U17820" s="27" t="s">
        <v>576</v>
      </c>
      <c r="V17820" s="162">
        <v>20152</v>
      </c>
      <c r="W17820" s="159">
        <v>0.2681</v>
      </c>
      <c r="X17820" s="136" t="s">
        <v>10256</v>
      </c>
      <c r="Y17820" s="136">
        <v>0</v>
      </c>
      <c r="Z17820" s="136">
        <v>26.81</v>
      </c>
      <c r="AA17820" s="136" t="s">
        <v>609</v>
      </c>
      <c r="AB17820" s="136" t="s">
        <v>733</v>
      </c>
      <c r="AC17820" s="136" t="s">
        <v>739</v>
      </c>
    </row>
    <row r="17821" spans="1:29">
      <c r="A17821" s="27" t="s">
        <v>10257</v>
      </c>
      <c r="B17821" s="26" t="s">
        <v>440</v>
      </c>
      <c r="C17821" s="25" t="s">
        <v>564</v>
      </c>
      <c r="D17821" s="25" t="s">
        <v>10057</v>
      </c>
      <c r="E17821" s="25" t="s">
        <v>362</v>
      </c>
      <c r="F17821" s="27" t="s">
        <v>367</v>
      </c>
      <c r="G17821" s="234">
        <v>70.209999999999994</v>
      </c>
      <c r="H17821" s="122" t="s">
        <v>1019</v>
      </c>
      <c r="I17821" s="116" t="s">
        <v>68</v>
      </c>
      <c r="J17821" s="116" t="s">
        <v>69</v>
      </c>
      <c r="K17821" s="116" t="s">
        <v>70</v>
      </c>
      <c r="L17821" s="116" t="s">
        <v>71</v>
      </c>
      <c r="M17821" s="116" t="s">
        <v>170</v>
      </c>
      <c r="N17821" s="116" t="s">
        <v>73</v>
      </c>
      <c r="O17821" s="116" t="s">
        <v>7499</v>
      </c>
      <c r="P17821" s="126" t="s">
        <v>71</v>
      </c>
      <c r="Q17821" s="116" t="s">
        <v>71</v>
      </c>
      <c r="R17821" s="116" t="s">
        <v>71</v>
      </c>
      <c r="S17821" s="127" t="s">
        <v>88</v>
      </c>
      <c r="T17821" s="128" t="s">
        <v>26</v>
      </c>
      <c r="U17821" s="27" t="s">
        <v>594</v>
      </c>
      <c r="V17821" s="162">
        <v>20152</v>
      </c>
      <c r="W17821" s="159">
        <v>0.70209999999999995</v>
      </c>
      <c r="X17821" s="136" t="s">
        <v>10258</v>
      </c>
      <c r="Y17821" s="136">
        <v>0</v>
      </c>
      <c r="Z17821" s="136">
        <v>70.209999999999994</v>
      </c>
      <c r="AA17821" s="136" t="s">
        <v>609</v>
      </c>
      <c r="AB17821" s="136" t="s">
        <v>733</v>
      </c>
      <c r="AC17821" s="136" t="s">
        <v>739</v>
      </c>
    </row>
    <row r="17822" spans="1:29">
      <c r="A17822" s="27" t="s">
        <v>10259</v>
      </c>
      <c r="B17822" s="26" t="s">
        <v>440</v>
      </c>
      <c r="C17822" s="25" t="s">
        <v>705</v>
      </c>
      <c r="D17822" s="25" t="s">
        <v>10057</v>
      </c>
      <c r="E17822" s="25" t="s">
        <v>362</v>
      </c>
      <c r="F17822" s="27" t="s">
        <v>367</v>
      </c>
      <c r="G17822" s="234">
        <v>16.600000000000001</v>
      </c>
      <c r="H17822" s="122" t="s">
        <v>1020</v>
      </c>
      <c r="I17822" s="116" t="s">
        <v>68</v>
      </c>
      <c r="J17822" s="116" t="s">
        <v>69</v>
      </c>
      <c r="K17822" s="116" t="s">
        <v>70</v>
      </c>
      <c r="L17822" s="116" t="s">
        <v>71</v>
      </c>
      <c r="M17822" s="116" t="s">
        <v>151</v>
      </c>
      <c r="N17822" s="116" t="s">
        <v>73</v>
      </c>
      <c r="O17822" s="116" t="s">
        <v>7499</v>
      </c>
      <c r="P17822" s="126" t="s">
        <v>71</v>
      </c>
      <c r="Q17822" s="116" t="s">
        <v>71</v>
      </c>
      <c r="R17822" s="116" t="s">
        <v>71</v>
      </c>
      <c r="S17822" s="127" t="s">
        <v>88</v>
      </c>
      <c r="T17822" s="128" t="s">
        <v>26</v>
      </c>
      <c r="U17822" s="27" t="s">
        <v>575</v>
      </c>
      <c r="V17822" s="162">
        <v>20152</v>
      </c>
      <c r="W17822" s="159">
        <v>0.16600000000000001</v>
      </c>
      <c r="X17822" s="136" t="s">
        <v>10260</v>
      </c>
      <c r="Y17822" s="136">
        <v>0</v>
      </c>
      <c r="Z17822" s="136">
        <v>16.600000000000001</v>
      </c>
      <c r="AA17822" s="136" t="s">
        <v>609</v>
      </c>
      <c r="AB17822" s="136" t="s">
        <v>733</v>
      </c>
      <c r="AC17822" s="136" t="s">
        <v>739</v>
      </c>
    </row>
    <row r="17823" spans="1:29">
      <c r="A17823" s="27" t="s">
        <v>10243</v>
      </c>
      <c r="B17823" s="26" t="s">
        <v>440</v>
      </c>
      <c r="C17823" s="25" t="s">
        <v>32</v>
      </c>
      <c r="D17823" s="25" t="s">
        <v>10057</v>
      </c>
      <c r="E17823" s="25" t="s">
        <v>362</v>
      </c>
      <c r="F17823" s="27" t="s">
        <v>367</v>
      </c>
      <c r="G17823" s="229">
        <v>0.1668</v>
      </c>
      <c r="H17823" s="116" t="s">
        <v>1012</v>
      </c>
      <c r="I17823" s="116" t="s">
        <v>68</v>
      </c>
      <c r="J17823" s="116" t="s">
        <v>69</v>
      </c>
      <c r="K17823" s="116" t="s">
        <v>70</v>
      </c>
      <c r="L17823" s="116" t="s">
        <v>71</v>
      </c>
      <c r="M17823" s="116" t="s">
        <v>171</v>
      </c>
      <c r="N17823" s="116" t="s">
        <v>73</v>
      </c>
      <c r="O17823" s="116" t="s">
        <v>7499</v>
      </c>
      <c r="P17823" s="116" t="s">
        <v>71</v>
      </c>
      <c r="Q17823" s="116" t="s">
        <v>74</v>
      </c>
      <c r="R17823" s="116" t="s">
        <v>92</v>
      </c>
      <c r="S17823" s="116" t="s">
        <v>75</v>
      </c>
      <c r="T17823" s="116" t="s">
        <v>26</v>
      </c>
      <c r="U17823" s="27" t="s">
        <v>596</v>
      </c>
      <c r="V17823" s="162">
        <v>20152</v>
      </c>
      <c r="W17823" s="159">
        <v>0.1668</v>
      </c>
      <c r="X17823" s="136" t="s">
        <v>10244</v>
      </c>
      <c r="Y17823" s="136">
        <v>0</v>
      </c>
      <c r="Z17823" s="136">
        <v>0.17</v>
      </c>
      <c r="AA17823" s="136" t="s">
        <v>609</v>
      </c>
      <c r="AB17823" s="136" t="s">
        <v>733</v>
      </c>
      <c r="AC17823" s="136" t="s">
        <v>739</v>
      </c>
    </row>
    <row r="17824" spans="1:29">
      <c r="A17824" s="27" t="s">
        <v>10199</v>
      </c>
      <c r="B17824" s="26" t="s">
        <v>440</v>
      </c>
      <c r="C17824" s="25" t="s">
        <v>25</v>
      </c>
      <c r="D17824" s="25" t="s">
        <v>10057</v>
      </c>
      <c r="E17824" s="25" t="s">
        <v>362</v>
      </c>
      <c r="F17824" s="27" t="s">
        <v>367</v>
      </c>
      <c r="G17824" s="229">
        <v>8106.8693000000003</v>
      </c>
      <c r="H17824" s="116" t="s">
        <v>990</v>
      </c>
      <c r="I17824" s="116" t="s">
        <v>68</v>
      </c>
      <c r="J17824" s="116" t="s">
        <v>69</v>
      </c>
      <c r="K17824" s="116" t="s">
        <v>70</v>
      </c>
      <c r="L17824" s="116" t="s">
        <v>71</v>
      </c>
      <c r="M17824" s="116" t="s">
        <v>127</v>
      </c>
      <c r="N17824" s="116" t="s">
        <v>73</v>
      </c>
      <c r="O17824" s="116" t="s">
        <v>7499</v>
      </c>
      <c r="P17824" s="116" t="s">
        <v>71</v>
      </c>
      <c r="Q17824" s="116" t="s">
        <v>74</v>
      </c>
      <c r="R17824" s="116" t="s">
        <v>92</v>
      </c>
      <c r="S17824" s="116" t="s">
        <v>75</v>
      </c>
      <c r="T17824" s="116" t="s">
        <v>26</v>
      </c>
      <c r="U17824" s="27" t="s">
        <v>566</v>
      </c>
      <c r="V17824" s="162">
        <v>20152</v>
      </c>
      <c r="W17824" s="159">
        <v>8106.8693000000003</v>
      </c>
      <c r="X17824" s="136" t="s">
        <v>10200</v>
      </c>
      <c r="Y17824" s="136">
        <v>1</v>
      </c>
      <c r="Z17824" s="136">
        <v>8106.87</v>
      </c>
      <c r="AA17824" s="136" t="s">
        <v>609</v>
      </c>
      <c r="AB17824" s="136" t="s">
        <v>733</v>
      </c>
      <c r="AC17824" s="136" t="s">
        <v>739</v>
      </c>
    </row>
    <row r="17825" spans="1:29">
      <c r="A17825" s="27" t="s">
        <v>10261</v>
      </c>
      <c r="B17825" s="26" t="s">
        <v>611</v>
      </c>
      <c r="C17825" s="25" t="s">
        <v>860</v>
      </c>
      <c r="D17825" s="25" t="s">
        <v>10057</v>
      </c>
      <c r="E17825" s="25" t="s">
        <v>362</v>
      </c>
      <c r="F17825" s="27" t="s">
        <v>367</v>
      </c>
      <c r="G17825" s="234">
        <v>0</v>
      </c>
      <c r="H17825" s="116" t="s">
        <v>1021</v>
      </c>
      <c r="I17825" s="116" t="s">
        <v>68</v>
      </c>
      <c r="J17825" s="116" t="s">
        <v>69</v>
      </c>
      <c r="K17825" s="116" t="s">
        <v>70</v>
      </c>
      <c r="L17825" s="116" t="s">
        <v>101</v>
      </c>
      <c r="M17825" s="116" t="s">
        <v>174</v>
      </c>
      <c r="N17825" s="116" t="s">
        <v>73</v>
      </c>
      <c r="O17825" s="116" t="s">
        <v>7499</v>
      </c>
      <c r="P17825" s="116" t="s">
        <v>71</v>
      </c>
      <c r="Q17825" s="116" t="s">
        <v>175</v>
      </c>
      <c r="R17825" s="116" t="s">
        <v>71</v>
      </c>
      <c r="S17825" s="116" t="s">
        <v>88</v>
      </c>
      <c r="T17825" s="116" t="s">
        <v>26</v>
      </c>
      <c r="U17825" s="27" t="s">
        <v>10262</v>
      </c>
      <c r="V17825" s="162">
        <v>20152</v>
      </c>
      <c r="W17825" s="159">
        <v>0</v>
      </c>
      <c r="X17825" s="136" t="s">
        <v>10263</v>
      </c>
      <c r="Y17825" s="136">
        <v>0</v>
      </c>
      <c r="Z17825" s="136">
        <v>0</v>
      </c>
      <c r="AA17825" s="136" t="s">
        <v>872</v>
      </c>
      <c r="AB17825" s="136" t="s">
        <v>733</v>
      </c>
      <c r="AC17825" s="136" t="s">
        <v>739</v>
      </c>
    </row>
    <row r="17826" spans="1:29">
      <c r="A17826" s="27" t="s">
        <v>10291</v>
      </c>
      <c r="B17826" s="26" t="s">
        <v>611</v>
      </c>
      <c r="C17826" s="25" t="s">
        <v>862</v>
      </c>
      <c r="D17826" s="25" t="s">
        <v>10057</v>
      </c>
      <c r="E17826" s="25" t="s">
        <v>362</v>
      </c>
      <c r="F17826" s="27" t="s">
        <v>367</v>
      </c>
      <c r="G17826" s="234">
        <v>0.03</v>
      </c>
      <c r="H17826" s="122" t="s">
        <v>1031</v>
      </c>
      <c r="I17826" s="116" t="s">
        <v>68</v>
      </c>
      <c r="J17826" s="116" t="s">
        <v>69</v>
      </c>
      <c r="K17826" s="116" t="s">
        <v>70</v>
      </c>
      <c r="L17826" s="116" t="s">
        <v>102</v>
      </c>
      <c r="M17826" s="116" t="s">
        <v>174</v>
      </c>
      <c r="N17826" s="116" t="s">
        <v>73</v>
      </c>
      <c r="O17826" s="116" t="s">
        <v>7499</v>
      </c>
      <c r="P17826" s="126" t="s">
        <v>71</v>
      </c>
      <c r="Q17826" s="116" t="s">
        <v>175</v>
      </c>
      <c r="R17826" s="116" t="s">
        <v>71</v>
      </c>
      <c r="S17826" s="127" t="s">
        <v>88</v>
      </c>
      <c r="T17826" s="128" t="s">
        <v>26</v>
      </c>
      <c r="U17826" s="27" t="s">
        <v>10292</v>
      </c>
      <c r="V17826" s="162">
        <v>20152</v>
      </c>
      <c r="W17826" s="159">
        <v>2.9999999999999997E-4</v>
      </c>
      <c r="X17826" s="136" t="s">
        <v>10293</v>
      </c>
      <c r="Y17826" s="136">
        <v>0</v>
      </c>
      <c r="Z17826" s="136">
        <v>0.03</v>
      </c>
      <c r="AA17826" s="136" t="s">
        <v>872</v>
      </c>
      <c r="AB17826" s="136" t="s">
        <v>733</v>
      </c>
      <c r="AC17826" s="136" t="s">
        <v>739</v>
      </c>
    </row>
    <row r="17827" spans="1:29">
      <c r="A17827" s="27" t="s">
        <v>10294</v>
      </c>
      <c r="B17827" s="26" t="s">
        <v>611</v>
      </c>
      <c r="C17827" s="25" t="s">
        <v>861</v>
      </c>
      <c r="D17827" s="25" t="s">
        <v>10057</v>
      </c>
      <c r="E17827" s="25" t="s">
        <v>362</v>
      </c>
      <c r="F17827" s="27" t="s">
        <v>367</v>
      </c>
      <c r="G17827" s="234">
        <v>7.0000000000000007E-2</v>
      </c>
      <c r="H17827" s="122" t="s">
        <v>1032</v>
      </c>
      <c r="I17827" s="116" t="s">
        <v>68</v>
      </c>
      <c r="J17827" s="116" t="s">
        <v>69</v>
      </c>
      <c r="K17827" s="116" t="s">
        <v>70</v>
      </c>
      <c r="L17827" s="116" t="s">
        <v>103</v>
      </c>
      <c r="M17827" s="116" t="s">
        <v>174</v>
      </c>
      <c r="N17827" s="116" t="s">
        <v>73</v>
      </c>
      <c r="O17827" s="116" t="s">
        <v>7499</v>
      </c>
      <c r="P17827" s="126" t="s">
        <v>71</v>
      </c>
      <c r="Q17827" s="116" t="s">
        <v>175</v>
      </c>
      <c r="R17827" s="116" t="s">
        <v>71</v>
      </c>
      <c r="S17827" s="127" t="s">
        <v>88</v>
      </c>
      <c r="T17827" s="128" t="s">
        <v>26</v>
      </c>
      <c r="U17827" s="27" t="s">
        <v>10295</v>
      </c>
      <c r="V17827" s="162">
        <v>20152</v>
      </c>
      <c r="W17827" s="159">
        <v>7.000000000000001E-4</v>
      </c>
      <c r="X17827" s="136" t="s">
        <v>10296</v>
      </c>
      <c r="Y17827" s="136">
        <v>0</v>
      </c>
      <c r="Z17827" s="136">
        <v>7.0000000000000007E-2</v>
      </c>
      <c r="AA17827" s="136" t="s">
        <v>872</v>
      </c>
      <c r="AB17827" s="136" t="s">
        <v>733</v>
      </c>
      <c r="AC17827" s="136" t="s">
        <v>739</v>
      </c>
    </row>
    <row r="17828" spans="1:29">
      <c r="A17828" s="27" t="s">
        <v>10297</v>
      </c>
      <c r="B17828" s="26" t="s">
        <v>611</v>
      </c>
      <c r="C17828" s="25" t="s">
        <v>865</v>
      </c>
      <c r="D17828" s="25" t="s">
        <v>10057</v>
      </c>
      <c r="E17828" s="25" t="s">
        <v>362</v>
      </c>
      <c r="F17828" s="27" t="s">
        <v>367</v>
      </c>
      <c r="G17828" s="234">
        <v>0.48</v>
      </c>
      <c r="H17828" s="122" t="s">
        <v>1033</v>
      </c>
      <c r="I17828" s="116" t="s">
        <v>68</v>
      </c>
      <c r="J17828" s="116" t="s">
        <v>69</v>
      </c>
      <c r="K17828" s="116" t="s">
        <v>70</v>
      </c>
      <c r="L17828" s="116" t="s">
        <v>104</v>
      </c>
      <c r="M17828" s="116" t="s">
        <v>174</v>
      </c>
      <c r="N17828" s="116" t="s">
        <v>73</v>
      </c>
      <c r="O17828" s="116" t="s">
        <v>7499</v>
      </c>
      <c r="P17828" s="126" t="s">
        <v>71</v>
      </c>
      <c r="Q17828" s="116" t="s">
        <v>175</v>
      </c>
      <c r="R17828" s="116" t="s">
        <v>71</v>
      </c>
      <c r="S17828" s="127" t="s">
        <v>88</v>
      </c>
      <c r="T17828" s="128" t="s">
        <v>26</v>
      </c>
      <c r="U17828" s="27" t="s">
        <v>10298</v>
      </c>
      <c r="V17828" s="162">
        <v>20152</v>
      </c>
      <c r="W17828" s="159">
        <v>4.7999999999999996E-3</v>
      </c>
      <c r="X17828" s="136" t="s">
        <v>10299</v>
      </c>
      <c r="Y17828" s="136">
        <v>0</v>
      </c>
      <c r="Z17828" s="136">
        <v>0.48</v>
      </c>
      <c r="AA17828" s="136" t="s">
        <v>872</v>
      </c>
      <c r="AB17828" s="136" t="s">
        <v>733</v>
      </c>
      <c r="AC17828" s="136" t="s">
        <v>739</v>
      </c>
    </row>
    <row r="17829" spans="1:29">
      <c r="A17829" s="27" t="s">
        <v>10300</v>
      </c>
      <c r="B17829" s="26" t="s">
        <v>611</v>
      </c>
      <c r="C17829" s="25" t="s">
        <v>864</v>
      </c>
      <c r="D17829" s="25" t="s">
        <v>10057</v>
      </c>
      <c r="E17829" s="25" t="s">
        <v>362</v>
      </c>
      <c r="F17829" s="27" t="s">
        <v>367</v>
      </c>
      <c r="G17829" s="234">
        <v>0.85</v>
      </c>
      <c r="H17829" s="122" t="s">
        <v>1034</v>
      </c>
      <c r="I17829" s="116" t="s">
        <v>68</v>
      </c>
      <c r="J17829" s="116" t="s">
        <v>69</v>
      </c>
      <c r="K17829" s="116" t="s">
        <v>70</v>
      </c>
      <c r="L17829" s="116" t="s">
        <v>105</v>
      </c>
      <c r="M17829" s="116" t="s">
        <v>174</v>
      </c>
      <c r="N17829" s="116" t="s">
        <v>73</v>
      </c>
      <c r="O17829" s="116" t="s">
        <v>7499</v>
      </c>
      <c r="P17829" s="126" t="s">
        <v>71</v>
      </c>
      <c r="Q17829" s="116" t="s">
        <v>175</v>
      </c>
      <c r="R17829" s="116" t="s">
        <v>71</v>
      </c>
      <c r="S17829" s="127" t="s">
        <v>88</v>
      </c>
      <c r="T17829" s="128" t="s">
        <v>26</v>
      </c>
      <c r="U17829" s="27" t="s">
        <v>10301</v>
      </c>
      <c r="V17829" s="162">
        <v>20152</v>
      </c>
      <c r="W17829" s="159">
        <v>8.5000000000000006E-3</v>
      </c>
      <c r="X17829" s="136" t="s">
        <v>10302</v>
      </c>
      <c r="Y17829" s="136">
        <v>0</v>
      </c>
      <c r="Z17829" s="136">
        <v>0.85</v>
      </c>
      <c r="AA17829" s="136" t="s">
        <v>872</v>
      </c>
      <c r="AB17829" s="136" t="s">
        <v>733</v>
      </c>
      <c r="AC17829" s="136" t="s">
        <v>739</v>
      </c>
    </row>
    <row r="17830" spans="1:29">
      <c r="A17830" s="27" t="s">
        <v>10303</v>
      </c>
      <c r="B17830" s="26" t="s">
        <v>611</v>
      </c>
      <c r="C17830" s="25" t="s">
        <v>863</v>
      </c>
      <c r="D17830" s="25" t="s">
        <v>10057</v>
      </c>
      <c r="E17830" s="25" t="s">
        <v>362</v>
      </c>
      <c r="F17830" s="27" t="s">
        <v>367</v>
      </c>
      <c r="G17830" s="234">
        <v>0.14000000000000001</v>
      </c>
      <c r="H17830" s="122" t="s">
        <v>1035</v>
      </c>
      <c r="I17830" s="116" t="s">
        <v>68</v>
      </c>
      <c r="J17830" s="116" t="s">
        <v>69</v>
      </c>
      <c r="K17830" s="116" t="s">
        <v>70</v>
      </c>
      <c r="L17830" s="116" t="s">
        <v>106</v>
      </c>
      <c r="M17830" s="116" t="s">
        <v>174</v>
      </c>
      <c r="N17830" s="116" t="s">
        <v>73</v>
      </c>
      <c r="O17830" s="116" t="s">
        <v>7499</v>
      </c>
      <c r="P17830" s="126" t="s">
        <v>71</v>
      </c>
      <c r="Q17830" s="116" t="s">
        <v>175</v>
      </c>
      <c r="R17830" s="116" t="s">
        <v>71</v>
      </c>
      <c r="S17830" s="127" t="s">
        <v>88</v>
      </c>
      <c r="T17830" s="128" t="s">
        <v>26</v>
      </c>
      <c r="U17830" s="27" t="s">
        <v>10304</v>
      </c>
      <c r="V17830" s="162">
        <v>20152</v>
      </c>
      <c r="W17830" s="159">
        <v>1.4000000000000002E-3</v>
      </c>
      <c r="X17830" s="136" t="s">
        <v>10305</v>
      </c>
      <c r="Y17830" s="136">
        <v>0</v>
      </c>
      <c r="Z17830" s="136">
        <v>0.14000000000000001</v>
      </c>
      <c r="AA17830" s="136" t="s">
        <v>872</v>
      </c>
      <c r="AB17830" s="136" t="s">
        <v>733</v>
      </c>
      <c r="AC17830" s="136" t="s">
        <v>739</v>
      </c>
    </row>
    <row r="17831" spans="1:29">
      <c r="A17831" s="27" t="s">
        <v>10264</v>
      </c>
      <c r="B17831" s="26" t="s">
        <v>611</v>
      </c>
      <c r="C17831" s="25" t="s">
        <v>351</v>
      </c>
      <c r="D17831" s="25" t="s">
        <v>10057</v>
      </c>
      <c r="E17831" s="25" t="s">
        <v>362</v>
      </c>
      <c r="F17831" s="27" t="s">
        <v>367</v>
      </c>
      <c r="G17831" s="229">
        <v>439.17</v>
      </c>
      <c r="H17831" s="116" t="s">
        <v>1022</v>
      </c>
      <c r="I17831" s="116" t="s">
        <v>68</v>
      </c>
      <c r="J17831" s="116" t="s">
        <v>69</v>
      </c>
      <c r="K17831" s="116" t="s">
        <v>70</v>
      </c>
      <c r="L17831" s="116" t="s">
        <v>101</v>
      </c>
      <c r="M17831" s="116" t="s">
        <v>172</v>
      </c>
      <c r="N17831" s="116" t="s">
        <v>73</v>
      </c>
      <c r="O17831" s="116" t="s">
        <v>7499</v>
      </c>
      <c r="P17831" s="116" t="s">
        <v>71</v>
      </c>
      <c r="Q17831" s="116" t="s">
        <v>175</v>
      </c>
      <c r="R17831" s="116" t="s">
        <v>92</v>
      </c>
      <c r="S17831" s="116" t="s">
        <v>75</v>
      </c>
      <c r="T17831" s="116" t="s">
        <v>26</v>
      </c>
      <c r="U17831" s="27" t="s">
        <v>10265</v>
      </c>
      <c r="V17831" s="162">
        <v>20152</v>
      </c>
      <c r="W17831" s="159">
        <v>439.17</v>
      </c>
      <c r="X17831" s="136" t="s">
        <v>10266</v>
      </c>
      <c r="Y17831" s="136">
        <v>0</v>
      </c>
      <c r="Z17831" s="136">
        <v>439.17</v>
      </c>
      <c r="AA17831" s="136" t="s">
        <v>872</v>
      </c>
      <c r="AB17831" s="136" t="s">
        <v>733</v>
      </c>
      <c r="AC17831" s="136" t="s">
        <v>739</v>
      </c>
    </row>
    <row r="17832" spans="1:29">
      <c r="A17832" s="27" t="s">
        <v>10267</v>
      </c>
      <c r="B17832" s="26" t="s">
        <v>611</v>
      </c>
      <c r="C17832" s="25" t="s">
        <v>341</v>
      </c>
      <c r="D17832" s="25" t="s">
        <v>10057</v>
      </c>
      <c r="E17832" s="25" t="s">
        <v>362</v>
      </c>
      <c r="F17832" s="27" t="s">
        <v>367</v>
      </c>
      <c r="G17832" s="229">
        <v>1226.2526</v>
      </c>
      <c r="H17832" s="116" t="s">
        <v>1023</v>
      </c>
      <c r="I17832" s="116" t="s">
        <v>68</v>
      </c>
      <c r="J17832" s="116" t="s">
        <v>69</v>
      </c>
      <c r="K17832" s="116" t="s">
        <v>70</v>
      </c>
      <c r="L17832" s="116" t="s">
        <v>102</v>
      </c>
      <c r="M17832" s="116" t="s">
        <v>172</v>
      </c>
      <c r="N17832" s="116" t="s">
        <v>73</v>
      </c>
      <c r="O17832" s="116" t="s">
        <v>7499</v>
      </c>
      <c r="P17832" s="116" t="s">
        <v>71</v>
      </c>
      <c r="Q17832" s="116" t="s">
        <v>175</v>
      </c>
      <c r="R17832" s="116" t="s">
        <v>92</v>
      </c>
      <c r="S17832" s="116" t="s">
        <v>75</v>
      </c>
      <c r="T17832" s="116" t="s">
        <v>26</v>
      </c>
      <c r="U17832" s="27" t="s">
        <v>10268</v>
      </c>
      <c r="V17832" s="162">
        <v>20152</v>
      </c>
      <c r="W17832" s="159">
        <v>1226.2526</v>
      </c>
      <c r="X17832" s="136" t="s">
        <v>10269</v>
      </c>
      <c r="Y17832" s="136">
        <v>0</v>
      </c>
      <c r="Z17832" s="136">
        <v>1226.25</v>
      </c>
      <c r="AA17832" s="136" t="s">
        <v>872</v>
      </c>
      <c r="AB17832" s="136" t="s">
        <v>733</v>
      </c>
      <c r="AC17832" s="136" t="s">
        <v>739</v>
      </c>
    </row>
    <row r="17833" spans="1:29">
      <c r="A17833" s="27" t="s">
        <v>10270</v>
      </c>
      <c r="B17833" s="26" t="s">
        <v>611</v>
      </c>
      <c r="C17833" s="25" t="s">
        <v>340</v>
      </c>
      <c r="D17833" s="25" t="s">
        <v>10057</v>
      </c>
      <c r="E17833" s="25" t="s">
        <v>362</v>
      </c>
      <c r="F17833" s="27" t="s">
        <v>367</v>
      </c>
      <c r="G17833" s="229">
        <v>876.58820000000003</v>
      </c>
      <c r="H17833" s="116" t="s">
        <v>1024</v>
      </c>
      <c r="I17833" s="116" t="s">
        <v>68</v>
      </c>
      <c r="J17833" s="116" t="s">
        <v>69</v>
      </c>
      <c r="K17833" s="116" t="s">
        <v>70</v>
      </c>
      <c r="L17833" s="116" t="s">
        <v>103</v>
      </c>
      <c r="M17833" s="116" t="s">
        <v>172</v>
      </c>
      <c r="N17833" s="116" t="s">
        <v>73</v>
      </c>
      <c r="O17833" s="116" t="s">
        <v>7499</v>
      </c>
      <c r="P17833" s="116" t="s">
        <v>71</v>
      </c>
      <c r="Q17833" s="116" t="s">
        <v>175</v>
      </c>
      <c r="R17833" s="116" t="s">
        <v>92</v>
      </c>
      <c r="S17833" s="116" t="s">
        <v>75</v>
      </c>
      <c r="T17833" s="116" t="s">
        <v>26</v>
      </c>
      <c r="U17833" s="27" t="s">
        <v>10271</v>
      </c>
      <c r="V17833" s="162">
        <v>20152</v>
      </c>
      <c r="W17833" s="159">
        <v>876.58820000000003</v>
      </c>
      <c r="X17833" s="136" t="s">
        <v>10272</v>
      </c>
      <c r="Y17833" s="136">
        <v>0</v>
      </c>
      <c r="Z17833" s="136">
        <v>876.59</v>
      </c>
      <c r="AA17833" s="136" t="s">
        <v>872</v>
      </c>
      <c r="AB17833" s="136" t="s">
        <v>733</v>
      </c>
      <c r="AC17833" s="136" t="s">
        <v>739</v>
      </c>
    </row>
    <row r="17834" spans="1:29">
      <c r="A17834" s="27" t="s">
        <v>10273</v>
      </c>
      <c r="B17834" s="26" t="s">
        <v>611</v>
      </c>
      <c r="C17834" s="25" t="s">
        <v>344</v>
      </c>
      <c r="D17834" s="25" t="s">
        <v>10057</v>
      </c>
      <c r="E17834" s="25" t="s">
        <v>362</v>
      </c>
      <c r="F17834" s="27" t="s">
        <v>367</v>
      </c>
      <c r="G17834" s="229">
        <v>4820.6776</v>
      </c>
      <c r="H17834" s="116" t="s">
        <v>1025</v>
      </c>
      <c r="I17834" s="116" t="s">
        <v>68</v>
      </c>
      <c r="J17834" s="116" t="s">
        <v>69</v>
      </c>
      <c r="K17834" s="116" t="s">
        <v>70</v>
      </c>
      <c r="L17834" s="116" t="s">
        <v>104</v>
      </c>
      <c r="M17834" s="116" t="s">
        <v>172</v>
      </c>
      <c r="N17834" s="116" t="s">
        <v>73</v>
      </c>
      <c r="O17834" s="116" t="s">
        <v>7499</v>
      </c>
      <c r="P17834" s="116" t="s">
        <v>71</v>
      </c>
      <c r="Q17834" s="116" t="s">
        <v>175</v>
      </c>
      <c r="R17834" s="116" t="s">
        <v>92</v>
      </c>
      <c r="S17834" s="116" t="s">
        <v>75</v>
      </c>
      <c r="T17834" s="116" t="s">
        <v>26</v>
      </c>
      <c r="U17834" s="27" t="s">
        <v>10274</v>
      </c>
      <c r="V17834" s="162">
        <v>20152</v>
      </c>
      <c r="W17834" s="159">
        <v>4820.6776</v>
      </c>
      <c r="X17834" s="136" t="s">
        <v>10275</v>
      </c>
      <c r="Y17834" s="136">
        <v>0</v>
      </c>
      <c r="Z17834" s="136">
        <v>4820.68</v>
      </c>
      <c r="AA17834" s="136" t="s">
        <v>872</v>
      </c>
      <c r="AB17834" s="136" t="s">
        <v>733</v>
      </c>
      <c r="AC17834" s="136" t="s">
        <v>739</v>
      </c>
    </row>
    <row r="17835" spans="1:29">
      <c r="A17835" s="27" t="s">
        <v>10276</v>
      </c>
      <c r="B17835" s="26" t="s">
        <v>611</v>
      </c>
      <c r="C17835" s="25" t="s">
        <v>343</v>
      </c>
      <c r="D17835" s="25" t="s">
        <v>10057</v>
      </c>
      <c r="E17835" s="25" t="s">
        <v>362</v>
      </c>
      <c r="F17835" s="27" t="s">
        <v>367</v>
      </c>
      <c r="G17835" s="229">
        <v>3982.4092999999998</v>
      </c>
      <c r="H17835" s="116" t="s">
        <v>1026</v>
      </c>
      <c r="I17835" s="116" t="s">
        <v>68</v>
      </c>
      <c r="J17835" s="116" t="s">
        <v>69</v>
      </c>
      <c r="K17835" s="116" t="s">
        <v>70</v>
      </c>
      <c r="L17835" s="116" t="s">
        <v>105</v>
      </c>
      <c r="M17835" s="116" t="s">
        <v>172</v>
      </c>
      <c r="N17835" s="116" t="s">
        <v>73</v>
      </c>
      <c r="O17835" s="116" t="s">
        <v>7499</v>
      </c>
      <c r="P17835" s="116" t="s">
        <v>71</v>
      </c>
      <c r="Q17835" s="116" t="s">
        <v>175</v>
      </c>
      <c r="R17835" s="116" t="s">
        <v>92</v>
      </c>
      <c r="S17835" s="116" t="s">
        <v>75</v>
      </c>
      <c r="T17835" s="116" t="s">
        <v>26</v>
      </c>
      <c r="U17835" s="27" t="s">
        <v>10277</v>
      </c>
      <c r="V17835" s="162">
        <v>20152</v>
      </c>
      <c r="W17835" s="159">
        <v>3982.4092999999998</v>
      </c>
      <c r="X17835" s="136" t="s">
        <v>10278</v>
      </c>
      <c r="Y17835" s="136">
        <v>0</v>
      </c>
      <c r="Z17835" s="136">
        <v>3982.41</v>
      </c>
      <c r="AA17835" s="136" t="s">
        <v>872</v>
      </c>
      <c r="AB17835" s="136" t="s">
        <v>733</v>
      </c>
      <c r="AC17835" s="136" t="s">
        <v>739</v>
      </c>
    </row>
    <row r="17836" spans="1:29">
      <c r="A17836" s="27" t="s">
        <v>10279</v>
      </c>
      <c r="B17836" s="26" t="s">
        <v>611</v>
      </c>
      <c r="C17836" s="25" t="s">
        <v>342</v>
      </c>
      <c r="D17836" s="25" t="s">
        <v>10057</v>
      </c>
      <c r="E17836" s="25" t="s">
        <v>362</v>
      </c>
      <c r="F17836" s="27" t="s">
        <v>367</v>
      </c>
      <c r="G17836" s="229">
        <v>884.65369999999996</v>
      </c>
      <c r="H17836" s="116" t="s">
        <v>1027</v>
      </c>
      <c r="I17836" s="116" t="s">
        <v>68</v>
      </c>
      <c r="J17836" s="116" t="s">
        <v>69</v>
      </c>
      <c r="K17836" s="116" t="s">
        <v>70</v>
      </c>
      <c r="L17836" s="116" t="s">
        <v>106</v>
      </c>
      <c r="M17836" s="116" t="s">
        <v>172</v>
      </c>
      <c r="N17836" s="116" t="s">
        <v>73</v>
      </c>
      <c r="O17836" s="116" t="s">
        <v>7499</v>
      </c>
      <c r="P17836" s="116" t="s">
        <v>71</v>
      </c>
      <c r="Q17836" s="116" t="s">
        <v>175</v>
      </c>
      <c r="R17836" s="116" t="s">
        <v>92</v>
      </c>
      <c r="S17836" s="116" t="s">
        <v>75</v>
      </c>
      <c r="T17836" s="116" t="s">
        <v>26</v>
      </c>
      <c r="U17836" s="27" t="s">
        <v>10280</v>
      </c>
      <c r="V17836" s="162">
        <v>20152</v>
      </c>
      <c r="W17836" s="159">
        <v>884.65369999999996</v>
      </c>
      <c r="X17836" s="136" t="s">
        <v>10281</v>
      </c>
      <c r="Y17836" s="136">
        <v>0</v>
      </c>
      <c r="Z17836" s="136">
        <v>884.65</v>
      </c>
      <c r="AA17836" s="136" t="s">
        <v>872</v>
      </c>
      <c r="AB17836" s="136" t="s">
        <v>733</v>
      </c>
      <c r="AC17836" s="136" t="s">
        <v>739</v>
      </c>
    </row>
    <row r="17837" spans="1:29">
      <c r="A17837" s="27" t="s">
        <v>10282</v>
      </c>
      <c r="B17837" s="26" t="s">
        <v>611</v>
      </c>
      <c r="C17837" s="25" t="s">
        <v>515</v>
      </c>
      <c r="D17837" s="25" t="s">
        <v>10057</v>
      </c>
      <c r="E17837" s="25" t="s">
        <v>362</v>
      </c>
      <c r="F17837" s="27" t="s">
        <v>367</v>
      </c>
      <c r="G17837" s="229">
        <v>12229.751399999999</v>
      </c>
      <c r="H17837" s="116" t="s">
        <v>1028</v>
      </c>
      <c r="I17837" s="116" t="s">
        <v>68</v>
      </c>
      <c r="J17837" s="116" t="s">
        <v>69</v>
      </c>
      <c r="K17837" s="116" t="s">
        <v>70</v>
      </c>
      <c r="L17837" s="116" t="s">
        <v>71</v>
      </c>
      <c r="M17837" s="116" t="s">
        <v>172</v>
      </c>
      <c r="N17837" s="116" t="s">
        <v>73</v>
      </c>
      <c r="O17837" s="116" t="s">
        <v>7499</v>
      </c>
      <c r="P17837" s="116" t="s">
        <v>71</v>
      </c>
      <c r="Q17837" s="116" t="s">
        <v>175</v>
      </c>
      <c r="R17837" s="116" t="s">
        <v>92</v>
      </c>
      <c r="S17837" s="116" t="s">
        <v>75</v>
      </c>
      <c r="T17837" s="116" t="s">
        <v>26</v>
      </c>
      <c r="U17837" s="27" t="s">
        <v>10283</v>
      </c>
      <c r="V17837" s="162">
        <v>20152</v>
      </c>
      <c r="W17837" s="159">
        <v>12229.751399999999</v>
      </c>
      <c r="X17837" s="136" t="s">
        <v>10284</v>
      </c>
      <c r="Y17837" s="136">
        <v>0</v>
      </c>
      <c r="Z17837" s="136">
        <v>12229.75</v>
      </c>
      <c r="AA17837" s="136" t="s">
        <v>872</v>
      </c>
      <c r="AB17837" s="136" t="s">
        <v>733</v>
      </c>
      <c r="AC17837" s="136" t="s">
        <v>739</v>
      </c>
    </row>
    <row r="17838" spans="1:29">
      <c r="A17838" s="27" t="s">
        <v>10306</v>
      </c>
      <c r="B17838" s="26" t="s">
        <v>611</v>
      </c>
      <c r="C17838" s="25" t="s">
        <v>859</v>
      </c>
      <c r="D17838" s="25" t="s">
        <v>10057</v>
      </c>
      <c r="E17838" s="25" t="s">
        <v>362</v>
      </c>
      <c r="F17838" s="27" t="s">
        <v>367</v>
      </c>
      <c r="G17838" s="234">
        <v>0.48</v>
      </c>
      <c r="H17838" s="122" t="s">
        <v>1036</v>
      </c>
      <c r="I17838" s="116" t="s">
        <v>68</v>
      </c>
      <c r="J17838" s="116" t="s">
        <v>69</v>
      </c>
      <c r="K17838" s="116" t="s">
        <v>70</v>
      </c>
      <c r="L17838" s="116" t="s">
        <v>71</v>
      </c>
      <c r="M17838" s="116" t="s">
        <v>174</v>
      </c>
      <c r="N17838" s="116" t="s">
        <v>73</v>
      </c>
      <c r="O17838" s="116" t="s">
        <v>7499</v>
      </c>
      <c r="P17838" s="126" t="s">
        <v>71</v>
      </c>
      <c r="Q17838" s="116" t="s">
        <v>175</v>
      </c>
      <c r="R17838" s="116" t="s">
        <v>71</v>
      </c>
      <c r="S17838" s="127" t="s">
        <v>88</v>
      </c>
      <c r="T17838" s="128" t="s">
        <v>26</v>
      </c>
      <c r="U17838" s="27" t="s">
        <v>10307</v>
      </c>
      <c r="V17838" s="162">
        <v>20152</v>
      </c>
      <c r="W17838" s="159">
        <v>4.7999999999999996E-3</v>
      </c>
      <c r="X17838" s="136" t="s">
        <v>10308</v>
      </c>
      <c r="Y17838" s="136">
        <v>0</v>
      </c>
      <c r="Z17838" s="136">
        <v>0.48</v>
      </c>
      <c r="AA17838" s="136" t="s">
        <v>872</v>
      </c>
      <c r="AB17838" s="136" t="s">
        <v>733</v>
      </c>
      <c r="AC17838" s="136" t="s">
        <v>739</v>
      </c>
    </row>
    <row r="17839" spans="1:29">
      <c r="A17839" s="27" t="s">
        <v>10285</v>
      </c>
      <c r="B17839" s="26" t="s">
        <v>611</v>
      </c>
      <c r="C17839" s="25" t="s">
        <v>719</v>
      </c>
      <c r="D17839" s="25" t="s">
        <v>10057</v>
      </c>
      <c r="E17839" s="25" t="s">
        <v>362</v>
      </c>
      <c r="F17839" s="27" t="s">
        <v>367</v>
      </c>
      <c r="G17839" s="229">
        <v>5154.0154000000002</v>
      </c>
      <c r="H17839" s="116" t="s">
        <v>1029</v>
      </c>
      <c r="I17839" s="116" t="s">
        <v>68</v>
      </c>
      <c r="J17839" s="116" t="s">
        <v>69</v>
      </c>
      <c r="K17839" s="116" t="s">
        <v>70</v>
      </c>
      <c r="L17839" s="116" t="s">
        <v>71</v>
      </c>
      <c r="M17839" s="116" t="s">
        <v>180</v>
      </c>
      <c r="N17839" s="116" t="s">
        <v>73</v>
      </c>
      <c r="O17839" s="116" t="s">
        <v>7499</v>
      </c>
      <c r="P17839" s="116" t="s">
        <v>71</v>
      </c>
      <c r="Q17839" s="116" t="s">
        <v>175</v>
      </c>
      <c r="R17839" s="116" t="s">
        <v>92</v>
      </c>
      <c r="S17839" s="116" t="s">
        <v>75</v>
      </c>
      <c r="T17839" s="116" t="s">
        <v>26</v>
      </c>
      <c r="U17839" s="27" t="s">
        <v>10286</v>
      </c>
      <c r="V17839" s="162">
        <v>20152</v>
      </c>
      <c r="W17839" s="159">
        <v>5154.0154000000002</v>
      </c>
      <c r="X17839" s="136" t="s">
        <v>10287</v>
      </c>
      <c r="Y17839" s="136">
        <v>0</v>
      </c>
      <c r="Z17839" s="136">
        <v>5154.0200000000004</v>
      </c>
      <c r="AA17839" s="136" t="s">
        <v>872</v>
      </c>
      <c r="AB17839" s="136" t="s">
        <v>733</v>
      </c>
      <c r="AC17839" s="136" t="s">
        <v>739</v>
      </c>
    </row>
    <row r="17840" spans="1:29">
      <c r="A17840" s="27" t="s">
        <v>10309</v>
      </c>
      <c r="B17840" s="26" t="s">
        <v>611</v>
      </c>
      <c r="C17840" s="25" t="s">
        <v>868</v>
      </c>
      <c r="D17840" s="25" t="s">
        <v>10057</v>
      </c>
      <c r="E17840" s="25" t="s">
        <v>362</v>
      </c>
      <c r="F17840" s="27" t="s">
        <v>367</v>
      </c>
      <c r="G17840" s="234">
        <v>0.09</v>
      </c>
      <c r="H17840" s="122" t="s">
        <v>1037</v>
      </c>
      <c r="I17840" s="116" t="s">
        <v>68</v>
      </c>
      <c r="J17840" s="116" t="s">
        <v>69</v>
      </c>
      <c r="K17840" s="116" t="s">
        <v>70</v>
      </c>
      <c r="L17840" s="116" t="s">
        <v>71</v>
      </c>
      <c r="M17840" s="116" t="s">
        <v>181</v>
      </c>
      <c r="N17840" s="116" t="s">
        <v>73</v>
      </c>
      <c r="O17840" s="116" t="s">
        <v>7499</v>
      </c>
      <c r="P17840" s="126" t="s">
        <v>71</v>
      </c>
      <c r="Q17840" s="116" t="s">
        <v>175</v>
      </c>
      <c r="R17840" s="116" t="s">
        <v>71</v>
      </c>
      <c r="S17840" s="127" t="s">
        <v>88</v>
      </c>
      <c r="T17840" s="128" t="s">
        <v>26</v>
      </c>
      <c r="U17840" s="27" t="s">
        <v>10310</v>
      </c>
      <c r="V17840" s="162">
        <v>20152</v>
      </c>
      <c r="W17840" s="159">
        <v>8.9999999999999998E-4</v>
      </c>
      <c r="X17840" s="136" t="s">
        <v>10311</v>
      </c>
      <c r="Y17840" s="136">
        <v>0</v>
      </c>
      <c r="Z17840" s="136">
        <v>0.09</v>
      </c>
      <c r="AA17840" s="136" t="s">
        <v>872</v>
      </c>
      <c r="AB17840" s="136" t="s">
        <v>733</v>
      </c>
      <c r="AC17840" s="136" t="s">
        <v>739</v>
      </c>
    </row>
    <row r="17841" spans="1:29">
      <c r="A17841" s="27" t="s">
        <v>10288</v>
      </c>
      <c r="B17841" s="26" t="s">
        <v>611</v>
      </c>
      <c r="C17841" s="25" t="s">
        <v>718</v>
      </c>
      <c r="D17841" s="25" t="s">
        <v>10057</v>
      </c>
      <c r="E17841" s="25" t="s">
        <v>362</v>
      </c>
      <c r="F17841" s="27" t="s">
        <v>367</v>
      </c>
      <c r="G17841" s="229">
        <v>19890.182799999999</v>
      </c>
      <c r="H17841" s="116" t="s">
        <v>1030</v>
      </c>
      <c r="I17841" s="116" t="s">
        <v>68</v>
      </c>
      <c r="J17841" s="116" t="s">
        <v>69</v>
      </c>
      <c r="K17841" s="116" t="s">
        <v>70</v>
      </c>
      <c r="L17841" s="116" t="s">
        <v>71</v>
      </c>
      <c r="M17841" s="116" t="s">
        <v>182</v>
      </c>
      <c r="N17841" s="116" t="s">
        <v>73</v>
      </c>
      <c r="O17841" s="116" t="s">
        <v>7499</v>
      </c>
      <c r="P17841" s="116" t="s">
        <v>71</v>
      </c>
      <c r="Q17841" s="116" t="s">
        <v>175</v>
      </c>
      <c r="R17841" s="116" t="s">
        <v>92</v>
      </c>
      <c r="S17841" s="116" t="s">
        <v>75</v>
      </c>
      <c r="T17841" s="116" t="s">
        <v>26</v>
      </c>
      <c r="U17841" s="27" t="s">
        <v>10289</v>
      </c>
      <c r="V17841" s="162">
        <v>20152</v>
      </c>
      <c r="W17841" s="159">
        <v>19890.182799999999</v>
      </c>
      <c r="X17841" s="136" t="s">
        <v>10290</v>
      </c>
      <c r="Y17841" s="136">
        <v>0</v>
      </c>
      <c r="Z17841" s="136">
        <v>19890.18</v>
      </c>
      <c r="AA17841" s="136" t="s">
        <v>872</v>
      </c>
      <c r="AB17841" s="136" t="s">
        <v>733</v>
      </c>
      <c r="AC17841" s="136" t="s">
        <v>739</v>
      </c>
    </row>
    <row r="17842" spans="1:29">
      <c r="A17842" s="27" t="s">
        <v>10312</v>
      </c>
      <c r="B17842" s="26" t="s">
        <v>611</v>
      </c>
      <c r="C17842" s="25" t="s">
        <v>869</v>
      </c>
      <c r="D17842" s="25" t="s">
        <v>10057</v>
      </c>
      <c r="E17842" s="25" t="s">
        <v>362</v>
      </c>
      <c r="F17842" s="27" t="s">
        <v>367</v>
      </c>
      <c r="G17842" s="234">
        <v>0.33</v>
      </c>
      <c r="H17842" s="122" t="s">
        <v>1038</v>
      </c>
      <c r="I17842" s="116" t="s">
        <v>68</v>
      </c>
      <c r="J17842" s="116" t="s">
        <v>69</v>
      </c>
      <c r="K17842" s="116" t="s">
        <v>70</v>
      </c>
      <c r="L17842" s="116" t="s">
        <v>71</v>
      </c>
      <c r="M17842" s="116" t="s">
        <v>183</v>
      </c>
      <c r="N17842" s="116" t="s">
        <v>73</v>
      </c>
      <c r="O17842" s="116" t="s">
        <v>7499</v>
      </c>
      <c r="P17842" s="126" t="s">
        <v>71</v>
      </c>
      <c r="Q17842" s="116" t="s">
        <v>175</v>
      </c>
      <c r="R17842" s="116" t="s">
        <v>71</v>
      </c>
      <c r="S17842" s="127" t="s">
        <v>88</v>
      </c>
      <c r="T17842" s="128" t="s">
        <v>26</v>
      </c>
      <c r="U17842" s="27" t="s">
        <v>10313</v>
      </c>
      <c r="V17842" s="162">
        <v>20152</v>
      </c>
      <c r="W17842" s="159">
        <v>3.3E-3</v>
      </c>
      <c r="X17842" s="136" t="s">
        <v>10314</v>
      </c>
      <c r="Y17842" s="136">
        <v>0</v>
      </c>
      <c r="Z17842" s="136">
        <v>0.33</v>
      </c>
      <c r="AA17842" s="136" t="s">
        <v>872</v>
      </c>
      <c r="AB17842" s="136" t="s">
        <v>733</v>
      </c>
      <c r="AC17842" s="136" t="s">
        <v>739</v>
      </c>
    </row>
    <row r="17843" spans="1:29">
      <c r="A17843" s="27" t="s">
        <v>10342</v>
      </c>
      <c r="B17843" s="26" t="s">
        <v>612</v>
      </c>
      <c r="C17843" s="25" t="s">
        <v>10343</v>
      </c>
      <c r="D17843" s="25" t="s">
        <v>10057</v>
      </c>
      <c r="E17843" s="25" t="s">
        <v>362</v>
      </c>
      <c r="F17843" s="27" t="s">
        <v>367</v>
      </c>
      <c r="G17843" s="234">
        <v>28.63</v>
      </c>
      <c r="H17843" s="122" t="s">
        <v>1048</v>
      </c>
      <c r="I17843" s="116" t="s">
        <v>68</v>
      </c>
      <c r="J17843" s="116" t="s">
        <v>69</v>
      </c>
      <c r="K17843" s="116" t="s">
        <v>70</v>
      </c>
      <c r="L17843" s="116" t="s">
        <v>101</v>
      </c>
      <c r="M17843" s="116" t="s">
        <v>174</v>
      </c>
      <c r="N17843" s="116" t="s">
        <v>73</v>
      </c>
      <c r="O17843" s="116" t="s">
        <v>7499</v>
      </c>
      <c r="P17843" s="126" t="s">
        <v>71</v>
      </c>
      <c r="Q17843" s="116" t="s">
        <v>173</v>
      </c>
      <c r="R17843" s="116" t="s">
        <v>71</v>
      </c>
      <c r="S17843" s="127" t="s">
        <v>88</v>
      </c>
      <c r="T17843" s="128" t="s">
        <v>26</v>
      </c>
      <c r="U17843" s="27" t="s">
        <v>10344</v>
      </c>
      <c r="V17843" s="162">
        <v>20152</v>
      </c>
      <c r="W17843" s="159">
        <v>0.2863</v>
      </c>
      <c r="X17843" s="136" t="s">
        <v>10345</v>
      </c>
      <c r="Y17843" s="136">
        <v>0</v>
      </c>
      <c r="Z17843" s="136">
        <v>28.63</v>
      </c>
      <c r="AA17843" s="136" t="s">
        <v>872</v>
      </c>
      <c r="AB17843" s="136" t="s">
        <v>733</v>
      </c>
      <c r="AC17843" s="136" t="s">
        <v>739</v>
      </c>
    </row>
    <row r="17844" spans="1:29">
      <c r="A17844" s="27" t="s">
        <v>10346</v>
      </c>
      <c r="B17844" s="26" t="s">
        <v>612</v>
      </c>
      <c r="C17844" s="25" t="s">
        <v>10347</v>
      </c>
      <c r="D17844" s="25" t="s">
        <v>10057</v>
      </c>
      <c r="E17844" s="25" t="s">
        <v>362</v>
      </c>
      <c r="F17844" s="27" t="s">
        <v>367</v>
      </c>
      <c r="G17844" s="234">
        <v>70.5</v>
      </c>
      <c r="H17844" s="122" t="s">
        <v>1049</v>
      </c>
      <c r="I17844" s="116" t="s">
        <v>68</v>
      </c>
      <c r="J17844" s="116" t="s">
        <v>69</v>
      </c>
      <c r="K17844" s="116" t="s">
        <v>70</v>
      </c>
      <c r="L17844" s="116" t="s">
        <v>102</v>
      </c>
      <c r="M17844" s="116" t="s">
        <v>174</v>
      </c>
      <c r="N17844" s="116" t="s">
        <v>73</v>
      </c>
      <c r="O17844" s="116" t="s">
        <v>7499</v>
      </c>
      <c r="P17844" s="126" t="s">
        <v>71</v>
      </c>
      <c r="Q17844" s="116" t="s">
        <v>173</v>
      </c>
      <c r="R17844" s="116" t="s">
        <v>71</v>
      </c>
      <c r="S17844" s="127" t="s">
        <v>88</v>
      </c>
      <c r="T17844" s="128" t="s">
        <v>26</v>
      </c>
      <c r="U17844" s="27" t="s">
        <v>10348</v>
      </c>
      <c r="V17844" s="162">
        <v>20152</v>
      </c>
      <c r="W17844" s="159">
        <v>0.70499999999999996</v>
      </c>
      <c r="X17844" s="136" t="s">
        <v>10349</v>
      </c>
      <c r="Y17844" s="136">
        <v>0</v>
      </c>
      <c r="Z17844" s="136">
        <v>70.5</v>
      </c>
      <c r="AA17844" s="136" t="s">
        <v>872</v>
      </c>
      <c r="AB17844" s="136" t="s">
        <v>733</v>
      </c>
      <c r="AC17844" s="136" t="s">
        <v>739</v>
      </c>
    </row>
    <row r="17845" spans="1:29">
      <c r="A17845" s="27" t="s">
        <v>10350</v>
      </c>
      <c r="B17845" s="26" t="s">
        <v>612</v>
      </c>
      <c r="C17845" s="25" t="s">
        <v>10351</v>
      </c>
      <c r="D17845" s="25" t="s">
        <v>10057</v>
      </c>
      <c r="E17845" s="25" t="s">
        <v>362</v>
      </c>
      <c r="F17845" s="27" t="s">
        <v>367</v>
      </c>
      <c r="G17845" s="234">
        <v>13.1</v>
      </c>
      <c r="H17845" s="122" t="s">
        <v>1050</v>
      </c>
      <c r="I17845" s="116" t="s">
        <v>68</v>
      </c>
      <c r="J17845" s="116" t="s">
        <v>69</v>
      </c>
      <c r="K17845" s="116" t="s">
        <v>70</v>
      </c>
      <c r="L17845" s="116" t="s">
        <v>103</v>
      </c>
      <c r="M17845" s="116" t="s">
        <v>174</v>
      </c>
      <c r="N17845" s="116" t="s">
        <v>73</v>
      </c>
      <c r="O17845" s="116" t="s">
        <v>7499</v>
      </c>
      <c r="P17845" s="126" t="s">
        <v>71</v>
      </c>
      <c r="Q17845" s="116" t="s">
        <v>173</v>
      </c>
      <c r="R17845" s="116" t="s">
        <v>71</v>
      </c>
      <c r="S17845" s="127" t="s">
        <v>88</v>
      </c>
      <c r="T17845" s="128" t="s">
        <v>26</v>
      </c>
      <c r="U17845" s="27" t="s">
        <v>10352</v>
      </c>
      <c r="V17845" s="162">
        <v>20152</v>
      </c>
      <c r="W17845" s="159">
        <v>0.13100000000000001</v>
      </c>
      <c r="X17845" s="136" t="s">
        <v>10353</v>
      </c>
      <c r="Y17845" s="136">
        <v>0</v>
      </c>
      <c r="Z17845" s="136">
        <v>13.1</v>
      </c>
      <c r="AA17845" s="136" t="s">
        <v>872</v>
      </c>
      <c r="AB17845" s="136" t="s">
        <v>733</v>
      </c>
      <c r="AC17845" s="136" t="s">
        <v>739</v>
      </c>
    </row>
    <row r="17846" spans="1:29">
      <c r="A17846" s="27" t="s">
        <v>10354</v>
      </c>
      <c r="B17846" s="26" t="s">
        <v>612</v>
      </c>
      <c r="C17846" s="25" t="s">
        <v>10355</v>
      </c>
      <c r="D17846" s="25" t="s">
        <v>10057</v>
      </c>
      <c r="E17846" s="25" t="s">
        <v>362</v>
      </c>
      <c r="F17846" s="27" t="s">
        <v>367</v>
      </c>
      <c r="G17846" s="234">
        <v>41.31</v>
      </c>
      <c r="H17846" s="122" t="s">
        <v>1051</v>
      </c>
      <c r="I17846" s="116" t="s">
        <v>68</v>
      </c>
      <c r="J17846" s="116" t="s">
        <v>69</v>
      </c>
      <c r="K17846" s="116" t="s">
        <v>70</v>
      </c>
      <c r="L17846" s="116" t="s">
        <v>104</v>
      </c>
      <c r="M17846" s="116" t="s">
        <v>174</v>
      </c>
      <c r="N17846" s="116" t="s">
        <v>73</v>
      </c>
      <c r="O17846" s="116" t="s">
        <v>7499</v>
      </c>
      <c r="P17846" s="126" t="s">
        <v>71</v>
      </c>
      <c r="Q17846" s="116" t="s">
        <v>173</v>
      </c>
      <c r="R17846" s="116" t="s">
        <v>71</v>
      </c>
      <c r="S17846" s="127" t="s">
        <v>88</v>
      </c>
      <c r="T17846" s="128" t="s">
        <v>26</v>
      </c>
      <c r="U17846" s="27" t="s">
        <v>10356</v>
      </c>
      <c r="V17846" s="162">
        <v>20152</v>
      </c>
      <c r="W17846" s="159">
        <v>0.41310000000000002</v>
      </c>
      <c r="X17846" s="136" t="s">
        <v>10357</v>
      </c>
      <c r="Y17846" s="136">
        <v>0</v>
      </c>
      <c r="Z17846" s="136">
        <v>41.31</v>
      </c>
      <c r="AA17846" s="136" t="s">
        <v>872</v>
      </c>
      <c r="AB17846" s="136" t="s">
        <v>733</v>
      </c>
      <c r="AC17846" s="136" t="s">
        <v>739</v>
      </c>
    </row>
    <row r="17847" spans="1:29">
      <c r="A17847" s="27" t="s">
        <v>10358</v>
      </c>
      <c r="B17847" s="26" t="s">
        <v>612</v>
      </c>
      <c r="C17847" s="25" t="s">
        <v>10359</v>
      </c>
      <c r="D17847" s="25" t="s">
        <v>10057</v>
      </c>
      <c r="E17847" s="25" t="s">
        <v>362</v>
      </c>
      <c r="F17847" s="27" t="s">
        <v>367</v>
      </c>
      <c r="G17847" s="234">
        <v>46.75</v>
      </c>
      <c r="H17847" s="122" t="s">
        <v>1052</v>
      </c>
      <c r="I17847" s="116" t="s">
        <v>68</v>
      </c>
      <c r="J17847" s="116" t="s">
        <v>69</v>
      </c>
      <c r="K17847" s="116" t="s">
        <v>70</v>
      </c>
      <c r="L17847" s="116" t="s">
        <v>105</v>
      </c>
      <c r="M17847" s="116" t="s">
        <v>174</v>
      </c>
      <c r="N17847" s="116" t="s">
        <v>73</v>
      </c>
      <c r="O17847" s="116" t="s">
        <v>7499</v>
      </c>
      <c r="P17847" s="126" t="s">
        <v>71</v>
      </c>
      <c r="Q17847" s="116" t="s">
        <v>173</v>
      </c>
      <c r="R17847" s="116" t="s">
        <v>71</v>
      </c>
      <c r="S17847" s="127" t="s">
        <v>88</v>
      </c>
      <c r="T17847" s="128" t="s">
        <v>26</v>
      </c>
      <c r="U17847" s="27" t="s">
        <v>10360</v>
      </c>
      <c r="V17847" s="162">
        <v>20152</v>
      </c>
      <c r="W17847" s="159">
        <v>0.46750000000000003</v>
      </c>
      <c r="X17847" s="136" t="s">
        <v>10361</v>
      </c>
      <c r="Y17847" s="136">
        <v>0</v>
      </c>
      <c r="Z17847" s="136">
        <v>46.75</v>
      </c>
      <c r="AA17847" s="136" t="s">
        <v>872</v>
      </c>
      <c r="AB17847" s="136" t="s">
        <v>733</v>
      </c>
      <c r="AC17847" s="136" t="s">
        <v>739</v>
      </c>
    </row>
    <row r="17848" spans="1:29">
      <c r="A17848" s="27" t="s">
        <v>10362</v>
      </c>
      <c r="B17848" s="26" t="s">
        <v>612</v>
      </c>
      <c r="C17848" s="25" t="s">
        <v>10363</v>
      </c>
      <c r="D17848" s="25" t="s">
        <v>10057</v>
      </c>
      <c r="E17848" s="25" t="s">
        <v>362</v>
      </c>
      <c r="F17848" s="27" t="s">
        <v>367</v>
      </c>
      <c r="G17848" s="234">
        <v>49.55</v>
      </c>
      <c r="H17848" s="122" t="s">
        <v>1053</v>
      </c>
      <c r="I17848" s="116" t="s">
        <v>68</v>
      </c>
      <c r="J17848" s="116" t="s">
        <v>69</v>
      </c>
      <c r="K17848" s="116" t="s">
        <v>70</v>
      </c>
      <c r="L17848" s="116" t="s">
        <v>106</v>
      </c>
      <c r="M17848" s="116" t="s">
        <v>174</v>
      </c>
      <c r="N17848" s="116" t="s">
        <v>73</v>
      </c>
      <c r="O17848" s="116" t="s">
        <v>7499</v>
      </c>
      <c r="P17848" s="126" t="s">
        <v>71</v>
      </c>
      <c r="Q17848" s="116" t="s">
        <v>173</v>
      </c>
      <c r="R17848" s="116" t="s">
        <v>71</v>
      </c>
      <c r="S17848" s="127" t="s">
        <v>88</v>
      </c>
      <c r="T17848" s="128" t="s">
        <v>26</v>
      </c>
      <c r="U17848" s="27" t="s">
        <v>10364</v>
      </c>
      <c r="V17848" s="162">
        <v>20152</v>
      </c>
      <c r="W17848" s="159">
        <v>0.4955</v>
      </c>
      <c r="X17848" s="136" t="s">
        <v>10365</v>
      </c>
      <c r="Y17848" s="136">
        <v>0</v>
      </c>
      <c r="Z17848" s="136">
        <v>49.55</v>
      </c>
      <c r="AA17848" s="136" t="s">
        <v>872</v>
      </c>
      <c r="AB17848" s="136" t="s">
        <v>733</v>
      </c>
      <c r="AC17848" s="136" t="s">
        <v>739</v>
      </c>
    </row>
    <row r="17849" spans="1:29">
      <c r="A17849" s="27" t="s">
        <v>10315</v>
      </c>
      <c r="B17849" s="26" t="s">
        <v>612</v>
      </c>
      <c r="C17849" s="25" t="s">
        <v>345</v>
      </c>
      <c r="D17849" s="25" t="s">
        <v>10057</v>
      </c>
      <c r="E17849" s="25" t="s">
        <v>362</v>
      </c>
      <c r="F17849" s="27" t="s">
        <v>367</v>
      </c>
      <c r="G17849" s="229">
        <v>0.11899999999999999</v>
      </c>
      <c r="H17849" s="116" t="s">
        <v>1039</v>
      </c>
      <c r="I17849" s="116" t="s">
        <v>68</v>
      </c>
      <c r="J17849" s="116" t="s">
        <v>69</v>
      </c>
      <c r="K17849" s="116" t="s">
        <v>70</v>
      </c>
      <c r="L17849" s="116" t="s">
        <v>101</v>
      </c>
      <c r="M17849" s="116" t="s">
        <v>172</v>
      </c>
      <c r="N17849" s="116" t="s">
        <v>73</v>
      </c>
      <c r="O17849" s="116" t="s">
        <v>7499</v>
      </c>
      <c r="P17849" s="116" t="s">
        <v>71</v>
      </c>
      <c r="Q17849" s="116" t="s">
        <v>173</v>
      </c>
      <c r="R17849" s="116" t="s">
        <v>92</v>
      </c>
      <c r="S17849" s="116" t="s">
        <v>75</v>
      </c>
      <c r="T17849" s="116" t="s">
        <v>26</v>
      </c>
      <c r="U17849" s="27" t="s">
        <v>10316</v>
      </c>
      <c r="V17849" s="162">
        <v>20152</v>
      </c>
      <c r="W17849" s="159">
        <v>0.11899999999999999</v>
      </c>
      <c r="X17849" s="136" t="s">
        <v>10317</v>
      </c>
      <c r="Y17849" s="136">
        <v>0</v>
      </c>
      <c r="Z17849" s="136">
        <v>0.12</v>
      </c>
      <c r="AA17849" s="136" t="s">
        <v>872</v>
      </c>
      <c r="AB17849" s="136" t="s">
        <v>733</v>
      </c>
      <c r="AC17849" s="136" t="s">
        <v>739</v>
      </c>
    </row>
    <row r="17850" spans="1:29">
      <c r="A17850" s="27" t="s">
        <v>10318</v>
      </c>
      <c r="B17850" s="26" t="s">
        <v>612</v>
      </c>
      <c r="C17850" s="25" t="s">
        <v>347</v>
      </c>
      <c r="D17850" s="25" t="s">
        <v>10057</v>
      </c>
      <c r="E17850" s="25" t="s">
        <v>362</v>
      </c>
      <c r="F17850" s="27" t="s">
        <v>367</v>
      </c>
      <c r="G17850" s="229">
        <v>3.2241</v>
      </c>
      <c r="H17850" s="116" t="s">
        <v>1040</v>
      </c>
      <c r="I17850" s="116" t="s">
        <v>68</v>
      </c>
      <c r="J17850" s="116" t="s">
        <v>69</v>
      </c>
      <c r="K17850" s="116" t="s">
        <v>70</v>
      </c>
      <c r="L17850" s="116" t="s">
        <v>102</v>
      </c>
      <c r="M17850" s="116" t="s">
        <v>172</v>
      </c>
      <c r="N17850" s="116" t="s">
        <v>73</v>
      </c>
      <c r="O17850" s="116" t="s">
        <v>7499</v>
      </c>
      <c r="P17850" s="116" t="s">
        <v>71</v>
      </c>
      <c r="Q17850" s="116" t="s">
        <v>173</v>
      </c>
      <c r="R17850" s="116" t="s">
        <v>92</v>
      </c>
      <c r="S17850" s="116" t="s">
        <v>75</v>
      </c>
      <c r="T17850" s="116" t="s">
        <v>26</v>
      </c>
      <c r="U17850" s="27" t="s">
        <v>10319</v>
      </c>
      <c r="V17850" s="162">
        <v>20152</v>
      </c>
      <c r="W17850" s="159">
        <v>3.2241</v>
      </c>
      <c r="X17850" s="136" t="s">
        <v>10320</v>
      </c>
      <c r="Y17850" s="136">
        <v>0</v>
      </c>
      <c r="Z17850" s="136">
        <v>3.22</v>
      </c>
      <c r="AA17850" s="136" t="s">
        <v>872</v>
      </c>
      <c r="AB17850" s="136" t="s">
        <v>733</v>
      </c>
      <c r="AC17850" s="136" t="s">
        <v>739</v>
      </c>
    </row>
    <row r="17851" spans="1:29">
      <c r="A17851" s="27" t="s">
        <v>10321</v>
      </c>
      <c r="B17851" s="26" t="s">
        <v>612</v>
      </c>
      <c r="C17851" s="25" t="s">
        <v>346</v>
      </c>
      <c r="D17851" s="25" t="s">
        <v>10057</v>
      </c>
      <c r="E17851" s="25" t="s">
        <v>362</v>
      </c>
      <c r="F17851" s="27" t="s">
        <v>367</v>
      </c>
      <c r="G17851" s="229">
        <v>7.1182999999999996</v>
      </c>
      <c r="H17851" s="116" t="s">
        <v>1041</v>
      </c>
      <c r="I17851" s="116" t="s">
        <v>68</v>
      </c>
      <c r="J17851" s="116" t="s">
        <v>69</v>
      </c>
      <c r="K17851" s="116" t="s">
        <v>70</v>
      </c>
      <c r="L17851" s="116" t="s">
        <v>103</v>
      </c>
      <c r="M17851" s="116" t="s">
        <v>172</v>
      </c>
      <c r="N17851" s="116" t="s">
        <v>73</v>
      </c>
      <c r="O17851" s="116" t="s">
        <v>7499</v>
      </c>
      <c r="P17851" s="116" t="s">
        <v>71</v>
      </c>
      <c r="Q17851" s="116" t="s">
        <v>173</v>
      </c>
      <c r="R17851" s="116" t="s">
        <v>92</v>
      </c>
      <c r="S17851" s="116" t="s">
        <v>75</v>
      </c>
      <c r="T17851" s="116" t="s">
        <v>26</v>
      </c>
      <c r="U17851" s="27" t="s">
        <v>10322</v>
      </c>
      <c r="V17851" s="162">
        <v>20152</v>
      </c>
      <c r="W17851" s="159">
        <v>7.1182999999999996</v>
      </c>
      <c r="X17851" s="136" t="s">
        <v>10323</v>
      </c>
      <c r="Y17851" s="136">
        <v>0</v>
      </c>
      <c r="Z17851" s="136">
        <v>7.12</v>
      </c>
      <c r="AA17851" s="136" t="s">
        <v>872</v>
      </c>
      <c r="AB17851" s="136" t="s">
        <v>733</v>
      </c>
      <c r="AC17851" s="136" t="s">
        <v>739</v>
      </c>
    </row>
    <row r="17852" spans="1:29">
      <c r="A17852" s="27" t="s">
        <v>10324</v>
      </c>
      <c r="B17852" s="26" t="s">
        <v>612</v>
      </c>
      <c r="C17852" s="25" t="s">
        <v>350</v>
      </c>
      <c r="D17852" s="25" t="s">
        <v>10057</v>
      </c>
      <c r="E17852" s="25" t="s">
        <v>362</v>
      </c>
      <c r="F17852" s="27" t="s">
        <v>367</v>
      </c>
      <c r="G17852" s="229">
        <v>322.20460000000003</v>
      </c>
      <c r="H17852" s="116" t="s">
        <v>1042</v>
      </c>
      <c r="I17852" s="116" t="s">
        <v>68</v>
      </c>
      <c r="J17852" s="116" t="s">
        <v>69</v>
      </c>
      <c r="K17852" s="116" t="s">
        <v>70</v>
      </c>
      <c r="L17852" s="116" t="s">
        <v>104</v>
      </c>
      <c r="M17852" s="116" t="s">
        <v>172</v>
      </c>
      <c r="N17852" s="116" t="s">
        <v>73</v>
      </c>
      <c r="O17852" s="116" t="s">
        <v>7499</v>
      </c>
      <c r="P17852" s="116" t="s">
        <v>71</v>
      </c>
      <c r="Q17852" s="116" t="s">
        <v>173</v>
      </c>
      <c r="R17852" s="116" t="s">
        <v>92</v>
      </c>
      <c r="S17852" s="116" t="s">
        <v>75</v>
      </c>
      <c r="T17852" s="116" t="s">
        <v>26</v>
      </c>
      <c r="U17852" s="27" t="s">
        <v>10325</v>
      </c>
      <c r="V17852" s="162">
        <v>20152</v>
      </c>
      <c r="W17852" s="159">
        <v>322.20460000000003</v>
      </c>
      <c r="X17852" s="136" t="s">
        <v>10326</v>
      </c>
      <c r="Y17852" s="136">
        <v>0</v>
      </c>
      <c r="Z17852" s="136">
        <v>322.2</v>
      </c>
      <c r="AA17852" s="136" t="s">
        <v>872</v>
      </c>
      <c r="AB17852" s="136" t="s">
        <v>733</v>
      </c>
      <c r="AC17852" s="136" t="s">
        <v>739</v>
      </c>
    </row>
    <row r="17853" spans="1:29">
      <c r="A17853" s="27" t="s">
        <v>10327</v>
      </c>
      <c r="B17853" s="26" t="s">
        <v>612</v>
      </c>
      <c r="C17853" s="25" t="s">
        <v>349</v>
      </c>
      <c r="D17853" s="25" t="s">
        <v>10057</v>
      </c>
      <c r="E17853" s="25" t="s">
        <v>362</v>
      </c>
      <c r="F17853" s="27" t="s">
        <v>367</v>
      </c>
      <c r="G17853" s="229">
        <v>622.86090000000002</v>
      </c>
      <c r="H17853" s="116" t="s">
        <v>1043</v>
      </c>
      <c r="I17853" s="116" t="s">
        <v>68</v>
      </c>
      <c r="J17853" s="116" t="s">
        <v>69</v>
      </c>
      <c r="K17853" s="116" t="s">
        <v>70</v>
      </c>
      <c r="L17853" s="116" t="s">
        <v>105</v>
      </c>
      <c r="M17853" s="116" t="s">
        <v>172</v>
      </c>
      <c r="N17853" s="116" t="s">
        <v>73</v>
      </c>
      <c r="O17853" s="116" t="s">
        <v>7499</v>
      </c>
      <c r="P17853" s="116" t="s">
        <v>71</v>
      </c>
      <c r="Q17853" s="116" t="s">
        <v>173</v>
      </c>
      <c r="R17853" s="116" t="s">
        <v>92</v>
      </c>
      <c r="S17853" s="116" t="s">
        <v>75</v>
      </c>
      <c r="T17853" s="116" t="s">
        <v>26</v>
      </c>
      <c r="U17853" s="27" t="s">
        <v>10328</v>
      </c>
      <c r="V17853" s="162">
        <v>20152</v>
      </c>
      <c r="W17853" s="159">
        <v>622.86090000000002</v>
      </c>
      <c r="X17853" s="136" t="s">
        <v>10329</v>
      </c>
      <c r="Y17853" s="136">
        <v>0</v>
      </c>
      <c r="Z17853" s="136">
        <v>622.86</v>
      </c>
      <c r="AA17853" s="136" t="s">
        <v>872</v>
      </c>
      <c r="AB17853" s="136" t="s">
        <v>733</v>
      </c>
      <c r="AC17853" s="136" t="s">
        <v>739</v>
      </c>
    </row>
    <row r="17854" spans="1:29">
      <c r="A17854" s="27" t="s">
        <v>10330</v>
      </c>
      <c r="B17854" s="26" t="s">
        <v>612</v>
      </c>
      <c r="C17854" s="25" t="s">
        <v>348</v>
      </c>
      <c r="D17854" s="25" t="s">
        <v>10057</v>
      </c>
      <c r="E17854" s="25" t="s">
        <v>362</v>
      </c>
      <c r="F17854" s="27" t="s">
        <v>367</v>
      </c>
      <c r="G17854" s="229">
        <v>33.412199999999999</v>
      </c>
      <c r="H17854" s="116" t="s">
        <v>1044</v>
      </c>
      <c r="I17854" s="116" t="s">
        <v>68</v>
      </c>
      <c r="J17854" s="116" t="s">
        <v>69</v>
      </c>
      <c r="K17854" s="116" t="s">
        <v>70</v>
      </c>
      <c r="L17854" s="116" t="s">
        <v>106</v>
      </c>
      <c r="M17854" s="116" t="s">
        <v>172</v>
      </c>
      <c r="N17854" s="116" t="s">
        <v>73</v>
      </c>
      <c r="O17854" s="116" t="s">
        <v>7499</v>
      </c>
      <c r="P17854" s="116" t="s">
        <v>71</v>
      </c>
      <c r="Q17854" s="116" t="s">
        <v>173</v>
      </c>
      <c r="R17854" s="116" t="s">
        <v>92</v>
      </c>
      <c r="S17854" s="116" t="s">
        <v>75</v>
      </c>
      <c r="T17854" s="116" t="s">
        <v>26</v>
      </c>
      <c r="U17854" s="27" t="s">
        <v>10331</v>
      </c>
      <c r="V17854" s="162">
        <v>20152</v>
      </c>
      <c r="W17854" s="159">
        <v>33.412199999999999</v>
      </c>
      <c r="X17854" s="136" t="s">
        <v>10332</v>
      </c>
      <c r="Y17854" s="136">
        <v>0</v>
      </c>
      <c r="Z17854" s="136">
        <v>33.409999999999997</v>
      </c>
      <c r="AA17854" s="136" t="s">
        <v>872</v>
      </c>
      <c r="AB17854" s="136" t="s">
        <v>733</v>
      </c>
      <c r="AC17854" s="136" t="s">
        <v>739</v>
      </c>
    </row>
    <row r="17855" spans="1:29">
      <c r="A17855" s="27" t="s">
        <v>10366</v>
      </c>
      <c r="B17855" s="26" t="s">
        <v>612</v>
      </c>
      <c r="C17855" s="25" t="s">
        <v>10367</v>
      </c>
      <c r="D17855" s="25" t="s">
        <v>10057</v>
      </c>
      <c r="E17855" s="25" t="s">
        <v>362</v>
      </c>
      <c r="F17855" s="27" t="s">
        <v>367</v>
      </c>
      <c r="G17855" s="234">
        <v>44.91</v>
      </c>
      <c r="H17855" s="122" t="s">
        <v>1054</v>
      </c>
      <c r="I17855" s="116" t="s">
        <v>68</v>
      </c>
      <c r="J17855" s="116" t="s">
        <v>69</v>
      </c>
      <c r="K17855" s="116" t="s">
        <v>70</v>
      </c>
      <c r="L17855" s="116" t="s">
        <v>71</v>
      </c>
      <c r="M17855" s="116" t="s">
        <v>174</v>
      </c>
      <c r="N17855" s="116" t="s">
        <v>73</v>
      </c>
      <c r="O17855" s="116" t="s">
        <v>7499</v>
      </c>
      <c r="P17855" s="126" t="s">
        <v>71</v>
      </c>
      <c r="Q17855" s="116" t="s">
        <v>173</v>
      </c>
      <c r="R17855" s="116" t="s">
        <v>71</v>
      </c>
      <c r="S17855" s="127" t="s">
        <v>88</v>
      </c>
      <c r="T17855" s="128" t="s">
        <v>26</v>
      </c>
      <c r="U17855" s="27" t="s">
        <v>10368</v>
      </c>
      <c r="V17855" s="162">
        <v>20152</v>
      </c>
      <c r="W17855" s="159">
        <v>0.44909999999999994</v>
      </c>
      <c r="X17855" s="136" t="s">
        <v>10369</v>
      </c>
      <c r="Y17855" s="136">
        <v>0</v>
      </c>
      <c r="Z17855" s="136">
        <v>44.91</v>
      </c>
      <c r="AA17855" s="136" t="s">
        <v>872</v>
      </c>
      <c r="AB17855" s="136" t="s">
        <v>733</v>
      </c>
      <c r="AC17855" s="136" t="s">
        <v>739</v>
      </c>
    </row>
    <row r="17856" spans="1:29">
      <c r="A17856" s="27" t="s">
        <v>10333</v>
      </c>
      <c r="B17856" s="26" t="s">
        <v>612</v>
      </c>
      <c r="C17856" s="25" t="s">
        <v>921</v>
      </c>
      <c r="D17856" s="25" t="s">
        <v>10057</v>
      </c>
      <c r="E17856" s="25" t="s">
        <v>362</v>
      </c>
      <c r="F17856" s="27" t="s">
        <v>367</v>
      </c>
      <c r="G17856" s="229">
        <v>988.93899999999996</v>
      </c>
      <c r="H17856" s="116" t="s">
        <v>1045</v>
      </c>
      <c r="I17856" s="116" t="s">
        <v>68</v>
      </c>
      <c r="J17856" s="116" t="s">
        <v>69</v>
      </c>
      <c r="K17856" s="116" t="s">
        <v>70</v>
      </c>
      <c r="L17856" s="116" t="s">
        <v>71</v>
      </c>
      <c r="M17856" s="116" t="s">
        <v>172</v>
      </c>
      <c r="N17856" s="116" t="s">
        <v>73</v>
      </c>
      <c r="O17856" s="116" t="s">
        <v>7499</v>
      </c>
      <c r="P17856" s="116" t="s">
        <v>71</v>
      </c>
      <c r="Q17856" s="116" t="s">
        <v>173</v>
      </c>
      <c r="R17856" s="116" t="s">
        <v>92</v>
      </c>
      <c r="S17856" s="116" t="s">
        <v>75</v>
      </c>
      <c r="T17856" s="116" t="s">
        <v>26</v>
      </c>
      <c r="U17856" s="27" t="s">
        <v>10334</v>
      </c>
      <c r="V17856" s="162">
        <v>20152</v>
      </c>
      <c r="W17856" s="159">
        <v>988.93899999999996</v>
      </c>
      <c r="X17856" s="136" t="s">
        <v>10335</v>
      </c>
      <c r="Y17856" s="136">
        <v>1</v>
      </c>
      <c r="Z17856" s="136">
        <v>988.94</v>
      </c>
      <c r="AA17856" s="136" t="s">
        <v>872</v>
      </c>
      <c r="AB17856" s="136" t="s">
        <v>733</v>
      </c>
      <c r="AC17856" s="136" t="s">
        <v>739</v>
      </c>
    </row>
    <row r="17857" spans="1:29">
      <c r="A17857" s="27" t="s">
        <v>10336</v>
      </c>
      <c r="B17857" s="26" t="s">
        <v>612</v>
      </c>
      <c r="C17857" s="25" t="s">
        <v>724</v>
      </c>
      <c r="D17857" s="25" t="s">
        <v>10057</v>
      </c>
      <c r="E17857" s="25" t="s">
        <v>362</v>
      </c>
      <c r="F17857" s="27" t="s">
        <v>367</v>
      </c>
      <c r="G17857" s="229">
        <v>58.1068</v>
      </c>
      <c r="H17857" s="116" t="s">
        <v>1046</v>
      </c>
      <c r="I17857" s="116" t="s">
        <v>68</v>
      </c>
      <c r="J17857" s="116" t="s">
        <v>69</v>
      </c>
      <c r="K17857" s="116" t="s">
        <v>70</v>
      </c>
      <c r="L17857" s="116" t="s">
        <v>71</v>
      </c>
      <c r="M17857" s="116" t="s">
        <v>180</v>
      </c>
      <c r="N17857" s="116" t="s">
        <v>73</v>
      </c>
      <c r="O17857" s="116" t="s">
        <v>7499</v>
      </c>
      <c r="P17857" s="116" t="s">
        <v>71</v>
      </c>
      <c r="Q17857" s="116" t="s">
        <v>173</v>
      </c>
      <c r="R17857" s="116" t="s">
        <v>92</v>
      </c>
      <c r="S17857" s="116" t="s">
        <v>75</v>
      </c>
      <c r="T17857" s="116" t="s">
        <v>26</v>
      </c>
      <c r="U17857" s="27" t="s">
        <v>10337</v>
      </c>
      <c r="V17857" s="162">
        <v>20152</v>
      </c>
      <c r="W17857" s="159">
        <v>58.1068</v>
      </c>
      <c r="X17857" s="136" t="s">
        <v>10338</v>
      </c>
      <c r="Y17857" s="136">
        <v>0</v>
      </c>
      <c r="Z17857" s="136">
        <v>58.11</v>
      </c>
      <c r="AA17857" s="136" t="s">
        <v>872</v>
      </c>
      <c r="AB17857" s="136" t="s">
        <v>733</v>
      </c>
      <c r="AC17857" s="136" t="s">
        <v>739</v>
      </c>
    </row>
    <row r="17858" spans="1:29">
      <c r="A17858" s="27" t="s">
        <v>10370</v>
      </c>
      <c r="B17858" s="26" t="s">
        <v>612</v>
      </c>
      <c r="C17858" s="25" t="s">
        <v>10371</v>
      </c>
      <c r="D17858" s="25" t="s">
        <v>10057</v>
      </c>
      <c r="E17858" s="25" t="s">
        <v>362</v>
      </c>
      <c r="F17858" s="27" t="s">
        <v>367</v>
      </c>
      <c r="G17858" s="234">
        <v>11.33</v>
      </c>
      <c r="H17858" s="122" t="s">
        <v>1055</v>
      </c>
      <c r="I17858" s="116" t="s">
        <v>68</v>
      </c>
      <c r="J17858" s="116" t="s">
        <v>69</v>
      </c>
      <c r="K17858" s="116" t="s">
        <v>70</v>
      </c>
      <c r="L17858" s="116" t="s">
        <v>71</v>
      </c>
      <c r="M17858" s="116" t="s">
        <v>181</v>
      </c>
      <c r="N17858" s="116" t="s">
        <v>73</v>
      </c>
      <c r="O17858" s="116" t="s">
        <v>7499</v>
      </c>
      <c r="P17858" s="126" t="s">
        <v>71</v>
      </c>
      <c r="Q17858" s="116" t="s">
        <v>173</v>
      </c>
      <c r="R17858" s="116" t="s">
        <v>71</v>
      </c>
      <c r="S17858" s="127" t="s">
        <v>88</v>
      </c>
      <c r="T17858" s="128" t="s">
        <v>26</v>
      </c>
      <c r="U17858" s="27" t="s">
        <v>10372</v>
      </c>
      <c r="V17858" s="162">
        <v>20152</v>
      </c>
      <c r="W17858" s="159">
        <v>0.1133</v>
      </c>
      <c r="X17858" s="136" t="s">
        <v>10373</v>
      </c>
      <c r="Y17858" s="136">
        <v>0</v>
      </c>
      <c r="Z17858" s="136">
        <v>11.33</v>
      </c>
      <c r="AA17858" s="136" t="s">
        <v>872</v>
      </c>
      <c r="AB17858" s="136" t="s">
        <v>733</v>
      </c>
      <c r="AC17858" s="136" t="s">
        <v>739</v>
      </c>
    </row>
    <row r="17859" spans="1:29">
      <c r="A17859" s="27" t="s">
        <v>10339</v>
      </c>
      <c r="B17859" s="26" t="s">
        <v>612</v>
      </c>
      <c r="C17859" s="25" t="s">
        <v>725</v>
      </c>
      <c r="D17859" s="25" t="s">
        <v>10057</v>
      </c>
      <c r="E17859" s="25" t="s">
        <v>362</v>
      </c>
      <c r="F17859" s="27" t="s">
        <v>367</v>
      </c>
      <c r="G17859" s="229">
        <v>1054.9477999999999</v>
      </c>
      <c r="H17859" s="116" t="s">
        <v>1047</v>
      </c>
      <c r="I17859" s="116" t="s">
        <v>68</v>
      </c>
      <c r="J17859" s="116" t="s">
        <v>69</v>
      </c>
      <c r="K17859" s="116" t="s">
        <v>70</v>
      </c>
      <c r="L17859" s="116" t="s">
        <v>71</v>
      </c>
      <c r="M17859" s="116" t="s">
        <v>182</v>
      </c>
      <c r="N17859" s="116" t="s">
        <v>73</v>
      </c>
      <c r="O17859" s="116" t="s">
        <v>7499</v>
      </c>
      <c r="P17859" s="116" t="s">
        <v>71</v>
      </c>
      <c r="Q17859" s="116" t="s">
        <v>173</v>
      </c>
      <c r="R17859" s="116" t="s">
        <v>92</v>
      </c>
      <c r="S17859" s="116" t="s">
        <v>75</v>
      </c>
      <c r="T17859" s="116" t="s">
        <v>26</v>
      </c>
      <c r="U17859" s="27" t="s">
        <v>10340</v>
      </c>
      <c r="V17859" s="162">
        <v>20152</v>
      </c>
      <c r="W17859" s="159">
        <v>1054.9477999999999</v>
      </c>
      <c r="X17859" s="136" t="s">
        <v>10341</v>
      </c>
      <c r="Y17859" s="136">
        <v>0</v>
      </c>
      <c r="Z17859" s="136">
        <v>1054.95</v>
      </c>
      <c r="AA17859" s="136" t="s">
        <v>872</v>
      </c>
      <c r="AB17859" s="136" t="s">
        <v>733</v>
      </c>
      <c r="AC17859" s="136" t="s">
        <v>739</v>
      </c>
    </row>
    <row r="17860" spans="1:29">
      <c r="A17860" s="27" t="s">
        <v>10374</v>
      </c>
      <c r="B17860" s="26" t="s">
        <v>612</v>
      </c>
      <c r="C17860" s="25" t="s">
        <v>10375</v>
      </c>
      <c r="D17860" s="25" t="s">
        <v>10057</v>
      </c>
      <c r="E17860" s="25" t="s">
        <v>362</v>
      </c>
      <c r="F17860" s="27" t="s">
        <v>367</v>
      </c>
      <c r="G17860" s="234">
        <v>43.06</v>
      </c>
      <c r="H17860" s="122" t="s">
        <v>1056</v>
      </c>
      <c r="I17860" s="116" t="s">
        <v>68</v>
      </c>
      <c r="J17860" s="116" t="s">
        <v>69</v>
      </c>
      <c r="K17860" s="116" t="s">
        <v>70</v>
      </c>
      <c r="L17860" s="116" t="s">
        <v>71</v>
      </c>
      <c r="M17860" s="116" t="s">
        <v>183</v>
      </c>
      <c r="N17860" s="116" t="s">
        <v>73</v>
      </c>
      <c r="O17860" s="116" t="s">
        <v>7499</v>
      </c>
      <c r="P17860" s="126" t="s">
        <v>71</v>
      </c>
      <c r="Q17860" s="116" t="s">
        <v>173</v>
      </c>
      <c r="R17860" s="116" t="s">
        <v>71</v>
      </c>
      <c r="S17860" s="127" t="s">
        <v>88</v>
      </c>
      <c r="T17860" s="128" t="s">
        <v>26</v>
      </c>
      <c r="U17860" s="27" t="s">
        <v>10376</v>
      </c>
      <c r="V17860" s="162">
        <v>20152</v>
      </c>
      <c r="W17860" s="159">
        <v>0.43060000000000004</v>
      </c>
      <c r="X17860" s="136" t="s">
        <v>10377</v>
      </c>
      <c r="Y17860" s="136">
        <v>0</v>
      </c>
      <c r="Z17860" s="136">
        <v>43.06</v>
      </c>
      <c r="AA17860" s="136" t="s">
        <v>872</v>
      </c>
      <c r="AB17860" s="136" t="s">
        <v>733</v>
      </c>
      <c r="AC17860" s="136" t="s">
        <v>739</v>
      </c>
    </row>
    <row r="17861" spans="1:29">
      <c r="A17861" s="27" t="s">
        <v>10333</v>
      </c>
      <c r="B17861" s="26" t="s">
        <v>695</v>
      </c>
      <c r="C17861" s="25" t="s">
        <v>921</v>
      </c>
      <c r="D17861" s="25" t="s">
        <v>10057</v>
      </c>
      <c r="E17861" s="25" t="s">
        <v>362</v>
      </c>
      <c r="F17861" s="27" t="s">
        <v>367</v>
      </c>
      <c r="G17861" s="229">
        <v>988.93899999999996</v>
      </c>
      <c r="H17861" s="116" t="s">
        <v>1045</v>
      </c>
      <c r="I17861" s="116" t="s">
        <v>68</v>
      </c>
      <c r="J17861" s="116" t="s">
        <v>69</v>
      </c>
      <c r="K17861" s="116" t="s">
        <v>70</v>
      </c>
      <c r="L17861" s="116" t="s">
        <v>71</v>
      </c>
      <c r="M17861" s="116" t="s">
        <v>172</v>
      </c>
      <c r="N17861" s="116" t="s">
        <v>73</v>
      </c>
      <c r="O17861" s="116" t="s">
        <v>7499</v>
      </c>
      <c r="P17861" s="116" t="s">
        <v>71</v>
      </c>
      <c r="Q17861" s="116" t="s">
        <v>173</v>
      </c>
      <c r="R17861" s="116" t="s">
        <v>92</v>
      </c>
      <c r="S17861" s="116" t="s">
        <v>75</v>
      </c>
      <c r="T17861" s="116" t="s">
        <v>26</v>
      </c>
      <c r="U17861" s="27" t="s">
        <v>10334</v>
      </c>
      <c r="V17861" s="162">
        <v>20152</v>
      </c>
      <c r="W17861" s="159">
        <v>988.93899999999996</v>
      </c>
      <c r="X17861" s="136" t="s">
        <v>10335</v>
      </c>
      <c r="Y17861" s="136">
        <v>0</v>
      </c>
      <c r="Z17861" s="136">
        <v>988.94</v>
      </c>
      <c r="AA17861" s="136" t="s">
        <v>610</v>
      </c>
      <c r="AB17861" s="136" t="s">
        <v>733</v>
      </c>
      <c r="AC17861" s="136" t="s">
        <v>739</v>
      </c>
    </row>
    <row r="17862" spans="1:29">
      <c r="A17862" s="27" t="s">
        <v>10378</v>
      </c>
      <c r="B17862" s="26" t="s">
        <v>695</v>
      </c>
      <c r="C17862" s="25" t="s">
        <v>920</v>
      </c>
      <c r="D17862" s="25" t="s">
        <v>10057</v>
      </c>
      <c r="E17862" s="25" t="s">
        <v>362</v>
      </c>
      <c r="F17862" s="27" t="s">
        <v>367</v>
      </c>
      <c r="G17862" s="229">
        <v>13218.690500000001</v>
      </c>
      <c r="H17862" s="116" t="s">
        <v>1057</v>
      </c>
      <c r="I17862" s="116" t="s">
        <v>68</v>
      </c>
      <c r="J17862" s="116" t="s">
        <v>69</v>
      </c>
      <c r="K17862" s="116" t="s">
        <v>70</v>
      </c>
      <c r="L17862" s="116" t="s">
        <v>71</v>
      </c>
      <c r="M17862" s="116" t="s">
        <v>172</v>
      </c>
      <c r="N17862" s="116" t="s">
        <v>73</v>
      </c>
      <c r="O17862" s="116" t="s">
        <v>7499</v>
      </c>
      <c r="P17862" s="116" t="s">
        <v>71</v>
      </c>
      <c r="Q17862" s="116" t="s">
        <v>74</v>
      </c>
      <c r="R17862" s="116" t="s">
        <v>92</v>
      </c>
      <c r="S17862" s="116" t="s">
        <v>75</v>
      </c>
      <c r="T17862" s="116" t="s">
        <v>26</v>
      </c>
      <c r="U17862" s="27" t="s">
        <v>10379</v>
      </c>
      <c r="V17862" s="162">
        <v>20152</v>
      </c>
      <c r="W17862" s="159">
        <v>13218.690500000001</v>
      </c>
      <c r="X17862" s="136" t="s">
        <v>10380</v>
      </c>
      <c r="Y17862" s="136">
        <v>0</v>
      </c>
      <c r="Z17862" s="136">
        <v>13218.69</v>
      </c>
      <c r="AA17862" s="136" t="s">
        <v>610</v>
      </c>
      <c r="AB17862" s="136" t="s">
        <v>733</v>
      </c>
      <c r="AC17862" s="136" t="s">
        <v>739</v>
      </c>
    </row>
    <row r="17863" spans="1:29">
      <c r="A17863" s="27" t="s">
        <v>10381</v>
      </c>
      <c r="B17863" s="26" t="s">
        <v>695</v>
      </c>
      <c r="C17863" s="25" t="s">
        <v>926</v>
      </c>
      <c r="D17863" s="25" t="s">
        <v>10057</v>
      </c>
      <c r="E17863" s="25" t="s">
        <v>362</v>
      </c>
      <c r="F17863" s="27" t="s">
        <v>367</v>
      </c>
      <c r="G17863" s="234">
        <v>7.48</v>
      </c>
      <c r="H17863" s="122" t="s">
        <v>1058</v>
      </c>
      <c r="I17863" s="116" t="s">
        <v>68</v>
      </c>
      <c r="J17863" s="116" t="s">
        <v>69</v>
      </c>
      <c r="K17863" s="116" t="s">
        <v>70</v>
      </c>
      <c r="L17863" s="116" t="s">
        <v>71</v>
      </c>
      <c r="M17863" s="116" t="s">
        <v>184</v>
      </c>
      <c r="N17863" s="116" t="s">
        <v>73</v>
      </c>
      <c r="O17863" s="116" t="s">
        <v>7499</v>
      </c>
      <c r="P17863" s="126" t="s">
        <v>71</v>
      </c>
      <c r="Q17863" s="116" t="s">
        <v>71</v>
      </c>
      <c r="R17863" s="116" t="s">
        <v>71</v>
      </c>
      <c r="S17863" s="127" t="s">
        <v>88</v>
      </c>
      <c r="T17863" s="128" t="s">
        <v>26</v>
      </c>
      <c r="U17863" s="27" t="s">
        <v>10382</v>
      </c>
      <c r="V17863" s="162">
        <v>20152</v>
      </c>
      <c r="W17863" s="159">
        <v>7.4800000000000005E-2</v>
      </c>
      <c r="X17863" s="136" t="s">
        <v>10383</v>
      </c>
      <c r="Y17863" s="136">
        <v>0</v>
      </c>
      <c r="Z17863" s="136">
        <v>7.48</v>
      </c>
      <c r="AA17863" s="136" t="s">
        <v>610</v>
      </c>
      <c r="AB17863" s="136" t="s">
        <v>733</v>
      </c>
      <c r="AC17863" s="136" t="s">
        <v>739</v>
      </c>
    </row>
    <row r="17864" spans="1:29">
      <c r="A17864" s="27" t="s">
        <v>10384</v>
      </c>
      <c r="B17864" s="26" t="s">
        <v>613</v>
      </c>
      <c r="C17864" s="25" t="s">
        <v>379</v>
      </c>
      <c r="D17864" s="25" t="s">
        <v>10057</v>
      </c>
      <c r="E17864" s="25" t="s">
        <v>362</v>
      </c>
      <c r="F17864" s="27" t="s">
        <v>367</v>
      </c>
      <c r="G17864" s="229" t="s">
        <v>409</v>
      </c>
      <c r="H17864" s="116" t="s">
        <v>1059</v>
      </c>
      <c r="I17864" s="116" t="s">
        <v>68</v>
      </c>
      <c r="J17864" s="116" t="s">
        <v>69</v>
      </c>
      <c r="K17864" s="116" t="s">
        <v>70</v>
      </c>
      <c r="L17864" s="116" t="s">
        <v>101</v>
      </c>
      <c r="M17864" s="116" t="s">
        <v>172</v>
      </c>
      <c r="N17864" s="116" t="s">
        <v>73</v>
      </c>
      <c r="O17864" s="116" t="s">
        <v>7499</v>
      </c>
      <c r="P17864" s="116" t="s">
        <v>71</v>
      </c>
      <c r="Q17864" s="116" t="s">
        <v>186</v>
      </c>
      <c r="R17864" s="116" t="s">
        <v>92</v>
      </c>
      <c r="S17864" s="116" t="s">
        <v>75</v>
      </c>
      <c r="T17864" s="116" t="s">
        <v>26</v>
      </c>
      <c r="U17864" s="27" t="s">
        <v>10385</v>
      </c>
      <c r="V17864" s="162">
        <v>20152</v>
      </c>
      <c r="W17864" s="159" t="e">
        <v>#N/A</v>
      </c>
      <c r="X17864" s="136" t="s">
        <v>10386</v>
      </c>
      <c r="Y17864" s="136">
        <v>0</v>
      </c>
      <c r="Z17864" s="136" t="e">
        <v>#N/A</v>
      </c>
      <c r="AA17864" s="136" t="s">
        <v>10387</v>
      </c>
      <c r="AB17864" s="136" t="s">
        <v>733</v>
      </c>
      <c r="AC17864" s="136" t="s">
        <v>739</v>
      </c>
    </row>
    <row r="17865" spans="1:29">
      <c r="A17865" s="27" t="s">
        <v>10388</v>
      </c>
      <c r="B17865" s="26" t="s">
        <v>613</v>
      </c>
      <c r="C17865" s="25" t="s">
        <v>381</v>
      </c>
      <c r="D17865" s="25" t="s">
        <v>10057</v>
      </c>
      <c r="E17865" s="25" t="s">
        <v>362</v>
      </c>
      <c r="F17865" s="27" t="s">
        <v>367</v>
      </c>
      <c r="G17865" s="229">
        <v>0.22589999999999999</v>
      </c>
      <c r="H17865" s="116" t="s">
        <v>1060</v>
      </c>
      <c r="I17865" s="116" t="s">
        <v>68</v>
      </c>
      <c r="J17865" s="116" t="s">
        <v>69</v>
      </c>
      <c r="K17865" s="116" t="s">
        <v>70</v>
      </c>
      <c r="L17865" s="116" t="s">
        <v>102</v>
      </c>
      <c r="M17865" s="116" t="s">
        <v>172</v>
      </c>
      <c r="N17865" s="116" t="s">
        <v>73</v>
      </c>
      <c r="O17865" s="116" t="s">
        <v>7499</v>
      </c>
      <c r="P17865" s="116" t="s">
        <v>71</v>
      </c>
      <c r="Q17865" s="116" t="s">
        <v>186</v>
      </c>
      <c r="R17865" s="116" t="s">
        <v>92</v>
      </c>
      <c r="S17865" s="116" t="s">
        <v>75</v>
      </c>
      <c r="T17865" s="116" t="s">
        <v>26</v>
      </c>
      <c r="U17865" s="27" t="s">
        <v>10389</v>
      </c>
      <c r="V17865" s="162">
        <v>20152</v>
      </c>
      <c r="W17865" s="159">
        <v>0.22589999999999999</v>
      </c>
      <c r="X17865" s="136" t="s">
        <v>10390</v>
      </c>
      <c r="Y17865" s="136">
        <v>0</v>
      </c>
      <c r="Z17865" s="136">
        <v>0.23</v>
      </c>
      <c r="AA17865" s="136" t="s">
        <v>10387</v>
      </c>
      <c r="AB17865" s="136" t="s">
        <v>733</v>
      </c>
      <c r="AC17865" s="136" t="s">
        <v>739</v>
      </c>
    </row>
    <row r="17866" spans="1:29">
      <c r="A17866" s="27" t="s">
        <v>10412</v>
      </c>
      <c r="B17866" s="26" t="s">
        <v>613</v>
      </c>
      <c r="C17866" s="25" t="s">
        <v>10413</v>
      </c>
      <c r="D17866" s="25" t="s">
        <v>10057</v>
      </c>
      <c r="E17866" s="25" t="s">
        <v>362</v>
      </c>
      <c r="F17866" s="27" t="s">
        <v>367</v>
      </c>
      <c r="G17866" s="234">
        <v>0.91</v>
      </c>
      <c r="H17866" s="122" t="s">
        <v>1068</v>
      </c>
      <c r="I17866" s="116" t="s">
        <v>68</v>
      </c>
      <c r="J17866" s="116" t="s">
        <v>69</v>
      </c>
      <c r="K17866" s="116" t="s">
        <v>70</v>
      </c>
      <c r="L17866" s="116" t="s">
        <v>102</v>
      </c>
      <c r="M17866" s="116" t="s">
        <v>174</v>
      </c>
      <c r="N17866" s="116" t="s">
        <v>73</v>
      </c>
      <c r="O17866" s="116" t="s">
        <v>7499</v>
      </c>
      <c r="P17866" s="126" t="s">
        <v>71</v>
      </c>
      <c r="Q17866" s="116" t="s">
        <v>186</v>
      </c>
      <c r="R17866" s="116" t="s">
        <v>71</v>
      </c>
      <c r="S17866" s="127" t="s">
        <v>88</v>
      </c>
      <c r="T17866" s="128" t="s">
        <v>26</v>
      </c>
      <c r="U17866" s="27" t="s">
        <v>10414</v>
      </c>
      <c r="V17866" s="162">
        <v>20152</v>
      </c>
      <c r="W17866" s="159">
        <v>9.1000000000000004E-3</v>
      </c>
      <c r="X17866" s="136" t="s">
        <v>10415</v>
      </c>
      <c r="Y17866" s="136">
        <v>0</v>
      </c>
      <c r="Z17866" s="136">
        <v>0.91</v>
      </c>
      <c r="AA17866" s="136" t="s">
        <v>10387</v>
      </c>
      <c r="AB17866" s="136" t="s">
        <v>733</v>
      </c>
      <c r="AC17866" s="136" t="s">
        <v>739</v>
      </c>
    </row>
    <row r="17867" spans="1:29">
      <c r="A17867" s="27" t="s">
        <v>10391</v>
      </c>
      <c r="B17867" s="26" t="s">
        <v>613</v>
      </c>
      <c r="C17867" s="25" t="s">
        <v>380</v>
      </c>
      <c r="D17867" s="25" t="s">
        <v>10057</v>
      </c>
      <c r="E17867" s="25" t="s">
        <v>362</v>
      </c>
      <c r="F17867" s="27" t="s">
        <v>367</v>
      </c>
      <c r="G17867" s="229">
        <v>6.0724</v>
      </c>
      <c r="H17867" s="116" t="s">
        <v>1061</v>
      </c>
      <c r="I17867" s="116" t="s">
        <v>68</v>
      </c>
      <c r="J17867" s="116" t="s">
        <v>69</v>
      </c>
      <c r="K17867" s="116" t="s">
        <v>70</v>
      </c>
      <c r="L17867" s="116" t="s">
        <v>103</v>
      </c>
      <c r="M17867" s="116" t="s">
        <v>172</v>
      </c>
      <c r="N17867" s="116" t="s">
        <v>73</v>
      </c>
      <c r="O17867" s="116" t="s">
        <v>7499</v>
      </c>
      <c r="P17867" s="116" t="s">
        <v>71</v>
      </c>
      <c r="Q17867" s="116" t="s">
        <v>186</v>
      </c>
      <c r="R17867" s="116" t="s">
        <v>92</v>
      </c>
      <c r="S17867" s="116" t="s">
        <v>75</v>
      </c>
      <c r="T17867" s="116" t="s">
        <v>26</v>
      </c>
      <c r="U17867" s="27" t="s">
        <v>10392</v>
      </c>
      <c r="V17867" s="162">
        <v>20152</v>
      </c>
      <c r="W17867" s="159">
        <v>6.0724</v>
      </c>
      <c r="X17867" s="136" t="s">
        <v>10393</v>
      </c>
      <c r="Y17867" s="136">
        <v>0</v>
      </c>
      <c r="Z17867" s="136">
        <v>6.07</v>
      </c>
      <c r="AA17867" s="136" t="s">
        <v>10387</v>
      </c>
      <c r="AB17867" s="136" t="s">
        <v>733</v>
      </c>
      <c r="AC17867" s="136" t="s">
        <v>739</v>
      </c>
    </row>
    <row r="17868" spans="1:29">
      <c r="A17868" s="27" t="s">
        <v>10416</v>
      </c>
      <c r="B17868" s="26" t="s">
        <v>613</v>
      </c>
      <c r="C17868" s="25" t="s">
        <v>10417</v>
      </c>
      <c r="D17868" s="25" t="s">
        <v>10057</v>
      </c>
      <c r="E17868" s="25" t="s">
        <v>362</v>
      </c>
      <c r="F17868" s="27" t="s">
        <v>367</v>
      </c>
      <c r="G17868" s="234">
        <v>0.4</v>
      </c>
      <c r="H17868" s="122" t="s">
        <v>1069</v>
      </c>
      <c r="I17868" s="116" t="s">
        <v>68</v>
      </c>
      <c r="J17868" s="116" t="s">
        <v>69</v>
      </c>
      <c r="K17868" s="116" t="s">
        <v>70</v>
      </c>
      <c r="L17868" s="116" t="s">
        <v>103</v>
      </c>
      <c r="M17868" s="116" t="s">
        <v>174</v>
      </c>
      <c r="N17868" s="116" t="s">
        <v>73</v>
      </c>
      <c r="O17868" s="116" t="s">
        <v>7499</v>
      </c>
      <c r="P17868" s="126" t="s">
        <v>71</v>
      </c>
      <c r="Q17868" s="116" t="s">
        <v>186</v>
      </c>
      <c r="R17868" s="116" t="s">
        <v>71</v>
      </c>
      <c r="S17868" s="127" t="s">
        <v>88</v>
      </c>
      <c r="T17868" s="128" t="s">
        <v>26</v>
      </c>
      <c r="U17868" s="27" t="s">
        <v>10418</v>
      </c>
      <c r="V17868" s="162">
        <v>20152</v>
      </c>
      <c r="W17868" s="159">
        <v>4.0000000000000001E-3</v>
      </c>
      <c r="X17868" s="136" t="s">
        <v>10419</v>
      </c>
      <c r="Y17868" s="136">
        <v>0</v>
      </c>
      <c r="Z17868" s="136">
        <v>0.4</v>
      </c>
      <c r="AA17868" s="136" t="s">
        <v>10387</v>
      </c>
      <c r="AB17868" s="136" t="s">
        <v>733</v>
      </c>
      <c r="AC17868" s="136" t="s">
        <v>739</v>
      </c>
    </row>
    <row r="17869" spans="1:29">
      <c r="A17869" s="27" t="s">
        <v>10394</v>
      </c>
      <c r="B17869" s="26" t="s">
        <v>613</v>
      </c>
      <c r="C17869" s="25" t="s">
        <v>384</v>
      </c>
      <c r="D17869" s="25" t="s">
        <v>10057</v>
      </c>
      <c r="E17869" s="25" t="s">
        <v>362</v>
      </c>
      <c r="F17869" s="27" t="s">
        <v>367</v>
      </c>
      <c r="G17869" s="229">
        <v>114.86060000000001</v>
      </c>
      <c r="H17869" s="116" t="s">
        <v>1062</v>
      </c>
      <c r="I17869" s="116" t="s">
        <v>68</v>
      </c>
      <c r="J17869" s="116" t="s">
        <v>69</v>
      </c>
      <c r="K17869" s="116" t="s">
        <v>70</v>
      </c>
      <c r="L17869" s="116" t="s">
        <v>104</v>
      </c>
      <c r="M17869" s="116" t="s">
        <v>172</v>
      </c>
      <c r="N17869" s="116" t="s">
        <v>73</v>
      </c>
      <c r="O17869" s="116" t="s">
        <v>7499</v>
      </c>
      <c r="P17869" s="116" t="s">
        <v>71</v>
      </c>
      <c r="Q17869" s="116" t="s">
        <v>186</v>
      </c>
      <c r="R17869" s="116" t="s">
        <v>92</v>
      </c>
      <c r="S17869" s="116" t="s">
        <v>75</v>
      </c>
      <c r="T17869" s="116" t="s">
        <v>26</v>
      </c>
      <c r="U17869" s="27" t="s">
        <v>10395</v>
      </c>
      <c r="V17869" s="162">
        <v>20152</v>
      </c>
      <c r="W17869" s="159">
        <v>114.86060000000001</v>
      </c>
      <c r="X17869" s="136" t="s">
        <v>10396</v>
      </c>
      <c r="Y17869" s="136">
        <v>0</v>
      </c>
      <c r="Z17869" s="136">
        <v>114.86</v>
      </c>
      <c r="AA17869" s="136" t="s">
        <v>10387</v>
      </c>
      <c r="AB17869" s="136" t="s">
        <v>733</v>
      </c>
      <c r="AC17869" s="136" t="s">
        <v>739</v>
      </c>
    </row>
    <row r="17870" spans="1:29">
      <c r="A17870" s="27" t="s">
        <v>10420</v>
      </c>
      <c r="B17870" s="26" t="s">
        <v>613</v>
      </c>
      <c r="C17870" s="25" t="s">
        <v>10421</v>
      </c>
      <c r="D17870" s="25" t="s">
        <v>10057</v>
      </c>
      <c r="E17870" s="25" t="s">
        <v>362</v>
      </c>
      <c r="F17870" s="27" t="s">
        <v>367</v>
      </c>
      <c r="G17870" s="234">
        <v>3.86</v>
      </c>
      <c r="H17870" s="122" t="s">
        <v>1070</v>
      </c>
      <c r="I17870" s="116" t="s">
        <v>68</v>
      </c>
      <c r="J17870" s="116" t="s">
        <v>69</v>
      </c>
      <c r="K17870" s="116" t="s">
        <v>70</v>
      </c>
      <c r="L17870" s="116" t="s">
        <v>104</v>
      </c>
      <c r="M17870" s="116" t="s">
        <v>174</v>
      </c>
      <c r="N17870" s="116" t="s">
        <v>73</v>
      </c>
      <c r="O17870" s="116" t="s">
        <v>7499</v>
      </c>
      <c r="P17870" s="126" t="s">
        <v>71</v>
      </c>
      <c r="Q17870" s="116" t="s">
        <v>186</v>
      </c>
      <c r="R17870" s="116" t="s">
        <v>71</v>
      </c>
      <c r="S17870" s="127" t="s">
        <v>88</v>
      </c>
      <c r="T17870" s="128" t="s">
        <v>26</v>
      </c>
      <c r="U17870" s="27" t="s">
        <v>10422</v>
      </c>
      <c r="V17870" s="162">
        <v>20152</v>
      </c>
      <c r="W17870" s="159">
        <v>3.8599999999999995E-2</v>
      </c>
      <c r="X17870" s="136" t="s">
        <v>10423</v>
      </c>
      <c r="Y17870" s="136">
        <v>0</v>
      </c>
      <c r="Z17870" s="136">
        <v>3.86</v>
      </c>
      <c r="AA17870" s="136" t="s">
        <v>10387</v>
      </c>
      <c r="AB17870" s="136" t="s">
        <v>733</v>
      </c>
      <c r="AC17870" s="136" t="s">
        <v>739</v>
      </c>
    </row>
    <row r="17871" spans="1:29">
      <c r="A17871" s="27" t="s">
        <v>10397</v>
      </c>
      <c r="B17871" s="26" t="s">
        <v>613</v>
      </c>
      <c r="C17871" s="25" t="s">
        <v>383</v>
      </c>
      <c r="D17871" s="25" t="s">
        <v>10057</v>
      </c>
      <c r="E17871" s="25" t="s">
        <v>362</v>
      </c>
      <c r="F17871" s="27" t="s">
        <v>367</v>
      </c>
      <c r="G17871" s="229">
        <v>116.9834</v>
      </c>
      <c r="H17871" s="116" t="s">
        <v>1063</v>
      </c>
      <c r="I17871" s="116" t="s">
        <v>68</v>
      </c>
      <c r="J17871" s="116" t="s">
        <v>69</v>
      </c>
      <c r="K17871" s="116" t="s">
        <v>70</v>
      </c>
      <c r="L17871" s="116" t="s">
        <v>105</v>
      </c>
      <c r="M17871" s="116" t="s">
        <v>172</v>
      </c>
      <c r="N17871" s="116" t="s">
        <v>73</v>
      </c>
      <c r="O17871" s="116" t="s">
        <v>7499</v>
      </c>
      <c r="P17871" s="116" t="s">
        <v>71</v>
      </c>
      <c r="Q17871" s="116" t="s">
        <v>186</v>
      </c>
      <c r="R17871" s="116" t="s">
        <v>92</v>
      </c>
      <c r="S17871" s="116" t="s">
        <v>75</v>
      </c>
      <c r="T17871" s="116" t="s">
        <v>26</v>
      </c>
      <c r="U17871" s="27" t="s">
        <v>10398</v>
      </c>
      <c r="V17871" s="162">
        <v>20152</v>
      </c>
      <c r="W17871" s="159">
        <v>116.9834</v>
      </c>
      <c r="X17871" s="136" t="s">
        <v>10399</v>
      </c>
      <c r="Y17871" s="136">
        <v>0</v>
      </c>
      <c r="Z17871" s="136">
        <v>116.98</v>
      </c>
      <c r="AA17871" s="136" t="s">
        <v>10387</v>
      </c>
      <c r="AB17871" s="136" t="s">
        <v>733</v>
      </c>
      <c r="AC17871" s="136" t="s">
        <v>739</v>
      </c>
    </row>
    <row r="17872" spans="1:29">
      <c r="A17872" s="27" t="s">
        <v>10424</v>
      </c>
      <c r="B17872" s="26" t="s">
        <v>613</v>
      </c>
      <c r="C17872" s="25" t="s">
        <v>10425</v>
      </c>
      <c r="D17872" s="25" t="s">
        <v>10057</v>
      </c>
      <c r="E17872" s="25" t="s">
        <v>362</v>
      </c>
      <c r="F17872" s="27" t="s">
        <v>367</v>
      </c>
      <c r="G17872" s="234">
        <v>4.7699999999999996</v>
      </c>
      <c r="H17872" s="122" t="s">
        <v>1071</v>
      </c>
      <c r="I17872" s="116" t="s">
        <v>68</v>
      </c>
      <c r="J17872" s="116" t="s">
        <v>69</v>
      </c>
      <c r="K17872" s="116" t="s">
        <v>70</v>
      </c>
      <c r="L17872" s="116" t="s">
        <v>105</v>
      </c>
      <c r="M17872" s="116" t="s">
        <v>174</v>
      </c>
      <c r="N17872" s="116" t="s">
        <v>73</v>
      </c>
      <c r="O17872" s="116" t="s">
        <v>7499</v>
      </c>
      <c r="P17872" s="126" t="s">
        <v>71</v>
      </c>
      <c r="Q17872" s="116" t="s">
        <v>186</v>
      </c>
      <c r="R17872" s="116" t="s">
        <v>71</v>
      </c>
      <c r="S17872" s="127" t="s">
        <v>88</v>
      </c>
      <c r="T17872" s="128" t="s">
        <v>26</v>
      </c>
      <c r="U17872" s="27" t="s">
        <v>10426</v>
      </c>
      <c r="V17872" s="162">
        <v>20152</v>
      </c>
      <c r="W17872" s="159">
        <v>4.7699999999999992E-2</v>
      </c>
      <c r="X17872" s="136" t="s">
        <v>10427</v>
      </c>
      <c r="Y17872" s="136">
        <v>0</v>
      </c>
      <c r="Z17872" s="136">
        <v>4.7699999999999996</v>
      </c>
      <c r="AA17872" s="136" t="s">
        <v>10387</v>
      </c>
      <c r="AB17872" s="136" t="s">
        <v>733</v>
      </c>
      <c r="AC17872" s="136" t="s">
        <v>739</v>
      </c>
    </row>
    <row r="17873" spans="1:29">
      <c r="A17873" s="27" t="s">
        <v>10400</v>
      </c>
      <c r="B17873" s="26" t="s">
        <v>613</v>
      </c>
      <c r="C17873" s="25" t="s">
        <v>382</v>
      </c>
      <c r="D17873" s="25" t="s">
        <v>10057</v>
      </c>
      <c r="E17873" s="25" t="s">
        <v>362</v>
      </c>
      <c r="F17873" s="27" t="s">
        <v>367</v>
      </c>
      <c r="G17873" s="229">
        <v>3.6604999999999999</v>
      </c>
      <c r="H17873" s="116" t="s">
        <v>1064</v>
      </c>
      <c r="I17873" s="116" t="s">
        <v>68</v>
      </c>
      <c r="J17873" s="116" t="s">
        <v>69</v>
      </c>
      <c r="K17873" s="116" t="s">
        <v>70</v>
      </c>
      <c r="L17873" s="116" t="s">
        <v>106</v>
      </c>
      <c r="M17873" s="116" t="s">
        <v>172</v>
      </c>
      <c r="N17873" s="116" t="s">
        <v>73</v>
      </c>
      <c r="O17873" s="116" t="s">
        <v>7499</v>
      </c>
      <c r="P17873" s="116" t="s">
        <v>71</v>
      </c>
      <c r="Q17873" s="116" t="s">
        <v>186</v>
      </c>
      <c r="R17873" s="116" t="s">
        <v>92</v>
      </c>
      <c r="S17873" s="116" t="s">
        <v>75</v>
      </c>
      <c r="T17873" s="116" t="s">
        <v>26</v>
      </c>
      <c r="U17873" s="27" t="s">
        <v>10401</v>
      </c>
      <c r="V17873" s="162">
        <v>20152</v>
      </c>
      <c r="W17873" s="159">
        <v>3.6604999999999999</v>
      </c>
      <c r="X17873" s="136" t="s">
        <v>10402</v>
      </c>
      <c r="Y17873" s="136">
        <v>0</v>
      </c>
      <c r="Z17873" s="136">
        <v>3.66</v>
      </c>
      <c r="AA17873" s="136" t="s">
        <v>10387</v>
      </c>
      <c r="AB17873" s="136" t="s">
        <v>733</v>
      </c>
      <c r="AC17873" s="136" t="s">
        <v>739</v>
      </c>
    </row>
    <row r="17874" spans="1:29">
      <c r="A17874" s="27" t="s">
        <v>10428</v>
      </c>
      <c r="B17874" s="26" t="s">
        <v>613</v>
      </c>
      <c r="C17874" s="25" t="s">
        <v>10429</v>
      </c>
      <c r="D17874" s="25" t="s">
        <v>10057</v>
      </c>
      <c r="E17874" s="25" t="s">
        <v>362</v>
      </c>
      <c r="F17874" s="27" t="s">
        <v>367</v>
      </c>
      <c r="G17874" s="234">
        <v>2.36</v>
      </c>
      <c r="H17874" s="122" t="s">
        <v>1072</v>
      </c>
      <c r="I17874" s="116" t="s">
        <v>68</v>
      </c>
      <c r="J17874" s="116" t="s">
        <v>69</v>
      </c>
      <c r="K17874" s="116" t="s">
        <v>70</v>
      </c>
      <c r="L17874" s="116" t="s">
        <v>106</v>
      </c>
      <c r="M17874" s="116" t="s">
        <v>174</v>
      </c>
      <c r="N17874" s="116" t="s">
        <v>73</v>
      </c>
      <c r="O17874" s="116" t="s">
        <v>7499</v>
      </c>
      <c r="P17874" s="126" t="s">
        <v>71</v>
      </c>
      <c r="Q17874" s="116" t="s">
        <v>186</v>
      </c>
      <c r="R17874" s="116" t="s">
        <v>71</v>
      </c>
      <c r="S17874" s="127" t="s">
        <v>88</v>
      </c>
      <c r="T17874" s="128" t="s">
        <v>26</v>
      </c>
      <c r="U17874" s="27" t="s">
        <v>10430</v>
      </c>
      <c r="V17874" s="162">
        <v>20152</v>
      </c>
      <c r="W17874" s="159">
        <v>2.3599999999999999E-2</v>
      </c>
      <c r="X17874" s="136" t="s">
        <v>10431</v>
      </c>
      <c r="Y17874" s="136">
        <v>0</v>
      </c>
      <c r="Z17874" s="136">
        <v>2.36</v>
      </c>
      <c r="AA17874" s="136" t="s">
        <v>10387</v>
      </c>
      <c r="AB17874" s="136" t="s">
        <v>733</v>
      </c>
      <c r="AC17874" s="136" t="s">
        <v>739</v>
      </c>
    </row>
    <row r="17875" spans="1:29">
      <c r="A17875" s="27" t="s">
        <v>10403</v>
      </c>
      <c r="B17875" s="26" t="s">
        <v>613</v>
      </c>
      <c r="C17875" s="25" t="s">
        <v>516</v>
      </c>
      <c r="D17875" s="25" t="s">
        <v>10057</v>
      </c>
      <c r="E17875" s="25" t="s">
        <v>362</v>
      </c>
      <c r="F17875" s="27" t="s">
        <v>367</v>
      </c>
      <c r="G17875" s="229">
        <v>241.80269999999999</v>
      </c>
      <c r="H17875" s="116" t="s">
        <v>1065</v>
      </c>
      <c r="I17875" s="116" t="s">
        <v>68</v>
      </c>
      <c r="J17875" s="116" t="s">
        <v>69</v>
      </c>
      <c r="K17875" s="116" t="s">
        <v>70</v>
      </c>
      <c r="L17875" s="116" t="s">
        <v>71</v>
      </c>
      <c r="M17875" s="116" t="s">
        <v>172</v>
      </c>
      <c r="N17875" s="116" t="s">
        <v>73</v>
      </c>
      <c r="O17875" s="116" t="s">
        <v>7499</v>
      </c>
      <c r="P17875" s="116" t="s">
        <v>71</v>
      </c>
      <c r="Q17875" s="116" t="s">
        <v>186</v>
      </c>
      <c r="R17875" s="116" t="s">
        <v>92</v>
      </c>
      <c r="S17875" s="116" t="s">
        <v>75</v>
      </c>
      <c r="T17875" s="116" t="s">
        <v>26</v>
      </c>
      <c r="U17875" s="27" t="s">
        <v>10404</v>
      </c>
      <c r="V17875" s="162">
        <v>20152</v>
      </c>
      <c r="W17875" s="159">
        <v>241.80269999999999</v>
      </c>
      <c r="X17875" s="136" t="s">
        <v>10405</v>
      </c>
      <c r="Y17875" s="136">
        <v>0</v>
      </c>
      <c r="Z17875" s="136">
        <v>241.8</v>
      </c>
      <c r="AA17875" s="136" t="s">
        <v>10387</v>
      </c>
      <c r="AB17875" s="136" t="s">
        <v>733</v>
      </c>
      <c r="AC17875" s="136" t="s">
        <v>739</v>
      </c>
    </row>
    <row r="17876" spans="1:29">
      <c r="A17876" s="27" t="s">
        <v>10432</v>
      </c>
      <c r="B17876" s="26" t="s">
        <v>613</v>
      </c>
      <c r="C17876" s="25" t="s">
        <v>10433</v>
      </c>
      <c r="D17876" s="25" t="s">
        <v>10057</v>
      </c>
      <c r="E17876" s="25" t="s">
        <v>362</v>
      </c>
      <c r="F17876" s="27" t="s">
        <v>367</v>
      </c>
      <c r="G17876" s="234">
        <v>4.1900000000000004</v>
      </c>
      <c r="H17876" s="122" t="s">
        <v>1073</v>
      </c>
      <c r="I17876" s="116" t="s">
        <v>68</v>
      </c>
      <c r="J17876" s="116" t="s">
        <v>69</v>
      </c>
      <c r="K17876" s="116" t="s">
        <v>70</v>
      </c>
      <c r="L17876" s="116" t="s">
        <v>71</v>
      </c>
      <c r="M17876" s="116" t="s">
        <v>174</v>
      </c>
      <c r="N17876" s="116" t="s">
        <v>73</v>
      </c>
      <c r="O17876" s="116" t="s">
        <v>7499</v>
      </c>
      <c r="P17876" s="126" t="s">
        <v>71</v>
      </c>
      <c r="Q17876" s="116" t="s">
        <v>186</v>
      </c>
      <c r="R17876" s="116" t="s">
        <v>71</v>
      </c>
      <c r="S17876" s="127" t="s">
        <v>88</v>
      </c>
      <c r="T17876" s="128" t="s">
        <v>26</v>
      </c>
      <c r="U17876" s="27" t="s">
        <v>10434</v>
      </c>
      <c r="V17876" s="162">
        <v>20152</v>
      </c>
      <c r="W17876" s="159">
        <v>4.1900000000000007E-2</v>
      </c>
      <c r="X17876" s="136" t="s">
        <v>10435</v>
      </c>
      <c r="Y17876" s="136">
        <v>0</v>
      </c>
      <c r="Z17876" s="136">
        <v>4.1900000000000004</v>
      </c>
      <c r="AA17876" s="136" t="s">
        <v>10387</v>
      </c>
      <c r="AB17876" s="136" t="s">
        <v>733</v>
      </c>
      <c r="AC17876" s="136" t="s">
        <v>739</v>
      </c>
    </row>
    <row r="17877" spans="1:29">
      <c r="A17877" s="27" t="s">
        <v>10406</v>
      </c>
      <c r="B17877" s="26" t="s">
        <v>613</v>
      </c>
      <c r="C17877" s="25" t="s">
        <v>519</v>
      </c>
      <c r="D17877" s="25" t="s">
        <v>10057</v>
      </c>
      <c r="E17877" s="25" t="s">
        <v>362</v>
      </c>
      <c r="F17877" s="27" t="s">
        <v>367</v>
      </c>
      <c r="G17877" s="229">
        <v>7.0945</v>
      </c>
      <c r="H17877" s="116" t="s">
        <v>1066</v>
      </c>
      <c r="I17877" s="116" t="s">
        <v>68</v>
      </c>
      <c r="J17877" s="116" t="s">
        <v>69</v>
      </c>
      <c r="K17877" s="116" t="s">
        <v>70</v>
      </c>
      <c r="L17877" s="116" t="s">
        <v>71</v>
      </c>
      <c r="M17877" s="116" t="s">
        <v>180</v>
      </c>
      <c r="N17877" s="116" t="s">
        <v>73</v>
      </c>
      <c r="O17877" s="116" t="s">
        <v>7499</v>
      </c>
      <c r="P17877" s="116" t="s">
        <v>71</v>
      </c>
      <c r="Q17877" s="116" t="s">
        <v>186</v>
      </c>
      <c r="R17877" s="116" t="s">
        <v>92</v>
      </c>
      <c r="S17877" s="116" t="s">
        <v>75</v>
      </c>
      <c r="T17877" s="116" t="s">
        <v>26</v>
      </c>
      <c r="U17877" s="27" t="s">
        <v>10407</v>
      </c>
      <c r="V17877" s="162">
        <v>20152</v>
      </c>
      <c r="W17877" s="159">
        <v>7.0945</v>
      </c>
      <c r="X17877" s="136" t="s">
        <v>10408</v>
      </c>
      <c r="Y17877" s="136">
        <v>0</v>
      </c>
      <c r="Z17877" s="136">
        <v>7.09</v>
      </c>
      <c r="AA17877" s="136" t="s">
        <v>10387</v>
      </c>
      <c r="AB17877" s="136" t="s">
        <v>733</v>
      </c>
      <c r="AC17877" s="136" t="s">
        <v>739</v>
      </c>
    </row>
    <row r="17878" spans="1:29">
      <c r="A17878" s="27" t="s">
        <v>10436</v>
      </c>
      <c r="B17878" s="26" t="s">
        <v>613</v>
      </c>
      <c r="C17878" s="25" t="s">
        <v>10437</v>
      </c>
      <c r="D17878" s="25" t="s">
        <v>10057</v>
      </c>
      <c r="E17878" s="25" t="s">
        <v>362</v>
      </c>
      <c r="F17878" s="27" t="s">
        <v>367</v>
      </c>
      <c r="G17878" s="234">
        <v>0.44</v>
      </c>
      <c r="H17878" s="122" t="s">
        <v>1074</v>
      </c>
      <c r="I17878" s="116" t="s">
        <v>68</v>
      </c>
      <c r="J17878" s="116" t="s">
        <v>69</v>
      </c>
      <c r="K17878" s="116" t="s">
        <v>70</v>
      </c>
      <c r="L17878" s="116" t="s">
        <v>71</v>
      </c>
      <c r="M17878" s="116" t="s">
        <v>181</v>
      </c>
      <c r="N17878" s="116" t="s">
        <v>73</v>
      </c>
      <c r="O17878" s="116" t="s">
        <v>7499</v>
      </c>
      <c r="P17878" s="126" t="s">
        <v>71</v>
      </c>
      <c r="Q17878" s="116" t="s">
        <v>186</v>
      </c>
      <c r="R17878" s="116" t="s">
        <v>71</v>
      </c>
      <c r="S17878" s="127" t="s">
        <v>88</v>
      </c>
      <c r="T17878" s="128" t="s">
        <v>26</v>
      </c>
      <c r="U17878" s="27" t="s">
        <v>10438</v>
      </c>
      <c r="V17878" s="162">
        <v>20152</v>
      </c>
      <c r="W17878" s="159">
        <v>4.4000000000000003E-3</v>
      </c>
      <c r="X17878" s="136" t="s">
        <v>10439</v>
      </c>
      <c r="Y17878" s="136">
        <v>0</v>
      </c>
      <c r="Z17878" s="136">
        <v>0.44</v>
      </c>
      <c r="AA17878" s="136" t="s">
        <v>10387</v>
      </c>
      <c r="AB17878" s="136" t="s">
        <v>733</v>
      </c>
      <c r="AC17878" s="136" t="s">
        <v>739</v>
      </c>
    </row>
    <row r="17879" spans="1:29">
      <c r="A17879" s="27" t="s">
        <v>10409</v>
      </c>
      <c r="B17879" s="26" t="s">
        <v>613</v>
      </c>
      <c r="C17879" s="25" t="s">
        <v>520</v>
      </c>
      <c r="D17879" s="25" t="s">
        <v>10057</v>
      </c>
      <c r="E17879" s="25" t="s">
        <v>362</v>
      </c>
      <c r="F17879" s="27" t="s">
        <v>367</v>
      </c>
      <c r="G17879" s="229">
        <v>249.1217</v>
      </c>
      <c r="H17879" s="116" t="s">
        <v>1067</v>
      </c>
      <c r="I17879" s="116" t="s">
        <v>68</v>
      </c>
      <c r="J17879" s="116" t="s">
        <v>69</v>
      </c>
      <c r="K17879" s="116" t="s">
        <v>70</v>
      </c>
      <c r="L17879" s="116" t="s">
        <v>71</v>
      </c>
      <c r="M17879" s="116" t="s">
        <v>182</v>
      </c>
      <c r="N17879" s="116" t="s">
        <v>73</v>
      </c>
      <c r="O17879" s="116" t="s">
        <v>7499</v>
      </c>
      <c r="P17879" s="116" t="s">
        <v>71</v>
      </c>
      <c r="Q17879" s="116" t="s">
        <v>186</v>
      </c>
      <c r="R17879" s="116" t="s">
        <v>92</v>
      </c>
      <c r="S17879" s="116" t="s">
        <v>75</v>
      </c>
      <c r="T17879" s="116" t="s">
        <v>26</v>
      </c>
      <c r="U17879" s="27" t="s">
        <v>10410</v>
      </c>
      <c r="V17879" s="162">
        <v>20152</v>
      </c>
      <c r="W17879" s="159">
        <v>249.1217</v>
      </c>
      <c r="X17879" s="136" t="s">
        <v>10411</v>
      </c>
      <c r="Y17879" s="136">
        <v>0</v>
      </c>
      <c r="Z17879" s="136">
        <v>249.12</v>
      </c>
      <c r="AA17879" s="136" t="s">
        <v>10387</v>
      </c>
      <c r="AB17879" s="136" t="s">
        <v>733</v>
      </c>
      <c r="AC17879" s="136" t="s">
        <v>739</v>
      </c>
    </row>
    <row r="17880" spans="1:29">
      <c r="A17880" s="27" t="s">
        <v>10440</v>
      </c>
      <c r="B17880" s="26" t="s">
        <v>613</v>
      </c>
      <c r="C17880" s="25" t="s">
        <v>10441</v>
      </c>
      <c r="D17880" s="25" t="s">
        <v>10057</v>
      </c>
      <c r="E17880" s="25" t="s">
        <v>362</v>
      </c>
      <c r="F17880" s="27" t="s">
        <v>367</v>
      </c>
      <c r="G17880" s="234">
        <v>4.08</v>
      </c>
      <c r="H17880" s="122" t="s">
        <v>1075</v>
      </c>
      <c r="I17880" s="116" t="s">
        <v>68</v>
      </c>
      <c r="J17880" s="116" t="s">
        <v>69</v>
      </c>
      <c r="K17880" s="116" t="s">
        <v>70</v>
      </c>
      <c r="L17880" s="116" t="s">
        <v>71</v>
      </c>
      <c r="M17880" s="116" t="s">
        <v>183</v>
      </c>
      <c r="N17880" s="116" t="s">
        <v>73</v>
      </c>
      <c r="O17880" s="116" t="s">
        <v>7499</v>
      </c>
      <c r="P17880" s="126" t="s">
        <v>71</v>
      </c>
      <c r="Q17880" s="116" t="s">
        <v>186</v>
      </c>
      <c r="R17880" s="116" t="s">
        <v>71</v>
      </c>
      <c r="S17880" s="127" t="s">
        <v>88</v>
      </c>
      <c r="T17880" s="128" t="s">
        <v>26</v>
      </c>
      <c r="U17880" s="27" t="s">
        <v>10442</v>
      </c>
      <c r="V17880" s="162">
        <v>20152</v>
      </c>
      <c r="W17880" s="159">
        <v>4.0800000000000003E-2</v>
      </c>
      <c r="X17880" s="136" t="s">
        <v>10443</v>
      </c>
      <c r="Y17880" s="136">
        <v>0</v>
      </c>
      <c r="Z17880" s="136">
        <v>4.08</v>
      </c>
      <c r="AA17880" s="136" t="s">
        <v>10387</v>
      </c>
      <c r="AB17880" s="136" t="s">
        <v>733</v>
      </c>
      <c r="AC17880" s="136" t="s">
        <v>739</v>
      </c>
    </row>
    <row r="17881" spans="1:29">
      <c r="A17881" s="27" t="s">
        <v>10444</v>
      </c>
      <c r="B17881" s="26" t="s">
        <v>614</v>
      </c>
      <c r="C17881" s="25" t="s">
        <v>385</v>
      </c>
      <c r="D17881" s="25" t="s">
        <v>10057</v>
      </c>
      <c r="E17881" s="25" t="s">
        <v>362</v>
      </c>
      <c r="F17881" s="27" t="s">
        <v>367</v>
      </c>
      <c r="G17881" s="229" t="s">
        <v>409</v>
      </c>
      <c r="H17881" s="116" t="s">
        <v>1076</v>
      </c>
      <c r="I17881" s="116" t="s">
        <v>68</v>
      </c>
      <c r="J17881" s="116" t="s">
        <v>69</v>
      </c>
      <c r="K17881" s="116" t="s">
        <v>70</v>
      </c>
      <c r="L17881" s="116" t="s">
        <v>101</v>
      </c>
      <c r="M17881" s="116" t="s">
        <v>172</v>
      </c>
      <c r="N17881" s="116" t="s">
        <v>73</v>
      </c>
      <c r="O17881" s="116" t="s">
        <v>7499</v>
      </c>
      <c r="P17881" s="116" t="s">
        <v>71</v>
      </c>
      <c r="Q17881" s="116" t="s">
        <v>185</v>
      </c>
      <c r="R17881" s="116" t="s">
        <v>92</v>
      </c>
      <c r="S17881" s="116" t="s">
        <v>75</v>
      </c>
      <c r="T17881" s="116" t="s">
        <v>26</v>
      </c>
      <c r="U17881" s="27" t="s">
        <v>10445</v>
      </c>
      <c r="V17881" s="162">
        <v>20152</v>
      </c>
      <c r="W17881" s="159" t="e">
        <v>#N/A</v>
      </c>
      <c r="X17881" s="136" t="s">
        <v>10446</v>
      </c>
      <c r="Y17881" s="136">
        <v>0</v>
      </c>
      <c r="Z17881" s="136" t="e">
        <v>#N/A</v>
      </c>
      <c r="AA17881" s="136" t="s">
        <v>10387</v>
      </c>
      <c r="AB17881" s="136" t="s">
        <v>733</v>
      </c>
      <c r="AC17881" s="136" t="s">
        <v>739</v>
      </c>
    </row>
    <row r="17882" spans="1:29">
      <c r="A17882" s="27" t="s">
        <v>10447</v>
      </c>
      <c r="B17882" s="26" t="s">
        <v>614</v>
      </c>
      <c r="C17882" s="25" t="s">
        <v>387</v>
      </c>
      <c r="D17882" s="25" t="s">
        <v>10057</v>
      </c>
      <c r="E17882" s="25" t="s">
        <v>362</v>
      </c>
      <c r="F17882" s="27" t="s">
        <v>367</v>
      </c>
      <c r="G17882" s="229">
        <v>0.31790000000000002</v>
      </c>
      <c r="H17882" s="116" t="s">
        <v>1077</v>
      </c>
      <c r="I17882" s="116" t="s">
        <v>68</v>
      </c>
      <c r="J17882" s="116" t="s">
        <v>69</v>
      </c>
      <c r="K17882" s="116" t="s">
        <v>70</v>
      </c>
      <c r="L17882" s="116" t="s">
        <v>102</v>
      </c>
      <c r="M17882" s="116" t="s">
        <v>172</v>
      </c>
      <c r="N17882" s="116" t="s">
        <v>73</v>
      </c>
      <c r="O17882" s="116" t="s">
        <v>7499</v>
      </c>
      <c r="P17882" s="116" t="s">
        <v>71</v>
      </c>
      <c r="Q17882" s="116" t="s">
        <v>185</v>
      </c>
      <c r="R17882" s="116" t="s">
        <v>92</v>
      </c>
      <c r="S17882" s="116" t="s">
        <v>75</v>
      </c>
      <c r="T17882" s="116" t="s">
        <v>26</v>
      </c>
      <c r="U17882" s="27" t="s">
        <v>10448</v>
      </c>
      <c r="V17882" s="162">
        <v>20152</v>
      </c>
      <c r="W17882" s="159">
        <v>0.31790000000000002</v>
      </c>
      <c r="X17882" s="136" t="s">
        <v>10449</v>
      </c>
      <c r="Y17882" s="136">
        <v>0</v>
      </c>
      <c r="Z17882" s="136">
        <v>0.32</v>
      </c>
      <c r="AA17882" s="136" t="s">
        <v>10387</v>
      </c>
      <c r="AB17882" s="136" t="s">
        <v>733</v>
      </c>
      <c r="AC17882" s="136" t="s">
        <v>739</v>
      </c>
    </row>
    <row r="17883" spans="1:29">
      <c r="A17883" s="27" t="s">
        <v>10471</v>
      </c>
      <c r="B17883" s="26" t="s">
        <v>614</v>
      </c>
      <c r="C17883" s="25" t="s">
        <v>10472</v>
      </c>
      <c r="D17883" s="25" t="s">
        <v>10057</v>
      </c>
      <c r="E17883" s="25" t="s">
        <v>362</v>
      </c>
      <c r="F17883" s="27" t="s">
        <v>367</v>
      </c>
      <c r="G17883" s="234">
        <v>43.33</v>
      </c>
      <c r="H17883" s="122" t="s">
        <v>1085</v>
      </c>
      <c r="I17883" s="116" t="s">
        <v>68</v>
      </c>
      <c r="J17883" s="116" t="s">
        <v>69</v>
      </c>
      <c r="K17883" s="116" t="s">
        <v>70</v>
      </c>
      <c r="L17883" s="116" t="s">
        <v>102</v>
      </c>
      <c r="M17883" s="116" t="s">
        <v>174</v>
      </c>
      <c r="N17883" s="116" t="s">
        <v>73</v>
      </c>
      <c r="O17883" s="116" t="s">
        <v>7499</v>
      </c>
      <c r="P17883" s="126" t="s">
        <v>71</v>
      </c>
      <c r="Q17883" s="116" t="s">
        <v>185</v>
      </c>
      <c r="R17883" s="116" t="s">
        <v>71</v>
      </c>
      <c r="S17883" s="127" t="s">
        <v>88</v>
      </c>
      <c r="T17883" s="128" t="s">
        <v>26</v>
      </c>
      <c r="U17883" s="27" t="s">
        <v>10473</v>
      </c>
      <c r="V17883" s="162">
        <v>20152</v>
      </c>
      <c r="W17883" s="159">
        <v>0.43329999999999996</v>
      </c>
      <c r="X17883" s="136" t="s">
        <v>10474</v>
      </c>
      <c r="Y17883" s="136">
        <v>0</v>
      </c>
      <c r="Z17883" s="136">
        <v>43.33</v>
      </c>
      <c r="AA17883" s="136" t="s">
        <v>10387</v>
      </c>
      <c r="AB17883" s="136" t="s">
        <v>733</v>
      </c>
      <c r="AC17883" s="136" t="s">
        <v>739</v>
      </c>
    </row>
    <row r="17884" spans="1:29">
      <c r="A17884" s="27" t="s">
        <v>10450</v>
      </c>
      <c r="B17884" s="26" t="s">
        <v>614</v>
      </c>
      <c r="C17884" s="25" t="s">
        <v>386</v>
      </c>
      <c r="D17884" s="25" t="s">
        <v>10057</v>
      </c>
      <c r="E17884" s="25" t="s">
        <v>362</v>
      </c>
      <c r="F17884" s="27" t="s">
        <v>367</v>
      </c>
      <c r="G17884" s="229">
        <v>0.90159999999999996</v>
      </c>
      <c r="H17884" s="116" t="s">
        <v>1078</v>
      </c>
      <c r="I17884" s="116" t="s">
        <v>68</v>
      </c>
      <c r="J17884" s="116" t="s">
        <v>69</v>
      </c>
      <c r="K17884" s="116" t="s">
        <v>70</v>
      </c>
      <c r="L17884" s="116" t="s">
        <v>103</v>
      </c>
      <c r="M17884" s="116" t="s">
        <v>172</v>
      </c>
      <c r="N17884" s="116" t="s">
        <v>73</v>
      </c>
      <c r="O17884" s="116" t="s">
        <v>7499</v>
      </c>
      <c r="P17884" s="116" t="s">
        <v>71</v>
      </c>
      <c r="Q17884" s="116" t="s">
        <v>185</v>
      </c>
      <c r="R17884" s="116" t="s">
        <v>92</v>
      </c>
      <c r="S17884" s="116" t="s">
        <v>75</v>
      </c>
      <c r="T17884" s="116" t="s">
        <v>26</v>
      </c>
      <c r="U17884" s="27" t="s">
        <v>10451</v>
      </c>
      <c r="V17884" s="162">
        <v>20152</v>
      </c>
      <c r="W17884" s="159">
        <v>0.90159999999999996</v>
      </c>
      <c r="X17884" s="136" t="s">
        <v>10452</v>
      </c>
      <c r="Y17884" s="136">
        <v>0</v>
      </c>
      <c r="Z17884" s="136">
        <v>0.9</v>
      </c>
      <c r="AA17884" s="136" t="s">
        <v>10387</v>
      </c>
      <c r="AB17884" s="136" t="s">
        <v>733</v>
      </c>
      <c r="AC17884" s="136" t="s">
        <v>739</v>
      </c>
    </row>
    <row r="17885" spans="1:29">
      <c r="A17885" s="27" t="s">
        <v>10475</v>
      </c>
      <c r="B17885" s="26" t="s">
        <v>614</v>
      </c>
      <c r="C17885" s="25" t="s">
        <v>10476</v>
      </c>
      <c r="D17885" s="25" t="s">
        <v>10057</v>
      </c>
      <c r="E17885" s="25" t="s">
        <v>362</v>
      </c>
      <c r="F17885" s="27" t="s">
        <v>367</v>
      </c>
      <c r="G17885" s="234">
        <v>16.41</v>
      </c>
      <c r="H17885" s="122" t="s">
        <v>1086</v>
      </c>
      <c r="I17885" s="116" t="s">
        <v>68</v>
      </c>
      <c r="J17885" s="116" t="s">
        <v>69</v>
      </c>
      <c r="K17885" s="116" t="s">
        <v>70</v>
      </c>
      <c r="L17885" s="116" t="s">
        <v>103</v>
      </c>
      <c r="M17885" s="116" t="s">
        <v>174</v>
      </c>
      <c r="N17885" s="116" t="s">
        <v>73</v>
      </c>
      <c r="O17885" s="116" t="s">
        <v>7499</v>
      </c>
      <c r="P17885" s="126" t="s">
        <v>71</v>
      </c>
      <c r="Q17885" s="116" t="s">
        <v>185</v>
      </c>
      <c r="R17885" s="116" t="s">
        <v>71</v>
      </c>
      <c r="S17885" s="127" t="s">
        <v>88</v>
      </c>
      <c r="T17885" s="128" t="s">
        <v>26</v>
      </c>
      <c r="U17885" s="27" t="s">
        <v>10477</v>
      </c>
      <c r="V17885" s="162">
        <v>20152</v>
      </c>
      <c r="W17885" s="159">
        <v>0.1641</v>
      </c>
      <c r="X17885" s="136" t="s">
        <v>10478</v>
      </c>
      <c r="Y17885" s="136">
        <v>0</v>
      </c>
      <c r="Z17885" s="136">
        <v>16.41</v>
      </c>
      <c r="AA17885" s="136" t="s">
        <v>10387</v>
      </c>
      <c r="AB17885" s="136" t="s">
        <v>733</v>
      </c>
      <c r="AC17885" s="136" t="s">
        <v>739</v>
      </c>
    </row>
    <row r="17886" spans="1:29">
      <c r="A17886" s="27" t="s">
        <v>10453</v>
      </c>
      <c r="B17886" s="26" t="s">
        <v>614</v>
      </c>
      <c r="C17886" s="25" t="s">
        <v>390</v>
      </c>
      <c r="D17886" s="25" t="s">
        <v>10057</v>
      </c>
      <c r="E17886" s="25" t="s">
        <v>362</v>
      </c>
      <c r="F17886" s="27" t="s">
        <v>367</v>
      </c>
      <c r="G17886" s="229">
        <v>94.076300000000003</v>
      </c>
      <c r="H17886" s="116" t="s">
        <v>1079</v>
      </c>
      <c r="I17886" s="116" t="s">
        <v>68</v>
      </c>
      <c r="J17886" s="116" t="s">
        <v>69</v>
      </c>
      <c r="K17886" s="116" t="s">
        <v>70</v>
      </c>
      <c r="L17886" s="116" t="s">
        <v>104</v>
      </c>
      <c r="M17886" s="116" t="s">
        <v>172</v>
      </c>
      <c r="N17886" s="116" t="s">
        <v>73</v>
      </c>
      <c r="O17886" s="116" t="s">
        <v>7499</v>
      </c>
      <c r="P17886" s="116" t="s">
        <v>71</v>
      </c>
      <c r="Q17886" s="116" t="s">
        <v>185</v>
      </c>
      <c r="R17886" s="116" t="s">
        <v>92</v>
      </c>
      <c r="S17886" s="116" t="s">
        <v>75</v>
      </c>
      <c r="T17886" s="116" t="s">
        <v>26</v>
      </c>
      <c r="U17886" s="27" t="s">
        <v>10454</v>
      </c>
      <c r="V17886" s="162">
        <v>20152</v>
      </c>
      <c r="W17886" s="159">
        <v>94.076300000000003</v>
      </c>
      <c r="X17886" s="136" t="s">
        <v>10455</v>
      </c>
      <c r="Y17886" s="136">
        <v>0</v>
      </c>
      <c r="Z17886" s="136">
        <v>94.08</v>
      </c>
      <c r="AA17886" s="136" t="s">
        <v>10387</v>
      </c>
      <c r="AB17886" s="136" t="s">
        <v>733</v>
      </c>
      <c r="AC17886" s="136" t="s">
        <v>739</v>
      </c>
    </row>
    <row r="17887" spans="1:29">
      <c r="A17887" s="27" t="s">
        <v>10479</v>
      </c>
      <c r="B17887" s="26" t="s">
        <v>614</v>
      </c>
      <c r="C17887" s="25" t="s">
        <v>10480</v>
      </c>
      <c r="D17887" s="25" t="s">
        <v>10057</v>
      </c>
      <c r="E17887" s="25" t="s">
        <v>362</v>
      </c>
      <c r="F17887" s="27" t="s">
        <v>367</v>
      </c>
      <c r="G17887" s="234">
        <v>28.98</v>
      </c>
      <c r="H17887" s="122" t="s">
        <v>1087</v>
      </c>
      <c r="I17887" s="116" t="s">
        <v>68</v>
      </c>
      <c r="J17887" s="116" t="s">
        <v>69</v>
      </c>
      <c r="K17887" s="116" t="s">
        <v>70</v>
      </c>
      <c r="L17887" s="116" t="s">
        <v>104</v>
      </c>
      <c r="M17887" s="116" t="s">
        <v>174</v>
      </c>
      <c r="N17887" s="116" t="s">
        <v>73</v>
      </c>
      <c r="O17887" s="116" t="s">
        <v>7499</v>
      </c>
      <c r="P17887" s="126" t="s">
        <v>71</v>
      </c>
      <c r="Q17887" s="116" t="s">
        <v>185</v>
      </c>
      <c r="R17887" s="116" t="s">
        <v>71</v>
      </c>
      <c r="S17887" s="127" t="s">
        <v>88</v>
      </c>
      <c r="T17887" s="128" t="s">
        <v>26</v>
      </c>
      <c r="U17887" s="27" t="s">
        <v>10481</v>
      </c>
      <c r="V17887" s="162">
        <v>20152</v>
      </c>
      <c r="W17887" s="159">
        <v>0.2898</v>
      </c>
      <c r="X17887" s="136" t="s">
        <v>10482</v>
      </c>
      <c r="Y17887" s="136">
        <v>0</v>
      </c>
      <c r="Z17887" s="136">
        <v>28.98</v>
      </c>
      <c r="AA17887" s="136" t="s">
        <v>10387</v>
      </c>
      <c r="AB17887" s="136" t="s">
        <v>733</v>
      </c>
      <c r="AC17887" s="136" t="s">
        <v>739</v>
      </c>
    </row>
    <row r="17888" spans="1:29">
      <c r="A17888" s="27" t="s">
        <v>10456</v>
      </c>
      <c r="B17888" s="26" t="s">
        <v>614</v>
      </c>
      <c r="C17888" s="25" t="s">
        <v>389</v>
      </c>
      <c r="D17888" s="25" t="s">
        <v>10057</v>
      </c>
      <c r="E17888" s="25" t="s">
        <v>362</v>
      </c>
      <c r="F17888" s="27" t="s">
        <v>367</v>
      </c>
      <c r="G17888" s="229">
        <v>233.6532</v>
      </c>
      <c r="H17888" s="116" t="s">
        <v>1080</v>
      </c>
      <c r="I17888" s="116" t="s">
        <v>68</v>
      </c>
      <c r="J17888" s="116" t="s">
        <v>69</v>
      </c>
      <c r="K17888" s="116" t="s">
        <v>70</v>
      </c>
      <c r="L17888" s="116" t="s">
        <v>105</v>
      </c>
      <c r="M17888" s="116" t="s">
        <v>172</v>
      </c>
      <c r="N17888" s="116" t="s">
        <v>73</v>
      </c>
      <c r="O17888" s="116" t="s">
        <v>7499</v>
      </c>
      <c r="P17888" s="116" t="s">
        <v>71</v>
      </c>
      <c r="Q17888" s="116" t="s">
        <v>185</v>
      </c>
      <c r="R17888" s="116" t="s">
        <v>92</v>
      </c>
      <c r="S17888" s="116" t="s">
        <v>75</v>
      </c>
      <c r="T17888" s="116" t="s">
        <v>26</v>
      </c>
      <c r="U17888" s="27" t="s">
        <v>10457</v>
      </c>
      <c r="V17888" s="162">
        <v>20152</v>
      </c>
      <c r="W17888" s="159">
        <v>233.6532</v>
      </c>
      <c r="X17888" s="136" t="s">
        <v>10458</v>
      </c>
      <c r="Y17888" s="136">
        <v>0</v>
      </c>
      <c r="Z17888" s="136">
        <v>233.65</v>
      </c>
      <c r="AA17888" s="136" t="s">
        <v>10387</v>
      </c>
      <c r="AB17888" s="136" t="s">
        <v>733</v>
      </c>
      <c r="AC17888" s="136" t="s">
        <v>739</v>
      </c>
    </row>
    <row r="17889" spans="1:29">
      <c r="A17889" s="27" t="s">
        <v>10483</v>
      </c>
      <c r="B17889" s="26" t="s">
        <v>614</v>
      </c>
      <c r="C17889" s="25" t="s">
        <v>10484</v>
      </c>
      <c r="D17889" s="25" t="s">
        <v>10057</v>
      </c>
      <c r="E17889" s="25" t="s">
        <v>362</v>
      </c>
      <c r="F17889" s="27" t="s">
        <v>367</v>
      </c>
      <c r="G17889" s="234">
        <v>38.51</v>
      </c>
      <c r="H17889" s="122" t="s">
        <v>1088</v>
      </c>
      <c r="I17889" s="116" t="s">
        <v>68</v>
      </c>
      <c r="J17889" s="116" t="s">
        <v>69</v>
      </c>
      <c r="K17889" s="116" t="s">
        <v>70</v>
      </c>
      <c r="L17889" s="116" t="s">
        <v>105</v>
      </c>
      <c r="M17889" s="116" t="s">
        <v>174</v>
      </c>
      <c r="N17889" s="116" t="s">
        <v>73</v>
      </c>
      <c r="O17889" s="116" t="s">
        <v>7499</v>
      </c>
      <c r="P17889" s="126" t="s">
        <v>71</v>
      </c>
      <c r="Q17889" s="116" t="s">
        <v>185</v>
      </c>
      <c r="R17889" s="116" t="s">
        <v>71</v>
      </c>
      <c r="S17889" s="127" t="s">
        <v>88</v>
      </c>
      <c r="T17889" s="128" t="s">
        <v>26</v>
      </c>
      <c r="U17889" s="27" t="s">
        <v>10485</v>
      </c>
      <c r="V17889" s="162">
        <v>20152</v>
      </c>
      <c r="W17889" s="159">
        <v>0.3851</v>
      </c>
      <c r="X17889" s="136" t="s">
        <v>10486</v>
      </c>
      <c r="Y17889" s="136">
        <v>0</v>
      </c>
      <c r="Z17889" s="136">
        <v>38.51</v>
      </c>
      <c r="AA17889" s="136" t="s">
        <v>10387</v>
      </c>
      <c r="AB17889" s="136" t="s">
        <v>733</v>
      </c>
      <c r="AC17889" s="136" t="s">
        <v>739</v>
      </c>
    </row>
    <row r="17890" spans="1:29">
      <c r="A17890" s="27" t="s">
        <v>10459</v>
      </c>
      <c r="B17890" s="26" t="s">
        <v>614</v>
      </c>
      <c r="C17890" s="25" t="s">
        <v>388</v>
      </c>
      <c r="D17890" s="25" t="s">
        <v>10057</v>
      </c>
      <c r="E17890" s="25" t="s">
        <v>362</v>
      </c>
      <c r="F17890" s="27" t="s">
        <v>367</v>
      </c>
      <c r="G17890" s="229">
        <v>13.322100000000001</v>
      </c>
      <c r="H17890" s="116" t="s">
        <v>1081</v>
      </c>
      <c r="I17890" s="116" t="s">
        <v>68</v>
      </c>
      <c r="J17890" s="116" t="s">
        <v>69</v>
      </c>
      <c r="K17890" s="116" t="s">
        <v>70</v>
      </c>
      <c r="L17890" s="116" t="s">
        <v>106</v>
      </c>
      <c r="M17890" s="116" t="s">
        <v>172</v>
      </c>
      <c r="N17890" s="116" t="s">
        <v>73</v>
      </c>
      <c r="O17890" s="116" t="s">
        <v>7499</v>
      </c>
      <c r="P17890" s="116" t="s">
        <v>71</v>
      </c>
      <c r="Q17890" s="116" t="s">
        <v>185</v>
      </c>
      <c r="R17890" s="116" t="s">
        <v>92</v>
      </c>
      <c r="S17890" s="116" t="s">
        <v>75</v>
      </c>
      <c r="T17890" s="116" t="s">
        <v>26</v>
      </c>
      <c r="U17890" s="27" t="s">
        <v>10460</v>
      </c>
      <c r="V17890" s="162">
        <v>20152</v>
      </c>
      <c r="W17890" s="159">
        <v>13.322100000000001</v>
      </c>
      <c r="X17890" s="136" t="s">
        <v>10461</v>
      </c>
      <c r="Y17890" s="136">
        <v>0</v>
      </c>
      <c r="Z17890" s="136">
        <v>13.32</v>
      </c>
      <c r="AA17890" s="136" t="s">
        <v>10387</v>
      </c>
      <c r="AB17890" s="136" t="s">
        <v>733</v>
      </c>
      <c r="AC17890" s="136" t="s">
        <v>739</v>
      </c>
    </row>
    <row r="17891" spans="1:29">
      <c r="A17891" s="27" t="s">
        <v>10487</v>
      </c>
      <c r="B17891" s="26" t="s">
        <v>614</v>
      </c>
      <c r="C17891" s="25" t="s">
        <v>10488</v>
      </c>
      <c r="D17891" s="25" t="s">
        <v>10057</v>
      </c>
      <c r="E17891" s="25" t="s">
        <v>362</v>
      </c>
      <c r="F17891" s="27" t="s">
        <v>367</v>
      </c>
      <c r="G17891" s="234">
        <v>38.06</v>
      </c>
      <c r="H17891" s="122" t="s">
        <v>1089</v>
      </c>
      <c r="I17891" s="116" t="s">
        <v>68</v>
      </c>
      <c r="J17891" s="116" t="s">
        <v>69</v>
      </c>
      <c r="K17891" s="116" t="s">
        <v>70</v>
      </c>
      <c r="L17891" s="116" t="s">
        <v>106</v>
      </c>
      <c r="M17891" s="116" t="s">
        <v>174</v>
      </c>
      <c r="N17891" s="116" t="s">
        <v>73</v>
      </c>
      <c r="O17891" s="116" t="s">
        <v>7499</v>
      </c>
      <c r="P17891" s="126" t="s">
        <v>71</v>
      </c>
      <c r="Q17891" s="116" t="s">
        <v>185</v>
      </c>
      <c r="R17891" s="116" t="s">
        <v>71</v>
      </c>
      <c r="S17891" s="127" t="s">
        <v>88</v>
      </c>
      <c r="T17891" s="128" t="s">
        <v>26</v>
      </c>
      <c r="U17891" s="27" t="s">
        <v>10489</v>
      </c>
      <c r="V17891" s="162">
        <v>20152</v>
      </c>
      <c r="W17891" s="159">
        <v>0.38060000000000005</v>
      </c>
      <c r="X17891" s="136" t="s">
        <v>10490</v>
      </c>
      <c r="Y17891" s="136">
        <v>0</v>
      </c>
      <c r="Z17891" s="136">
        <v>38.06</v>
      </c>
      <c r="AA17891" s="136" t="s">
        <v>10387</v>
      </c>
      <c r="AB17891" s="136" t="s">
        <v>733</v>
      </c>
      <c r="AC17891" s="136" t="s">
        <v>739</v>
      </c>
    </row>
    <row r="17892" spans="1:29">
      <c r="A17892" s="27" t="s">
        <v>10462</v>
      </c>
      <c r="B17892" s="26" t="s">
        <v>614</v>
      </c>
      <c r="C17892" s="25" t="s">
        <v>514</v>
      </c>
      <c r="D17892" s="25" t="s">
        <v>10057</v>
      </c>
      <c r="E17892" s="25" t="s">
        <v>362</v>
      </c>
      <c r="F17892" s="27" t="s">
        <v>367</v>
      </c>
      <c r="G17892" s="229">
        <v>342.27100000000002</v>
      </c>
      <c r="H17892" s="116" t="s">
        <v>1082</v>
      </c>
      <c r="I17892" s="116" t="s">
        <v>68</v>
      </c>
      <c r="J17892" s="116" t="s">
        <v>69</v>
      </c>
      <c r="K17892" s="116" t="s">
        <v>70</v>
      </c>
      <c r="L17892" s="116" t="s">
        <v>71</v>
      </c>
      <c r="M17892" s="116" t="s">
        <v>172</v>
      </c>
      <c r="N17892" s="116" t="s">
        <v>73</v>
      </c>
      <c r="O17892" s="116" t="s">
        <v>7499</v>
      </c>
      <c r="P17892" s="116" t="s">
        <v>71</v>
      </c>
      <c r="Q17892" s="116" t="s">
        <v>185</v>
      </c>
      <c r="R17892" s="116" t="s">
        <v>92</v>
      </c>
      <c r="S17892" s="116" t="s">
        <v>75</v>
      </c>
      <c r="T17892" s="116" t="s">
        <v>26</v>
      </c>
      <c r="U17892" s="27" t="s">
        <v>10463</v>
      </c>
      <c r="V17892" s="162">
        <v>20152</v>
      </c>
      <c r="W17892" s="159">
        <v>342.27100000000002</v>
      </c>
      <c r="X17892" s="136" t="s">
        <v>10464</v>
      </c>
      <c r="Y17892" s="136">
        <v>0</v>
      </c>
      <c r="Z17892" s="136">
        <v>342.27</v>
      </c>
      <c r="AA17892" s="136" t="s">
        <v>10387</v>
      </c>
      <c r="AB17892" s="136" t="s">
        <v>733</v>
      </c>
      <c r="AC17892" s="136" t="s">
        <v>739</v>
      </c>
    </row>
    <row r="17893" spans="1:29">
      <c r="A17893" s="27" t="s">
        <v>10491</v>
      </c>
      <c r="B17893" s="26" t="s">
        <v>614</v>
      </c>
      <c r="C17893" s="25" t="s">
        <v>10492</v>
      </c>
      <c r="D17893" s="25" t="s">
        <v>10057</v>
      </c>
      <c r="E17893" s="25" t="s">
        <v>362</v>
      </c>
      <c r="F17893" s="27" t="s">
        <v>367</v>
      </c>
      <c r="G17893" s="234">
        <v>35.82</v>
      </c>
      <c r="H17893" s="122" t="s">
        <v>1090</v>
      </c>
      <c r="I17893" s="116" t="s">
        <v>68</v>
      </c>
      <c r="J17893" s="116" t="s">
        <v>69</v>
      </c>
      <c r="K17893" s="116" t="s">
        <v>70</v>
      </c>
      <c r="L17893" s="116" t="s">
        <v>71</v>
      </c>
      <c r="M17893" s="116" t="s">
        <v>174</v>
      </c>
      <c r="N17893" s="116" t="s">
        <v>73</v>
      </c>
      <c r="O17893" s="116" t="s">
        <v>7499</v>
      </c>
      <c r="P17893" s="126" t="s">
        <v>71</v>
      </c>
      <c r="Q17893" s="116" t="s">
        <v>185</v>
      </c>
      <c r="R17893" s="116" t="s">
        <v>71</v>
      </c>
      <c r="S17893" s="127" t="s">
        <v>88</v>
      </c>
      <c r="T17893" s="128" t="s">
        <v>26</v>
      </c>
      <c r="U17893" s="27" t="s">
        <v>10493</v>
      </c>
      <c r="V17893" s="162">
        <v>20152</v>
      </c>
      <c r="W17893" s="159">
        <v>0.35820000000000002</v>
      </c>
      <c r="X17893" s="136" t="s">
        <v>10494</v>
      </c>
      <c r="Y17893" s="136">
        <v>0</v>
      </c>
      <c r="Z17893" s="136">
        <v>35.82</v>
      </c>
      <c r="AA17893" s="136" t="s">
        <v>10387</v>
      </c>
      <c r="AB17893" s="136" t="s">
        <v>733</v>
      </c>
      <c r="AC17893" s="136" t="s">
        <v>739</v>
      </c>
    </row>
    <row r="17894" spans="1:29">
      <c r="A17894" s="27" t="s">
        <v>10465</v>
      </c>
      <c r="B17894" s="26" t="s">
        <v>614</v>
      </c>
      <c r="C17894" s="25" t="s">
        <v>523</v>
      </c>
      <c r="D17894" s="25" t="s">
        <v>10057</v>
      </c>
      <c r="E17894" s="25" t="s">
        <v>362</v>
      </c>
      <c r="F17894" s="27" t="s">
        <v>367</v>
      </c>
      <c r="G17894" s="229">
        <v>3.6379000000000001</v>
      </c>
      <c r="H17894" s="116" t="s">
        <v>1083</v>
      </c>
      <c r="I17894" s="116" t="s">
        <v>68</v>
      </c>
      <c r="J17894" s="116" t="s">
        <v>69</v>
      </c>
      <c r="K17894" s="116" t="s">
        <v>70</v>
      </c>
      <c r="L17894" s="116" t="s">
        <v>71</v>
      </c>
      <c r="M17894" s="116" t="s">
        <v>180</v>
      </c>
      <c r="N17894" s="116" t="s">
        <v>73</v>
      </c>
      <c r="O17894" s="116" t="s">
        <v>7499</v>
      </c>
      <c r="P17894" s="116" t="s">
        <v>71</v>
      </c>
      <c r="Q17894" s="116" t="s">
        <v>185</v>
      </c>
      <c r="R17894" s="116" t="s">
        <v>92</v>
      </c>
      <c r="S17894" s="116" t="s">
        <v>75</v>
      </c>
      <c r="T17894" s="116" t="s">
        <v>26</v>
      </c>
      <c r="U17894" s="27" t="s">
        <v>10466</v>
      </c>
      <c r="V17894" s="162">
        <v>20152</v>
      </c>
      <c r="W17894" s="159">
        <v>3.6379000000000001</v>
      </c>
      <c r="X17894" s="136" t="s">
        <v>10467</v>
      </c>
      <c r="Y17894" s="136">
        <v>0</v>
      </c>
      <c r="Z17894" s="136">
        <v>3.64</v>
      </c>
      <c r="AA17894" s="136" t="s">
        <v>10387</v>
      </c>
      <c r="AB17894" s="136" t="s">
        <v>733</v>
      </c>
      <c r="AC17894" s="136" t="s">
        <v>739</v>
      </c>
    </row>
    <row r="17895" spans="1:29">
      <c r="A17895" s="27" t="s">
        <v>10495</v>
      </c>
      <c r="B17895" s="26" t="s">
        <v>614</v>
      </c>
      <c r="C17895" s="25" t="s">
        <v>10496</v>
      </c>
      <c r="D17895" s="25" t="s">
        <v>10057</v>
      </c>
      <c r="E17895" s="25" t="s">
        <v>362</v>
      </c>
      <c r="F17895" s="27" t="s">
        <v>367</v>
      </c>
      <c r="G17895" s="234">
        <v>3.01</v>
      </c>
      <c r="H17895" s="122" t="s">
        <v>1091</v>
      </c>
      <c r="I17895" s="116" t="s">
        <v>68</v>
      </c>
      <c r="J17895" s="116" t="s">
        <v>69</v>
      </c>
      <c r="K17895" s="116" t="s">
        <v>70</v>
      </c>
      <c r="L17895" s="116" t="s">
        <v>71</v>
      </c>
      <c r="M17895" s="116" t="s">
        <v>181</v>
      </c>
      <c r="N17895" s="116" t="s">
        <v>73</v>
      </c>
      <c r="O17895" s="116" t="s">
        <v>7499</v>
      </c>
      <c r="P17895" s="126" t="s">
        <v>71</v>
      </c>
      <c r="Q17895" s="116" t="s">
        <v>185</v>
      </c>
      <c r="R17895" s="116" t="s">
        <v>71</v>
      </c>
      <c r="S17895" s="127" t="s">
        <v>88</v>
      </c>
      <c r="T17895" s="128" t="s">
        <v>26</v>
      </c>
      <c r="U17895" s="27" t="s">
        <v>10497</v>
      </c>
      <c r="V17895" s="162">
        <v>20152</v>
      </c>
      <c r="W17895" s="159">
        <v>3.0099999999999998E-2</v>
      </c>
      <c r="X17895" s="136" t="s">
        <v>10498</v>
      </c>
      <c r="Y17895" s="136">
        <v>0</v>
      </c>
      <c r="Z17895" s="136">
        <v>3.01</v>
      </c>
      <c r="AA17895" s="136" t="s">
        <v>10387</v>
      </c>
      <c r="AB17895" s="136" t="s">
        <v>733</v>
      </c>
      <c r="AC17895" s="136" t="s">
        <v>739</v>
      </c>
    </row>
    <row r="17896" spans="1:29">
      <c r="A17896" s="27" t="s">
        <v>10468</v>
      </c>
      <c r="B17896" s="26" t="s">
        <v>614</v>
      </c>
      <c r="C17896" s="25" t="s">
        <v>524</v>
      </c>
      <c r="D17896" s="25" t="s">
        <v>10057</v>
      </c>
      <c r="E17896" s="25" t="s">
        <v>362</v>
      </c>
      <c r="F17896" s="27" t="s">
        <v>367</v>
      </c>
      <c r="G17896" s="229">
        <v>346.44279999999998</v>
      </c>
      <c r="H17896" s="116" t="s">
        <v>1084</v>
      </c>
      <c r="I17896" s="116" t="s">
        <v>68</v>
      </c>
      <c r="J17896" s="116" t="s">
        <v>69</v>
      </c>
      <c r="K17896" s="116" t="s">
        <v>70</v>
      </c>
      <c r="L17896" s="116" t="s">
        <v>71</v>
      </c>
      <c r="M17896" s="116" t="s">
        <v>182</v>
      </c>
      <c r="N17896" s="116" t="s">
        <v>73</v>
      </c>
      <c r="O17896" s="116" t="s">
        <v>7499</v>
      </c>
      <c r="P17896" s="116" t="s">
        <v>71</v>
      </c>
      <c r="Q17896" s="116" t="s">
        <v>185</v>
      </c>
      <c r="R17896" s="116" t="s">
        <v>92</v>
      </c>
      <c r="S17896" s="116" t="s">
        <v>75</v>
      </c>
      <c r="T17896" s="116" t="s">
        <v>26</v>
      </c>
      <c r="U17896" s="27" t="s">
        <v>10469</v>
      </c>
      <c r="V17896" s="162">
        <v>20152</v>
      </c>
      <c r="W17896" s="159">
        <v>346.44279999999998</v>
      </c>
      <c r="X17896" s="136" t="s">
        <v>10470</v>
      </c>
      <c r="Y17896" s="136">
        <v>0</v>
      </c>
      <c r="Z17896" s="136">
        <v>346.44</v>
      </c>
      <c r="AA17896" s="136" t="s">
        <v>10387</v>
      </c>
      <c r="AB17896" s="136" t="s">
        <v>733</v>
      </c>
      <c r="AC17896" s="136" t="s">
        <v>739</v>
      </c>
    </row>
    <row r="17897" spans="1:29">
      <c r="A17897" s="27" t="s">
        <v>10499</v>
      </c>
      <c r="B17897" s="26" t="s">
        <v>614</v>
      </c>
      <c r="C17897" s="25" t="s">
        <v>10500</v>
      </c>
      <c r="D17897" s="25" t="s">
        <v>10057</v>
      </c>
      <c r="E17897" s="25" t="s">
        <v>362</v>
      </c>
      <c r="F17897" s="27" t="s">
        <v>367</v>
      </c>
      <c r="G17897" s="234">
        <v>35.450000000000003</v>
      </c>
      <c r="H17897" s="122" t="s">
        <v>1092</v>
      </c>
      <c r="I17897" s="116" t="s">
        <v>68</v>
      </c>
      <c r="J17897" s="116" t="s">
        <v>69</v>
      </c>
      <c r="K17897" s="116" t="s">
        <v>70</v>
      </c>
      <c r="L17897" s="116" t="s">
        <v>71</v>
      </c>
      <c r="M17897" s="116" t="s">
        <v>183</v>
      </c>
      <c r="N17897" s="116" t="s">
        <v>73</v>
      </c>
      <c r="O17897" s="116" t="s">
        <v>7499</v>
      </c>
      <c r="P17897" s="126" t="s">
        <v>71</v>
      </c>
      <c r="Q17897" s="116" t="s">
        <v>185</v>
      </c>
      <c r="R17897" s="116" t="s">
        <v>71</v>
      </c>
      <c r="S17897" s="127" t="s">
        <v>88</v>
      </c>
      <c r="T17897" s="128" t="s">
        <v>26</v>
      </c>
      <c r="U17897" s="27" t="s">
        <v>10501</v>
      </c>
      <c r="V17897" s="162">
        <v>20152</v>
      </c>
      <c r="W17897" s="159">
        <v>0.35450000000000004</v>
      </c>
      <c r="X17897" s="136" t="s">
        <v>10502</v>
      </c>
      <c r="Y17897" s="136">
        <v>0</v>
      </c>
      <c r="Z17897" s="136">
        <v>35.450000000000003</v>
      </c>
      <c r="AA17897" s="136" t="s">
        <v>10387</v>
      </c>
      <c r="AB17897" s="136" t="s">
        <v>733</v>
      </c>
      <c r="AC17897" s="136" t="s">
        <v>739</v>
      </c>
    </row>
    <row r="17898" spans="1:29">
      <c r="A17898" s="27" t="s">
        <v>10503</v>
      </c>
      <c r="B17898" s="26" t="s">
        <v>442</v>
      </c>
      <c r="C17898" s="25" t="s">
        <v>531</v>
      </c>
      <c r="D17898" s="25" t="s">
        <v>10057</v>
      </c>
      <c r="E17898" s="25" t="s">
        <v>362</v>
      </c>
      <c r="F17898" s="27" t="s">
        <v>367</v>
      </c>
      <c r="G17898" s="229">
        <v>2021.2962</v>
      </c>
      <c r="H17898" s="116" t="s">
        <v>1093</v>
      </c>
      <c r="I17898" s="116" t="s">
        <v>68</v>
      </c>
      <c r="J17898" s="116" t="s">
        <v>69</v>
      </c>
      <c r="K17898" s="116" t="s">
        <v>70</v>
      </c>
      <c r="L17898" s="116" t="s">
        <v>71</v>
      </c>
      <c r="M17898" s="116" t="s">
        <v>238</v>
      </c>
      <c r="N17898" s="116" t="s">
        <v>73</v>
      </c>
      <c r="O17898" s="116" t="s">
        <v>7499</v>
      </c>
      <c r="P17898" s="116" t="s">
        <v>71</v>
      </c>
      <c r="Q17898" s="116" t="s">
        <v>74</v>
      </c>
      <c r="R17898" s="116" t="s">
        <v>92</v>
      </c>
      <c r="S17898" s="116" t="s">
        <v>75</v>
      </c>
      <c r="T17898" s="116" t="s">
        <v>26</v>
      </c>
      <c r="U17898" s="27" t="s">
        <v>10504</v>
      </c>
      <c r="V17898" s="162">
        <v>20152</v>
      </c>
      <c r="W17898" s="159">
        <v>2021.2962</v>
      </c>
      <c r="X17898" s="136" t="s">
        <v>10505</v>
      </c>
      <c r="Y17898" s="136">
        <v>0</v>
      </c>
      <c r="Z17898" s="136">
        <v>2021.3</v>
      </c>
      <c r="AA17898" s="136" t="s">
        <v>10506</v>
      </c>
      <c r="AB17898" s="136" t="s">
        <v>733</v>
      </c>
      <c r="AC17898" s="136" t="s">
        <v>739</v>
      </c>
    </row>
    <row r="17899" spans="1:29">
      <c r="A17899" s="27" t="s">
        <v>10507</v>
      </c>
      <c r="B17899" s="26" t="s">
        <v>442</v>
      </c>
      <c r="C17899" s="25" t="s">
        <v>532</v>
      </c>
      <c r="D17899" s="25" t="s">
        <v>10057</v>
      </c>
      <c r="E17899" s="25" t="s">
        <v>362</v>
      </c>
      <c r="F17899" s="27" t="s">
        <v>367</v>
      </c>
      <c r="G17899" s="229">
        <v>589.76260000000002</v>
      </c>
      <c r="H17899" s="116" t="s">
        <v>1094</v>
      </c>
      <c r="I17899" s="116" t="s">
        <v>68</v>
      </c>
      <c r="J17899" s="116" t="s">
        <v>69</v>
      </c>
      <c r="K17899" s="116" t="s">
        <v>70</v>
      </c>
      <c r="L17899" s="116" t="s">
        <v>71</v>
      </c>
      <c r="M17899" s="116" t="s">
        <v>244</v>
      </c>
      <c r="N17899" s="116" t="s">
        <v>73</v>
      </c>
      <c r="O17899" s="116" t="s">
        <v>7499</v>
      </c>
      <c r="P17899" s="116" t="s">
        <v>71</v>
      </c>
      <c r="Q17899" s="116" t="s">
        <v>74</v>
      </c>
      <c r="R17899" s="116" t="s">
        <v>92</v>
      </c>
      <c r="S17899" s="116" t="s">
        <v>75</v>
      </c>
      <c r="T17899" s="116" t="s">
        <v>26</v>
      </c>
      <c r="U17899" s="27" t="s">
        <v>10508</v>
      </c>
      <c r="V17899" s="162">
        <v>20152</v>
      </c>
      <c r="W17899" s="159">
        <v>589.76260000000002</v>
      </c>
      <c r="X17899" s="136" t="s">
        <v>10509</v>
      </c>
      <c r="Y17899" s="136">
        <v>0</v>
      </c>
      <c r="Z17899" s="136">
        <v>589.76</v>
      </c>
      <c r="AA17899" s="136" t="s">
        <v>10506</v>
      </c>
      <c r="AB17899" s="136" t="s">
        <v>733</v>
      </c>
      <c r="AC17899" s="136" t="s">
        <v>739</v>
      </c>
    </row>
    <row r="17900" spans="1:29">
      <c r="A17900" s="27" t="s">
        <v>10510</v>
      </c>
      <c r="B17900" s="26" t="s">
        <v>442</v>
      </c>
      <c r="C17900" s="25" t="s">
        <v>533</v>
      </c>
      <c r="D17900" s="25" t="s">
        <v>10057</v>
      </c>
      <c r="E17900" s="25" t="s">
        <v>362</v>
      </c>
      <c r="F17900" s="27" t="s">
        <v>367</v>
      </c>
      <c r="G17900" s="229">
        <v>45.255200000000002</v>
      </c>
      <c r="H17900" s="116" t="s">
        <v>1095</v>
      </c>
      <c r="I17900" s="116" t="s">
        <v>68</v>
      </c>
      <c r="J17900" s="116" t="s">
        <v>69</v>
      </c>
      <c r="K17900" s="116" t="s">
        <v>70</v>
      </c>
      <c r="L17900" s="116" t="s">
        <v>71</v>
      </c>
      <c r="M17900" s="116" t="s">
        <v>250</v>
      </c>
      <c r="N17900" s="116" t="s">
        <v>73</v>
      </c>
      <c r="O17900" s="116" t="s">
        <v>7499</v>
      </c>
      <c r="P17900" s="116" t="s">
        <v>71</v>
      </c>
      <c r="Q17900" s="116" t="s">
        <v>74</v>
      </c>
      <c r="R17900" s="116" t="s">
        <v>92</v>
      </c>
      <c r="S17900" s="116" t="s">
        <v>75</v>
      </c>
      <c r="T17900" s="116" t="s">
        <v>26</v>
      </c>
      <c r="U17900" s="27" t="s">
        <v>10511</v>
      </c>
      <c r="V17900" s="162">
        <v>20152</v>
      </c>
      <c r="W17900" s="159">
        <v>45.255200000000002</v>
      </c>
      <c r="X17900" s="136" t="s">
        <v>10512</v>
      </c>
      <c r="Y17900" s="136">
        <v>0</v>
      </c>
      <c r="Z17900" s="136">
        <v>45.26</v>
      </c>
      <c r="AA17900" s="136" t="s">
        <v>10506</v>
      </c>
      <c r="AB17900" s="136" t="s">
        <v>733</v>
      </c>
      <c r="AC17900" s="136" t="s">
        <v>739</v>
      </c>
    </row>
    <row r="17901" spans="1:29">
      <c r="A17901" s="27" t="s">
        <v>10513</v>
      </c>
      <c r="B17901" s="26" t="s">
        <v>442</v>
      </c>
      <c r="C17901" s="25" t="s">
        <v>525</v>
      </c>
      <c r="D17901" s="25" t="s">
        <v>10057</v>
      </c>
      <c r="E17901" s="25" t="s">
        <v>362</v>
      </c>
      <c r="F17901" s="27" t="s">
        <v>367</v>
      </c>
      <c r="G17901" s="229">
        <v>27.782299999999999</v>
      </c>
      <c r="H17901" s="116" t="s">
        <v>1096</v>
      </c>
      <c r="I17901" s="116" t="s">
        <v>68</v>
      </c>
      <c r="J17901" s="116" t="s">
        <v>69</v>
      </c>
      <c r="K17901" s="116" t="s">
        <v>70</v>
      </c>
      <c r="L17901" s="116" t="s">
        <v>71</v>
      </c>
      <c r="M17901" s="116" t="s">
        <v>239</v>
      </c>
      <c r="N17901" s="116" t="s">
        <v>73</v>
      </c>
      <c r="O17901" s="116" t="s">
        <v>7499</v>
      </c>
      <c r="P17901" s="116" t="s">
        <v>71</v>
      </c>
      <c r="Q17901" s="116" t="s">
        <v>74</v>
      </c>
      <c r="R17901" s="116" t="s">
        <v>92</v>
      </c>
      <c r="S17901" s="116" t="s">
        <v>75</v>
      </c>
      <c r="T17901" s="116" t="s">
        <v>26</v>
      </c>
      <c r="U17901" s="27" t="s">
        <v>10514</v>
      </c>
      <c r="V17901" s="162">
        <v>20152</v>
      </c>
      <c r="W17901" s="159">
        <v>27.782299999999999</v>
      </c>
      <c r="X17901" s="136" t="s">
        <v>10515</v>
      </c>
      <c r="Y17901" s="136">
        <v>0</v>
      </c>
      <c r="Z17901" s="136">
        <v>27.78</v>
      </c>
      <c r="AA17901" s="136" t="s">
        <v>10506</v>
      </c>
      <c r="AB17901" s="136" t="s">
        <v>733</v>
      </c>
      <c r="AC17901" s="136" t="s">
        <v>739</v>
      </c>
    </row>
    <row r="17902" spans="1:29">
      <c r="A17902" s="27" t="s">
        <v>10516</v>
      </c>
      <c r="B17902" s="26" t="s">
        <v>442</v>
      </c>
      <c r="C17902" s="25" t="s">
        <v>526</v>
      </c>
      <c r="D17902" s="25" t="s">
        <v>10057</v>
      </c>
      <c r="E17902" s="25" t="s">
        <v>362</v>
      </c>
      <c r="F17902" s="27" t="s">
        <v>367</v>
      </c>
      <c r="G17902" s="229">
        <v>2241.9204</v>
      </c>
      <c r="H17902" s="116" t="s">
        <v>1097</v>
      </c>
      <c r="I17902" s="116" t="s">
        <v>68</v>
      </c>
      <c r="J17902" s="116" t="s">
        <v>69</v>
      </c>
      <c r="K17902" s="116" t="s">
        <v>70</v>
      </c>
      <c r="L17902" s="116" t="s">
        <v>71</v>
      </c>
      <c r="M17902" s="116" t="s">
        <v>245</v>
      </c>
      <c r="N17902" s="116" t="s">
        <v>73</v>
      </c>
      <c r="O17902" s="116" t="s">
        <v>7499</v>
      </c>
      <c r="P17902" s="116" t="s">
        <v>71</v>
      </c>
      <c r="Q17902" s="116" t="s">
        <v>74</v>
      </c>
      <c r="R17902" s="116" t="s">
        <v>92</v>
      </c>
      <c r="S17902" s="116" t="s">
        <v>75</v>
      </c>
      <c r="T17902" s="116" t="s">
        <v>26</v>
      </c>
      <c r="U17902" s="27" t="s">
        <v>10517</v>
      </c>
      <c r="V17902" s="162">
        <v>20152</v>
      </c>
      <c r="W17902" s="159">
        <v>2241.9204</v>
      </c>
      <c r="X17902" s="136" t="s">
        <v>10518</v>
      </c>
      <c r="Y17902" s="136">
        <v>0</v>
      </c>
      <c r="Z17902" s="136">
        <v>2241.92</v>
      </c>
      <c r="AA17902" s="136" t="s">
        <v>10506</v>
      </c>
      <c r="AB17902" s="136" t="s">
        <v>733</v>
      </c>
      <c r="AC17902" s="136" t="s">
        <v>739</v>
      </c>
    </row>
    <row r="17903" spans="1:29">
      <c r="A17903" s="27" t="s">
        <v>10519</v>
      </c>
      <c r="B17903" s="26" t="s">
        <v>442</v>
      </c>
      <c r="C17903" s="25" t="s">
        <v>527</v>
      </c>
      <c r="D17903" s="25" t="s">
        <v>10057</v>
      </c>
      <c r="E17903" s="25" t="s">
        <v>362</v>
      </c>
      <c r="F17903" s="27" t="s">
        <v>367</v>
      </c>
      <c r="G17903" s="229">
        <v>54.869100000000003</v>
      </c>
      <c r="H17903" s="116" t="s">
        <v>1098</v>
      </c>
      <c r="I17903" s="116" t="s">
        <v>68</v>
      </c>
      <c r="J17903" s="116" t="s">
        <v>69</v>
      </c>
      <c r="K17903" s="116" t="s">
        <v>70</v>
      </c>
      <c r="L17903" s="116" t="s">
        <v>71</v>
      </c>
      <c r="M17903" s="116" t="s">
        <v>251</v>
      </c>
      <c r="N17903" s="116" t="s">
        <v>73</v>
      </c>
      <c r="O17903" s="116" t="s">
        <v>7499</v>
      </c>
      <c r="P17903" s="116" t="s">
        <v>71</v>
      </c>
      <c r="Q17903" s="116" t="s">
        <v>74</v>
      </c>
      <c r="R17903" s="116" t="s">
        <v>92</v>
      </c>
      <c r="S17903" s="116" t="s">
        <v>75</v>
      </c>
      <c r="T17903" s="116" t="s">
        <v>26</v>
      </c>
      <c r="U17903" s="27" t="s">
        <v>10520</v>
      </c>
      <c r="V17903" s="162">
        <v>20152</v>
      </c>
      <c r="W17903" s="159">
        <v>54.869100000000003</v>
      </c>
      <c r="X17903" s="136" t="s">
        <v>10521</v>
      </c>
      <c r="Y17903" s="136">
        <v>0</v>
      </c>
      <c r="Z17903" s="136">
        <v>54.87</v>
      </c>
      <c r="AA17903" s="136" t="s">
        <v>10506</v>
      </c>
      <c r="AB17903" s="136" t="s">
        <v>733</v>
      </c>
      <c r="AC17903" s="136" t="s">
        <v>739</v>
      </c>
    </row>
    <row r="17904" spans="1:29">
      <c r="A17904" s="27" t="s">
        <v>10522</v>
      </c>
      <c r="B17904" s="26" t="s">
        <v>442</v>
      </c>
      <c r="C17904" s="25" t="s">
        <v>528</v>
      </c>
      <c r="D17904" s="25" t="s">
        <v>10057</v>
      </c>
      <c r="E17904" s="25" t="s">
        <v>362</v>
      </c>
      <c r="F17904" s="27" t="s">
        <v>367</v>
      </c>
      <c r="G17904" s="229">
        <v>427.01280000000003</v>
      </c>
      <c r="H17904" s="116" t="s">
        <v>1099</v>
      </c>
      <c r="I17904" s="116" t="s">
        <v>68</v>
      </c>
      <c r="J17904" s="116" t="s">
        <v>69</v>
      </c>
      <c r="K17904" s="116" t="s">
        <v>70</v>
      </c>
      <c r="L17904" s="116" t="s">
        <v>71</v>
      </c>
      <c r="M17904" s="116" t="s">
        <v>240</v>
      </c>
      <c r="N17904" s="116" t="s">
        <v>73</v>
      </c>
      <c r="O17904" s="116" t="s">
        <v>7499</v>
      </c>
      <c r="P17904" s="116" t="s">
        <v>71</v>
      </c>
      <c r="Q17904" s="116" t="s">
        <v>74</v>
      </c>
      <c r="R17904" s="116" t="s">
        <v>92</v>
      </c>
      <c r="S17904" s="116" t="s">
        <v>75</v>
      </c>
      <c r="T17904" s="116" t="s">
        <v>26</v>
      </c>
      <c r="U17904" s="27" t="s">
        <v>10523</v>
      </c>
      <c r="V17904" s="162">
        <v>20152</v>
      </c>
      <c r="W17904" s="159">
        <v>427.01280000000003</v>
      </c>
      <c r="X17904" s="136" t="s">
        <v>10524</v>
      </c>
      <c r="Y17904" s="136">
        <v>0</v>
      </c>
      <c r="Z17904" s="136">
        <v>427.01</v>
      </c>
      <c r="AA17904" s="136" t="s">
        <v>10506</v>
      </c>
      <c r="AB17904" s="136" t="s">
        <v>733</v>
      </c>
      <c r="AC17904" s="136" t="s">
        <v>739</v>
      </c>
    </row>
    <row r="17905" spans="1:29">
      <c r="A17905" s="27" t="s">
        <v>10525</v>
      </c>
      <c r="B17905" s="26" t="s">
        <v>442</v>
      </c>
      <c r="C17905" s="25" t="s">
        <v>529</v>
      </c>
      <c r="D17905" s="25" t="s">
        <v>10057</v>
      </c>
      <c r="E17905" s="25" t="s">
        <v>362</v>
      </c>
      <c r="F17905" s="27" t="s">
        <v>367</v>
      </c>
      <c r="G17905" s="229">
        <v>49.805199999999999</v>
      </c>
      <c r="H17905" s="116" t="s">
        <v>1100</v>
      </c>
      <c r="I17905" s="116" t="s">
        <v>68</v>
      </c>
      <c r="J17905" s="116" t="s">
        <v>69</v>
      </c>
      <c r="K17905" s="116" t="s">
        <v>70</v>
      </c>
      <c r="L17905" s="116" t="s">
        <v>71</v>
      </c>
      <c r="M17905" s="116" t="s">
        <v>246</v>
      </c>
      <c r="N17905" s="116" t="s">
        <v>73</v>
      </c>
      <c r="O17905" s="116" t="s">
        <v>7499</v>
      </c>
      <c r="P17905" s="116" t="s">
        <v>71</v>
      </c>
      <c r="Q17905" s="116" t="s">
        <v>74</v>
      </c>
      <c r="R17905" s="116" t="s">
        <v>92</v>
      </c>
      <c r="S17905" s="116" t="s">
        <v>75</v>
      </c>
      <c r="T17905" s="116" t="s">
        <v>26</v>
      </c>
      <c r="U17905" s="27" t="s">
        <v>10526</v>
      </c>
      <c r="V17905" s="162">
        <v>20152</v>
      </c>
      <c r="W17905" s="159">
        <v>49.805199999999999</v>
      </c>
      <c r="X17905" s="136" t="s">
        <v>10527</v>
      </c>
      <c r="Y17905" s="136">
        <v>0</v>
      </c>
      <c r="Z17905" s="136">
        <v>49.81</v>
      </c>
      <c r="AA17905" s="136" t="s">
        <v>10506</v>
      </c>
      <c r="AB17905" s="136" t="s">
        <v>733</v>
      </c>
      <c r="AC17905" s="136" t="s">
        <v>739</v>
      </c>
    </row>
    <row r="17906" spans="1:29">
      <c r="A17906" s="27" t="s">
        <v>10528</v>
      </c>
      <c r="B17906" s="26" t="s">
        <v>442</v>
      </c>
      <c r="C17906" s="25" t="s">
        <v>530</v>
      </c>
      <c r="D17906" s="25" t="s">
        <v>10057</v>
      </c>
      <c r="E17906" s="25" t="s">
        <v>362</v>
      </c>
      <c r="F17906" s="27" t="s">
        <v>367</v>
      </c>
      <c r="G17906" s="229">
        <v>58.968400000000003</v>
      </c>
      <c r="H17906" s="116" t="s">
        <v>1101</v>
      </c>
      <c r="I17906" s="116" t="s">
        <v>68</v>
      </c>
      <c r="J17906" s="116" t="s">
        <v>69</v>
      </c>
      <c r="K17906" s="116" t="s">
        <v>70</v>
      </c>
      <c r="L17906" s="116" t="s">
        <v>71</v>
      </c>
      <c r="M17906" s="116" t="s">
        <v>252</v>
      </c>
      <c r="N17906" s="116" t="s">
        <v>73</v>
      </c>
      <c r="O17906" s="116" t="s">
        <v>7499</v>
      </c>
      <c r="P17906" s="116" t="s">
        <v>71</v>
      </c>
      <c r="Q17906" s="116" t="s">
        <v>74</v>
      </c>
      <c r="R17906" s="116" t="s">
        <v>92</v>
      </c>
      <c r="S17906" s="116" t="s">
        <v>75</v>
      </c>
      <c r="T17906" s="116" t="s">
        <v>26</v>
      </c>
      <c r="U17906" s="27" t="s">
        <v>10529</v>
      </c>
      <c r="V17906" s="162">
        <v>20152</v>
      </c>
      <c r="W17906" s="159">
        <v>58.968400000000003</v>
      </c>
      <c r="X17906" s="136" t="s">
        <v>10530</v>
      </c>
      <c r="Y17906" s="136">
        <v>0</v>
      </c>
      <c r="Z17906" s="136">
        <v>58.97</v>
      </c>
      <c r="AA17906" s="136" t="s">
        <v>10506</v>
      </c>
      <c r="AB17906" s="136" t="s">
        <v>733</v>
      </c>
      <c r="AC17906" s="136" t="s">
        <v>739</v>
      </c>
    </row>
    <row r="17907" spans="1:29">
      <c r="A17907" s="27" t="s">
        <v>10549</v>
      </c>
      <c r="B17907" s="26" t="s">
        <v>442</v>
      </c>
      <c r="C17907" s="25" t="s">
        <v>10550</v>
      </c>
      <c r="D17907" s="25" t="s">
        <v>10057</v>
      </c>
      <c r="E17907" s="25" t="s">
        <v>362</v>
      </c>
      <c r="F17907" s="27" t="s">
        <v>367</v>
      </c>
      <c r="G17907" s="234">
        <v>11.5</v>
      </c>
      <c r="H17907" s="122" t="s">
        <v>1108</v>
      </c>
      <c r="I17907" s="116" t="s">
        <v>68</v>
      </c>
      <c r="J17907" s="116" t="s">
        <v>69</v>
      </c>
      <c r="K17907" s="116" t="s">
        <v>70</v>
      </c>
      <c r="L17907" s="116" t="s">
        <v>71</v>
      </c>
      <c r="M17907" s="116" t="s">
        <v>242</v>
      </c>
      <c r="N17907" s="116" t="s">
        <v>73</v>
      </c>
      <c r="O17907" s="116" t="s">
        <v>7499</v>
      </c>
      <c r="P17907" s="126" t="s">
        <v>71</v>
      </c>
      <c r="Q17907" s="116" t="s">
        <v>71</v>
      </c>
      <c r="R17907" s="116" t="s">
        <v>71</v>
      </c>
      <c r="S17907" s="127" t="s">
        <v>88</v>
      </c>
      <c r="T17907" s="128" t="s">
        <v>26</v>
      </c>
      <c r="U17907" s="27" t="s">
        <v>10551</v>
      </c>
      <c r="V17907" s="162">
        <v>20152</v>
      </c>
      <c r="W17907" s="159">
        <v>0.115</v>
      </c>
      <c r="X17907" s="136" t="s">
        <v>10552</v>
      </c>
      <c r="Y17907" s="136">
        <v>0</v>
      </c>
      <c r="Z17907" s="136">
        <v>11.5</v>
      </c>
      <c r="AA17907" s="136" t="s">
        <v>10506</v>
      </c>
      <c r="AB17907" s="136" t="s">
        <v>733</v>
      </c>
      <c r="AC17907" s="136" t="s">
        <v>739</v>
      </c>
    </row>
    <row r="17908" spans="1:29">
      <c r="A17908" s="27" t="s">
        <v>10553</v>
      </c>
      <c r="B17908" s="26" t="s">
        <v>442</v>
      </c>
      <c r="C17908" s="25" t="s">
        <v>10554</v>
      </c>
      <c r="D17908" s="25" t="s">
        <v>10057</v>
      </c>
      <c r="E17908" s="25" t="s">
        <v>362</v>
      </c>
      <c r="F17908" s="27" t="s">
        <v>367</v>
      </c>
      <c r="G17908" s="234">
        <v>17.57</v>
      </c>
      <c r="H17908" s="122" t="s">
        <v>1109</v>
      </c>
      <c r="I17908" s="116" t="s">
        <v>68</v>
      </c>
      <c r="J17908" s="116" t="s">
        <v>69</v>
      </c>
      <c r="K17908" s="116" t="s">
        <v>70</v>
      </c>
      <c r="L17908" s="116" t="s">
        <v>71</v>
      </c>
      <c r="M17908" s="116" t="s">
        <v>248</v>
      </c>
      <c r="N17908" s="116" t="s">
        <v>73</v>
      </c>
      <c r="O17908" s="116" t="s">
        <v>7499</v>
      </c>
      <c r="P17908" s="126" t="s">
        <v>71</v>
      </c>
      <c r="Q17908" s="116" t="s">
        <v>71</v>
      </c>
      <c r="R17908" s="116" t="s">
        <v>71</v>
      </c>
      <c r="S17908" s="127" t="s">
        <v>88</v>
      </c>
      <c r="T17908" s="128" t="s">
        <v>26</v>
      </c>
      <c r="U17908" s="27" t="s">
        <v>10555</v>
      </c>
      <c r="V17908" s="162">
        <v>20152</v>
      </c>
      <c r="W17908" s="159">
        <v>0.1757</v>
      </c>
      <c r="X17908" s="136" t="s">
        <v>10556</v>
      </c>
      <c r="Y17908" s="136">
        <v>0</v>
      </c>
      <c r="Z17908" s="136">
        <v>17.57</v>
      </c>
      <c r="AA17908" s="136" t="s">
        <v>10506</v>
      </c>
      <c r="AB17908" s="136" t="s">
        <v>733</v>
      </c>
      <c r="AC17908" s="136" t="s">
        <v>739</v>
      </c>
    </row>
    <row r="17909" spans="1:29">
      <c r="A17909" s="27" t="s">
        <v>10557</v>
      </c>
      <c r="B17909" s="26" t="s">
        <v>442</v>
      </c>
      <c r="C17909" s="25" t="s">
        <v>10558</v>
      </c>
      <c r="D17909" s="25" t="s">
        <v>10057</v>
      </c>
      <c r="E17909" s="25" t="s">
        <v>362</v>
      </c>
      <c r="F17909" s="27" t="s">
        <v>367</v>
      </c>
      <c r="G17909" s="234">
        <v>0.9</v>
      </c>
      <c r="H17909" s="122" t="s">
        <v>1110</v>
      </c>
      <c r="I17909" s="116" t="s">
        <v>68</v>
      </c>
      <c r="J17909" s="116" t="s">
        <v>69</v>
      </c>
      <c r="K17909" s="116" t="s">
        <v>70</v>
      </c>
      <c r="L17909" s="116" t="s">
        <v>71</v>
      </c>
      <c r="M17909" s="116" t="s">
        <v>254</v>
      </c>
      <c r="N17909" s="116" t="s">
        <v>73</v>
      </c>
      <c r="O17909" s="116" t="s">
        <v>7499</v>
      </c>
      <c r="P17909" s="126" t="s">
        <v>71</v>
      </c>
      <c r="Q17909" s="116" t="s">
        <v>71</v>
      </c>
      <c r="R17909" s="116" t="s">
        <v>71</v>
      </c>
      <c r="S17909" s="127" t="s">
        <v>88</v>
      </c>
      <c r="T17909" s="128" t="s">
        <v>26</v>
      </c>
      <c r="U17909" s="27" t="s">
        <v>10559</v>
      </c>
      <c r="V17909" s="162">
        <v>20152</v>
      </c>
      <c r="W17909" s="159">
        <v>9.0000000000000011E-3</v>
      </c>
      <c r="X17909" s="136" t="s">
        <v>10560</v>
      </c>
      <c r="Y17909" s="136">
        <v>0</v>
      </c>
      <c r="Z17909" s="136">
        <v>0.9</v>
      </c>
      <c r="AA17909" s="136" t="s">
        <v>10506</v>
      </c>
      <c r="AB17909" s="136" t="s">
        <v>733</v>
      </c>
      <c r="AC17909" s="136" t="s">
        <v>739</v>
      </c>
    </row>
    <row r="17910" spans="1:29">
      <c r="A17910" s="27" t="s">
        <v>10531</v>
      </c>
      <c r="B17910" s="26" t="s">
        <v>442</v>
      </c>
      <c r="C17910" s="25" t="s">
        <v>534</v>
      </c>
      <c r="D17910" s="25" t="s">
        <v>10057</v>
      </c>
      <c r="E17910" s="25" t="s">
        <v>362</v>
      </c>
      <c r="F17910" s="27" t="s">
        <v>367</v>
      </c>
      <c r="G17910" s="229">
        <v>2.6400999999999999</v>
      </c>
      <c r="H17910" s="116" t="s">
        <v>1102</v>
      </c>
      <c r="I17910" s="116" t="s">
        <v>68</v>
      </c>
      <c r="J17910" s="116" t="s">
        <v>69</v>
      </c>
      <c r="K17910" s="116" t="s">
        <v>70</v>
      </c>
      <c r="L17910" s="116" t="s">
        <v>71</v>
      </c>
      <c r="M17910" s="116" t="s">
        <v>241</v>
      </c>
      <c r="N17910" s="116" t="s">
        <v>73</v>
      </c>
      <c r="O17910" s="116" t="s">
        <v>7499</v>
      </c>
      <c r="P17910" s="116" t="s">
        <v>71</v>
      </c>
      <c r="Q17910" s="116" t="s">
        <v>74</v>
      </c>
      <c r="R17910" s="116" t="s">
        <v>92</v>
      </c>
      <c r="S17910" s="116" t="s">
        <v>75</v>
      </c>
      <c r="T17910" s="116" t="s">
        <v>26</v>
      </c>
      <c r="U17910" s="27" t="s">
        <v>10532</v>
      </c>
      <c r="V17910" s="162">
        <v>20152</v>
      </c>
      <c r="W17910" s="159">
        <v>2.6400999999999999</v>
      </c>
      <c r="X17910" s="136" t="s">
        <v>10533</v>
      </c>
      <c r="Y17910" s="136">
        <v>0</v>
      </c>
      <c r="Z17910" s="136">
        <v>2.64</v>
      </c>
      <c r="AA17910" s="136" t="s">
        <v>10506</v>
      </c>
      <c r="AB17910" s="136" t="s">
        <v>733</v>
      </c>
      <c r="AC17910" s="136" t="s">
        <v>739</v>
      </c>
    </row>
    <row r="17911" spans="1:29">
      <c r="A17911" s="27" t="s">
        <v>10534</v>
      </c>
      <c r="B17911" s="26" t="s">
        <v>442</v>
      </c>
      <c r="C17911" s="25" t="s">
        <v>535</v>
      </c>
      <c r="D17911" s="25" t="s">
        <v>10057</v>
      </c>
      <c r="E17911" s="25" t="s">
        <v>362</v>
      </c>
      <c r="F17911" s="27" t="s">
        <v>367</v>
      </c>
      <c r="G17911" s="229">
        <v>905.82240000000002</v>
      </c>
      <c r="H17911" s="116" t="s">
        <v>1103</v>
      </c>
      <c r="I17911" s="116" t="s">
        <v>68</v>
      </c>
      <c r="J17911" s="116" t="s">
        <v>69</v>
      </c>
      <c r="K17911" s="116" t="s">
        <v>70</v>
      </c>
      <c r="L17911" s="116" t="s">
        <v>71</v>
      </c>
      <c r="M17911" s="116" t="s">
        <v>247</v>
      </c>
      <c r="N17911" s="116" t="s">
        <v>73</v>
      </c>
      <c r="O17911" s="116" t="s">
        <v>7499</v>
      </c>
      <c r="P17911" s="116" t="s">
        <v>71</v>
      </c>
      <c r="Q17911" s="116" t="s">
        <v>74</v>
      </c>
      <c r="R17911" s="116" t="s">
        <v>92</v>
      </c>
      <c r="S17911" s="116" t="s">
        <v>75</v>
      </c>
      <c r="T17911" s="116" t="s">
        <v>26</v>
      </c>
      <c r="U17911" s="27" t="s">
        <v>10535</v>
      </c>
      <c r="V17911" s="162">
        <v>20152</v>
      </c>
      <c r="W17911" s="159">
        <v>905.82240000000002</v>
      </c>
      <c r="X17911" s="136" t="s">
        <v>10536</v>
      </c>
      <c r="Y17911" s="136">
        <v>0</v>
      </c>
      <c r="Z17911" s="136">
        <v>905.82</v>
      </c>
      <c r="AA17911" s="136" t="s">
        <v>10506</v>
      </c>
      <c r="AB17911" s="136" t="s">
        <v>733</v>
      </c>
      <c r="AC17911" s="136" t="s">
        <v>739</v>
      </c>
    </row>
    <row r="17912" spans="1:29">
      <c r="A17912" s="27" t="s">
        <v>10537</v>
      </c>
      <c r="B17912" s="26" t="s">
        <v>442</v>
      </c>
      <c r="C17912" s="25" t="s">
        <v>536</v>
      </c>
      <c r="D17912" s="25" t="s">
        <v>10057</v>
      </c>
      <c r="E17912" s="25" t="s">
        <v>362</v>
      </c>
      <c r="F17912" s="27" t="s">
        <v>367</v>
      </c>
      <c r="G17912" s="229">
        <v>35.186199999999999</v>
      </c>
      <c r="H17912" s="116" t="s">
        <v>1104</v>
      </c>
      <c r="I17912" s="116" t="s">
        <v>68</v>
      </c>
      <c r="J17912" s="116" t="s">
        <v>69</v>
      </c>
      <c r="K17912" s="116" t="s">
        <v>70</v>
      </c>
      <c r="L17912" s="116" t="s">
        <v>71</v>
      </c>
      <c r="M17912" s="116" t="s">
        <v>253</v>
      </c>
      <c r="N17912" s="116" t="s">
        <v>73</v>
      </c>
      <c r="O17912" s="116" t="s">
        <v>7499</v>
      </c>
      <c r="P17912" s="116" t="s">
        <v>71</v>
      </c>
      <c r="Q17912" s="116" t="s">
        <v>74</v>
      </c>
      <c r="R17912" s="116" t="s">
        <v>92</v>
      </c>
      <c r="S17912" s="116" t="s">
        <v>75</v>
      </c>
      <c r="T17912" s="116" t="s">
        <v>26</v>
      </c>
      <c r="U17912" s="27" t="s">
        <v>10538</v>
      </c>
      <c r="V17912" s="162">
        <v>20152</v>
      </c>
      <c r="W17912" s="159">
        <v>35.186199999999999</v>
      </c>
      <c r="X17912" s="136" t="s">
        <v>10539</v>
      </c>
      <c r="Y17912" s="136">
        <v>0</v>
      </c>
      <c r="Z17912" s="136">
        <v>35.19</v>
      </c>
      <c r="AA17912" s="136" t="s">
        <v>10506</v>
      </c>
      <c r="AB17912" s="136" t="s">
        <v>733</v>
      </c>
      <c r="AC17912" s="136" t="s">
        <v>739</v>
      </c>
    </row>
    <row r="17913" spans="1:29">
      <c r="A17913" s="27" t="s">
        <v>10540</v>
      </c>
      <c r="B17913" s="26" t="s">
        <v>442</v>
      </c>
      <c r="C17913" s="25" t="s">
        <v>537</v>
      </c>
      <c r="D17913" s="25" t="s">
        <v>10057</v>
      </c>
      <c r="E17913" s="25" t="s">
        <v>362</v>
      </c>
      <c r="F17913" s="27" t="s">
        <v>367</v>
      </c>
      <c r="G17913" s="229">
        <v>2478.7318</v>
      </c>
      <c r="H17913" s="116" t="s">
        <v>1105</v>
      </c>
      <c r="I17913" s="116" t="s">
        <v>68</v>
      </c>
      <c r="J17913" s="116" t="s">
        <v>69</v>
      </c>
      <c r="K17913" s="116" t="s">
        <v>70</v>
      </c>
      <c r="L17913" s="116" t="s">
        <v>71</v>
      </c>
      <c r="M17913" s="116" t="s">
        <v>243</v>
      </c>
      <c r="N17913" s="116" t="s">
        <v>73</v>
      </c>
      <c r="O17913" s="116" t="s">
        <v>7499</v>
      </c>
      <c r="P17913" s="116" t="s">
        <v>71</v>
      </c>
      <c r="Q17913" s="116" t="s">
        <v>74</v>
      </c>
      <c r="R17913" s="116" t="s">
        <v>92</v>
      </c>
      <c r="S17913" s="116" t="s">
        <v>75</v>
      </c>
      <c r="T17913" s="116" t="s">
        <v>26</v>
      </c>
      <c r="U17913" s="27" t="s">
        <v>10541</v>
      </c>
      <c r="V17913" s="162">
        <v>20152</v>
      </c>
      <c r="W17913" s="159">
        <v>2478.7318</v>
      </c>
      <c r="X17913" s="136" t="s">
        <v>10542</v>
      </c>
      <c r="Y17913" s="136">
        <v>0</v>
      </c>
      <c r="Z17913" s="136">
        <v>2478.73</v>
      </c>
      <c r="AA17913" s="136" t="s">
        <v>10506</v>
      </c>
      <c r="AB17913" s="136" t="s">
        <v>733</v>
      </c>
      <c r="AC17913" s="136" t="s">
        <v>739</v>
      </c>
    </row>
    <row r="17914" spans="1:29">
      <c r="A17914" s="27" t="s">
        <v>10543</v>
      </c>
      <c r="B17914" s="26" t="s">
        <v>442</v>
      </c>
      <c r="C17914" s="25" t="s">
        <v>538</v>
      </c>
      <c r="D17914" s="25" t="s">
        <v>10057</v>
      </c>
      <c r="E17914" s="25" t="s">
        <v>362</v>
      </c>
      <c r="F17914" s="27" t="s">
        <v>367</v>
      </c>
      <c r="G17914" s="229">
        <v>3787.3110000000001</v>
      </c>
      <c r="H17914" s="116" t="s">
        <v>1106</v>
      </c>
      <c r="I17914" s="116" t="s">
        <v>68</v>
      </c>
      <c r="J17914" s="116" t="s">
        <v>69</v>
      </c>
      <c r="K17914" s="116" t="s">
        <v>70</v>
      </c>
      <c r="L17914" s="116" t="s">
        <v>71</v>
      </c>
      <c r="M17914" s="116" t="s">
        <v>249</v>
      </c>
      <c r="N17914" s="116" t="s">
        <v>73</v>
      </c>
      <c r="O17914" s="116" t="s">
        <v>7499</v>
      </c>
      <c r="P17914" s="116" t="s">
        <v>71</v>
      </c>
      <c r="Q17914" s="116" t="s">
        <v>74</v>
      </c>
      <c r="R17914" s="116" t="s">
        <v>92</v>
      </c>
      <c r="S17914" s="116" t="s">
        <v>75</v>
      </c>
      <c r="T17914" s="116" t="s">
        <v>26</v>
      </c>
      <c r="U17914" s="27" t="s">
        <v>10544</v>
      </c>
      <c r="V17914" s="162">
        <v>20152</v>
      </c>
      <c r="W17914" s="159">
        <v>3787.3110000000001</v>
      </c>
      <c r="X17914" s="136" t="s">
        <v>10545</v>
      </c>
      <c r="Y17914" s="136">
        <v>0</v>
      </c>
      <c r="Z17914" s="136">
        <v>3787.31</v>
      </c>
      <c r="AA17914" s="136" t="s">
        <v>10506</v>
      </c>
      <c r="AB17914" s="136" t="s">
        <v>733</v>
      </c>
      <c r="AC17914" s="136" t="s">
        <v>739</v>
      </c>
    </row>
    <row r="17915" spans="1:29">
      <c r="A17915" s="27" t="s">
        <v>10546</v>
      </c>
      <c r="B17915" s="26" t="s">
        <v>442</v>
      </c>
      <c r="C17915" s="25" t="s">
        <v>539</v>
      </c>
      <c r="D17915" s="25" t="s">
        <v>10057</v>
      </c>
      <c r="E17915" s="25" t="s">
        <v>362</v>
      </c>
      <c r="F17915" s="27" t="s">
        <v>367</v>
      </c>
      <c r="G17915" s="229">
        <v>194.27889999999999</v>
      </c>
      <c r="H17915" s="116" t="s">
        <v>1107</v>
      </c>
      <c r="I17915" s="116" t="s">
        <v>68</v>
      </c>
      <c r="J17915" s="116" t="s">
        <v>69</v>
      </c>
      <c r="K17915" s="116" t="s">
        <v>70</v>
      </c>
      <c r="L17915" s="116" t="s">
        <v>71</v>
      </c>
      <c r="M17915" s="116" t="s">
        <v>255</v>
      </c>
      <c r="N17915" s="116" t="s">
        <v>73</v>
      </c>
      <c r="O17915" s="116" t="s">
        <v>7499</v>
      </c>
      <c r="P17915" s="116" t="s">
        <v>71</v>
      </c>
      <c r="Q17915" s="116" t="s">
        <v>74</v>
      </c>
      <c r="R17915" s="116" t="s">
        <v>92</v>
      </c>
      <c r="S17915" s="116" t="s">
        <v>75</v>
      </c>
      <c r="T17915" s="116" t="s">
        <v>26</v>
      </c>
      <c r="U17915" s="27" t="s">
        <v>10547</v>
      </c>
      <c r="V17915" s="162">
        <v>20152</v>
      </c>
      <c r="W17915" s="159">
        <v>194.27889999999999</v>
      </c>
      <c r="X17915" s="136" t="s">
        <v>10548</v>
      </c>
      <c r="Y17915" s="136">
        <v>0</v>
      </c>
      <c r="Z17915" s="136">
        <v>194.28</v>
      </c>
      <c r="AA17915" s="136" t="s">
        <v>10506</v>
      </c>
      <c r="AB17915" s="136" t="s">
        <v>733</v>
      </c>
      <c r="AC17915" s="136" t="s">
        <v>739</v>
      </c>
    </row>
    <row r="17916" spans="1:29">
      <c r="A17916" s="27" t="s">
        <v>10567</v>
      </c>
      <c r="B17916" s="26" t="s">
        <v>439</v>
      </c>
      <c r="C17916" s="25" t="s">
        <v>839</v>
      </c>
      <c r="D17916" s="25" t="s">
        <v>10057</v>
      </c>
      <c r="E17916" s="25" t="s">
        <v>362</v>
      </c>
      <c r="F17916" s="27" t="s">
        <v>367</v>
      </c>
      <c r="G17916" s="234">
        <v>126.64</v>
      </c>
      <c r="H17916" s="122" t="s">
        <v>1113</v>
      </c>
      <c r="I17916" s="116" t="s">
        <v>68</v>
      </c>
      <c r="J17916" s="116" t="s">
        <v>69</v>
      </c>
      <c r="K17916" s="116" t="s">
        <v>70</v>
      </c>
      <c r="L17916" s="116" t="s">
        <v>187</v>
      </c>
      <c r="M17916" s="116" t="s">
        <v>188</v>
      </c>
      <c r="N17916" s="116" t="s">
        <v>73</v>
      </c>
      <c r="O17916" s="116" t="s">
        <v>7499</v>
      </c>
      <c r="P17916" s="126" t="s">
        <v>71</v>
      </c>
      <c r="Q17916" s="116" t="s">
        <v>71</v>
      </c>
      <c r="R17916" s="116" t="s">
        <v>71</v>
      </c>
      <c r="S17916" s="127" t="s">
        <v>88</v>
      </c>
      <c r="T17916" s="128" t="s">
        <v>26</v>
      </c>
      <c r="U17916" s="27" t="s">
        <v>10568</v>
      </c>
      <c r="V17916" s="162">
        <v>20152</v>
      </c>
      <c r="W17916" s="159">
        <v>1.2664</v>
      </c>
      <c r="X17916" s="136" t="s">
        <v>10569</v>
      </c>
      <c r="Y17916" s="136">
        <v>0</v>
      </c>
      <c r="Z17916" s="136">
        <v>126.64</v>
      </c>
      <c r="AA17916" s="136" t="s">
        <v>841</v>
      </c>
      <c r="AB17916" s="136" t="s">
        <v>733</v>
      </c>
      <c r="AC17916" s="136" t="s">
        <v>739</v>
      </c>
    </row>
    <row r="17917" spans="1:29">
      <c r="A17917" s="27" t="s">
        <v>10561</v>
      </c>
      <c r="B17917" s="26" t="s">
        <v>439</v>
      </c>
      <c r="C17917" s="25" t="s">
        <v>693</v>
      </c>
      <c r="D17917" s="25" t="s">
        <v>10057</v>
      </c>
      <c r="E17917" s="25" t="s">
        <v>362</v>
      </c>
      <c r="F17917" s="27" t="s">
        <v>367</v>
      </c>
      <c r="G17917" s="229">
        <v>7352.0344999999998</v>
      </c>
      <c r="H17917" s="116" t="s">
        <v>1111</v>
      </c>
      <c r="I17917" s="116" t="s">
        <v>68</v>
      </c>
      <c r="J17917" s="116" t="s">
        <v>69</v>
      </c>
      <c r="K17917" s="116" t="s">
        <v>70</v>
      </c>
      <c r="L17917" s="116" t="s">
        <v>187</v>
      </c>
      <c r="M17917" s="116" t="s">
        <v>112</v>
      </c>
      <c r="N17917" s="116" t="s">
        <v>73</v>
      </c>
      <c r="O17917" s="116" t="s">
        <v>7499</v>
      </c>
      <c r="P17917" s="116" t="s">
        <v>71</v>
      </c>
      <c r="Q17917" s="116" t="s">
        <v>74</v>
      </c>
      <c r="R17917" s="116" t="s">
        <v>92</v>
      </c>
      <c r="S17917" s="116" t="s">
        <v>75</v>
      </c>
      <c r="T17917" s="116" t="s">
        <v>26</v>
      </c>
      <c r="U17917" s="27" t="s">
        <v>10562</v>
      </c>
      <c r="V17917" s="162">
        <v>20152</v>
      </c>
      <c r="W17917" s="159">
        <v>7352.0344999999998</v>
      </c>
      <c r="X17917" s="136" t="s">
        <v>10563</v>
      </c>
      <c r="Y17917" s="136">
        <v>0</v>
      </c>
      <c r="Z17917" s="136">
        <v>7352.03</v>
      </c>
      <c r="AA17917" s="136" t="s">
        <v>841</v>
      </c>
      <c r="AB17917" s="136" t="s">
        <v>733</v>
      </c>
      <c r="AC17917" s="136" t="s">
        <v>739</v>
      </c>
    </row>
    <row r="17918" spans="1:29">
      <c r="A17918" s="27" t="s">
        <v>10564</v>
      </c>
      <c r="B17918" s="26" t="s">
        <v>439</v>
      </c>
      <c r="C17918" s="25" t="s">
        <v>33</v>
      </c>
      <c r="D17918" s="25" t="s">
        <v>10057</v>
      </c>
      <c r="E17918" s="25" t="s">
        <v>362</v>
      </c>
      <c r="F17918" s="27" t="s">
        <v>367</v>
      </c>
      <c r="G17918" s="229">
        <v>9310.8703999999998</v>
      </c>
      <c r="H17918" s="116" t="s">
        <v>1112</v>
      </c>
      <c r="I17918" s="116" t="s">
        <v>68</v>
      </c>
      <c r="J17918" s="116" t="s">
        <v>69</v>
      </c>
      <c r="K17918" s="116" t="s">
        <v>70</v>
      </c>
      <c r="L17918" s="116" t="s">
        <v>187</v>
      </c>
      <c r="M17918" s="116" t="s">
        <v>100</v>
      </c>
      <c r="N17918" s="116" t="s">
        <v>73</v>
      </c>
      <c r="O17918" s="116" t="s">
        <v>7499</v>
      </c>
      <c r="P17918" s="116" t="s">
        <v>71</v>
      </c>
      <c r="Q17918" s="116" t="s">
        <v>74</v>
      </c>
      <c r="R17918" s="116" t="s">
        <v>92</v>
      </c>
      <c r="S17918" s="116" t="s">
        <v>75</v>
      </c>
      <c r="T17918" s="116" t="s">
        <v>26</v>
      </c>
      <c r="U17918" s="27" t="s">
        <v>10565</v>
      </c>
      <c r="V17918" s="162">
        <v>20152</v>
      </c>
      <c r="W17918" s="159">
        <v>9310.8703999999998</v>
      </c>
      <c r="X17918" s="136" t="s">
        <v>10566</v>
      </c>
      <c r="Y17918" s="136">
        <v>0</v>
      </c>
      <c r="Z17918" s="136">
        <v>9310.8700000000008</v>
      </c>
      <c r="AA17918" s="136" t="s">
        <v>841</v>
      </c>
      <c r="AB17918" s="136" t="s">
        <v>733</v>
      </c>
      <c r="AC17918" s="136" t="s">
        <v>739</v>
      </c>
    </row>
  </sheetData>
  <sheetProtection algorithmName="SHA-512" hashValue="AOHBcTWk3jKT8MosLB3mXFNFMaJw0HEofAus8Uxr6LkSqQzEScsRsSs2BkWdewjPRYHKbAuTAanUtgI5cX2dvg==" saltValue="qYm+Vf56Z2zQ2tDK570s5A==" spinCount="100000" sheet="1" objects="1" scenarios="1" autoFilter="0" pivotTables="0"/>
  <phoneticPr fontId="105" type="noConversion"/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2">
    <tabColor theme="4"/>
  </sheetPr>
  <dimension ref="A1:N497"/>
  <sheetViews>
    <sheetView showGridLines="0" zoomScale="85" zoomScaleNormal="85" workbookViewId="0">
      <pane ySplit="1" topLeftCell="A408" activePane="bottomLeft" state="frozen"/>
      <selection pane="bottomLeft"/>
    </sheetView>
  </sheetViews>
  <sheetFormatPr defaultRowHeight="14.5"/>
  <cols>
    <col min="1" max="1" width="49" bestFit="1" customWidth="1"/>
    <col min="2" max="3" width="18.90625" customWidth="1"/>
    <col min="4" max="4" width="19.90625" bestFit="1" customWidth="1"/>
    <col min="5" max="6" width="19.08984375" customWidth="1"/>
    <col min="7" max="7" width="23.90625" customWidth="1"/>
    <col min="8" max="8" width="29.90625" bestFit="1" customWidth="1"/>
    <col min="13" max="13" width="8.90625" style="43"/>
  </cols>
  <sheetData>
    <row r="1" spans="1:14">
      <c r="A1" s="1" t="s">
        <v>45</v>
      </c>
      <c r="B1" s="1" t="s">
        <v>362</v>
      </c>
      <c r="C1" s="1" t="s">
        <v>401</v>
      </c>
      <c r="D1" s="20" t="s">
        <v>399</v>
      </c>
      <c r="E1" s="20" t="s">
        <v>391</v>
      </c>
      <c r="F1" s="20" t="s">
        <v>398</v>
      </c>
      <c r="G1" s="20" t="s">
        <v>397</v>
      </c>
      <c r="H1" s="35" t="s">
        <v>402</v>
      </c>
      <c r="I1" s="100" t="s">
        <v>658</v>
      </c>
      <c r="J1" s="20" t="s">
        <v>289</v>
      </c>
    </row>
    <row r="2" spans="1:14">
      <c r="A2" s="7" t="s">
        <v>937</v>
      </c>
      <c r="B2" s="7" t="s">
        <v>903</v>
      </c>
      <c r="C2" s="151">
        <v>1.21E-2</v>
      </c>
      <c r="D2" s="151">
        <v>1.5100000000000001E-2</v>
      </c>
      <c r="E2" s="151">
        <v>1.1299999999999999E-2</v>
      </c>
      <c r="F2" s="151">
        <v>7.7999999999999996E-3</v>
      </c>
      <c r="G2" s="7">
        <v>7.3000000000000001E-3</v>
      </c>
      <c r="H2" s="7" t="s">
        <v>750</v>
      </c>
      <c r="I2" s="152">
        <v>2021</v>
      </c>
      <c r="J2" s="151" t="s">
        <v>741</v>
      </c>
      <c r="K2" s="43"/>
      <c r="L2" s="43"/>
      <c r="N2" s="43"/>
    </row>
    <row r="3" spans="1:14">
      <c r="A3" s="7" t="s">
        <v>14</v>
      </c>
      <c r="B3" s="7" t="s">
        <v>903</v>
      </c>
      <c r="C3" s="151">
        <v>6.7000000000000004E-2</v>
      </c>
      <c r="D3" s="151">
        <v>9.01E-2</v>
      </c>
      <c r="E3" s="151">
        <v>6.0499999999999998E-2</v>
      </c>
      <c r="F3" s="151">
        <v>3.7199999999999997E-2</v>
      </c>
      <c r="G3" s="7">
        <v>5.2900000000000003E-2</v>
      </c>
      <c r="H3" s="7" t="s">
        <v>750</v>
      </c>
      <c r="I3" s="152">
        <v>2021</v>
      </c>
      <c r="J3" s="151" t="s">
        <v>741</v>
      </c>
      <c r="K3" s="43"/>
      <c r="L3" s="43"/>
      <c r="N3" s="43"/>
    </row>
    <row r="4" spans="1:14">
      <c r="A4" s="7" t="s">
        <v>13</v>
      </c>
      <c r="B4" s="7" t="s">
        <v>903</v>
      </c>
      <c r="C4" s="151">
        <v>4.3E-3</v>
      </c>
      <c r="D4" s="151">
        <v>7.7999999999999996E-3</v>
      </c>
      <c r="E4" s="151">
        <v>4.1000000000000003E-3</v>
      </c>
      <c r="F4" s="151">
        <v>2E-3</v>
      </c>
      <c r="G4" s="7">
        <v>5.7999999999999996E-3</v>
      </c>
      <c r="H4" s="7" t="s">
        <v>750</v>
      </c>
      <c r="I4" s="152">
        <v>2021</v>
      </c>
      <c r="J4" s="151" t="s">
        <v>741</v>
      </c>
      <c r="K4" s="43"/>
      <c r="L4" s="43"/>
      <c r="N4" s="43"/>
    </row>
    <row r="5" spans="1:14">
      <c r="A5" s="7" t="s">
        <v>12</v>
      </c>
      <c r="B5" s="7" t="s">
        <v>903</v>
      </c>
      <c r="C5" s="151">
        <v>0.64280000000000004</v>
      </c>
      <c r="D5" s="151">
        <v>0.74180000000000001</v>
      </c>
      <c r="E5" s="151">
        <v>0.63990000000000002</v>
      </c>
      <c r="F5" s="151">
        <v>0.51910000000000001</v>
      </c>
      <c r="G5" s="7">
        <v>0.22270000000000001</v>
      </c>
      <c r="H5" s="7" t="s">
        <v>750</v>
      </c>
      <c r="I5" s="152">
        <v>2021</v>
      </c>
      <c r="J5" s="151" t="s">
        <v>741</v>
      </c>
      <c r="K5" s="43"/>
      <c r="L5" s="43"/>
      <c r="N5" s="43"/>
    </row>
    <row r="6" spans="1:14">
      <c r="A6" s="7" t="s">
        <v>748</v>
      </c>
      <c r="B6" s="7" t="s">
        <v>903</v>
      </c>
      <c r="C6" s="151">
        <v>5.0000000000000001E-3</v>
      </c>
      <c r="D6" s="151">
        <v>6.1000000000000004E-3</v>
      </c>
      <c r="E6" s="151">
        <v>2.5000000000000001E-3</v>
      </c>
      <c r="F6" s="151">
        <v>4.0000000000000002E-4</v>
      </c>
      <c r="G6" s="7">
        <v>5.7000000000000002E-3</v>
      </c>
      <c r="H6" s="7" t="s">
        <v>750</v>
      </c>
      <c r="I6" s="152">
        <v>2021</v>
      </c>
      <c r="J6" s="151" t="s">
        <v>741</v>
      </c>
      <c r="K6" s="43"/>
      <c r="L6" s="43"/>
      <c r="N6" s="43"/>
    </row>
    <row r="7" spans="1:14">
      <c r="A7" s="7" t="s">
        <v>392</v>
      </c>
      <c r="B7" s="7" t="s">
        <v>903</v>
      </c>
      <c r="C7" s="151">
        <v>0.156</v>
      </c>
      <c r="D7" s="151">
        <v>0.2135</v>
      </c>
      <c r="E7" s="151">
        <v>0.16769999999999999</v>
      </c>
      <c r="F7" s="151">
        <v>0.14499999999999999</v>
      </c>
      <c r="G7" s="7">
        <v>6.8400000000000002E-2</v>
      </c>
      <c r="H7" s="7" t="s">
        <v>552</v>
      </c>
      <c r="I7" s="152">
        <v>2021</v>
      </c>
      <c r="J7" s="151" t="s">
        <v>741</v>
      </c>
      <c r="K7" s="43"/>
      <c r="L7" s="43"/>
      <c r="N7" s="43"/>
    </row>
    <row r="8" spans="1:14">
      <c r="A8" s="7" t="s">
        <v>393</v>
      </c>
      <c r="B8" s="7" t="s">
        <v>903</v>
      </c>
      <c r="C8" s="151">
        <v>0.16919999999999999</v>
      </c>
      <c r="D8" s="151">
        <v>0.2162</v>
      </c>
      <c r="E8" s="151">
        <v>0.1794</v>
      </c>
      <c r="F8" s="151">
        <v>0.15559999999999999</v>
      </c>
      <c r="G8" s="7">
        <v>6.0600000000000001E-2</v>
      </c>
      <c r="H8" s="7" t="s">
        <v>552</v>
      </c>
      <c r="I8" s="152">
        <v>2021</v>
      </c>
      <c r="J8" s="151" t="s">
        <v>741</v>
      </c>
      <c r="K8" s="43"/>
      <c r="L8" s="43"/>
      <c r="N8" s="43"/>
    </row>
    <row r="9" spans="1:14">
      <c r="A9" s="7" t="s">
        <v>394</v>
      </c>
      <c r="B9" s="7" t="s">
        <v>903</v>
      </c>
      <c r="C9" s="151">
        <v>0.19589999999999999</v>
      </c>
      <c r="D9" s="151">
        <v>0.2263</v>
      </c>
      <c r="E9" s="151">
        <v>0.2014</v>
      </c>
      <c r="F9" s="151">
        <v>0.17780000000000001</v>
      </c>
      <c r="G9" s="7">
        <v>4.8399999999999999E-2</v>
      </c>
      <c r="H9" s="7" t="s">
        <v>552</v>
      </c>
      <c r="I9" s="152">
        <v>2021</v>
      </c>
      <c r="J9" s="151" t="s">
        <v>741</v>
      </c>
      <c r="K9" s="43"/>
      <c r="L9" s="43"/>
      <c r="N9" s="43"/>
    </row>
    <row r="10" spans="1:14">
      <c r="A10" s="7" t="s">
        <v>395</v>
      </c>
      <c r="B10" s="7" t="s">
        <v>903</v>
      </c>
      <c r="C10" s="151">
        <v>5.91E-2</v>
      </c>
      <c r="D10" s="151">
        <v>8.2400000000000001E-2</v>
      </c>
      <c r="E10" s="151">
        <v>6.2700000000000006E-2</v>
      </c>
      <c r="F10" s="151">
        <v>5.2600000000000001E-2</v>
      </c>
      <c r="G10" s="7">
        <v>2.98E-2</v>
      </c>
      <c r="H10" s="7" t="s">
        <v>551</v>
      </c>
      <c r="I10" s="152">
        <v>2021</v>
      </c>
      <c r="J10" s="151" t="s">
        <v>741</v>
      </c>
      <c r="K10" s="43"/>
      <c r="L10" s="43"/>
      <c r="N10" s="43"/>
    </row>
    <row r="11" spans="1:14">
      <c r="A11" s="7" t="s">
        <v>396</v>
      </c>
      <c r="B11" s="7" t="s">
        <v>903</v>
      </c>
      <c r="C11" s="151">
        <v>6.0400000000000002E-2</v>
      </c>
      <c r="D11" s="151">
        <v>8.4099999999999994E-2</v>
      </c>
      <c r="E11" s="151">
        <v>6.5000000000000002E-2</v>
      </c>
      <c r="F11" s="151">
        <v>5.4100000000000002E-2</v>
      </c>
      <c r="G11" s="7">
        <v>3.0099999999999998E-2</v>
      </c>
      <c r="H11" s="7" t="s">
        <v>551</v>
      </c>
      <c r="I11" s="152">
        <v>2021</v>
      </c>
      <c r="J11" s="151" t="s">
        <v>741</v>
      </c>
      <c r="K11" s="43"/>
      <c r="L11" s="43"/>
      <c r="N11" s="43"/>
    </row>
    <row r="12" spans="1:14">
      <c r="A12" s="7" t="s">
        <v>924</v>
      </c>
      <c r="B12" s="7" t="s">
        <v>903</v>
      </c>
      <c r="C12" s="151">
        <v>2.06E-2</v>
      </c>
      <c r="D12" s="151">
        <v>2.9600000000000001E-2</v>
      </c>
      <c r="E12" s="151">
        <v>1.83E-2</v>
      </c>
      <c r="F12" s="151">
        <v>7.0000000000000001E-3</v>
      </c>
      <c r="G12" s="7">
        <v>2.2599999999999999E-2</v>
      </c>
      <c r="H12" s="7" t="s">
        <v>751</v>
      </c>
      <c r="I12" s="152">
        <v>2021</v>
      </c>
      <c r="J12" s="151" t="s">
        <v>741</v>
      </c>
      <c r="K12" s="43"/>
      <c r="L12" s="43"/>
      <c r="N12" s="43"/>
    </row>
    <row r="13" spans="1:14">
      <c r="A13" s="7" t="s">
        <v>923</v>
      </c>
      <c r="B13" s="7" t="s">
        <v>903</v>
      </c>
      <c r="C13" s="151">
        <v>2.6100000000000002E-2</v>
      </c>
      <c r="D13" s="151">
        <v>4.0500000000000001E-2</v>
      </c>
      <c r="E13" s="151">
        <v>2.2700000000000001E-2</v>
      </c>
      <c r="F13" s="151">
        <v>1.0800000000000001E-2</v>
      </c>
      <c r="G13" s="7">
        <v>2.9700000000000001E-2</v>
      </c>
      <c r="H13" s="7" t="s">
        <v>751</v>
      </c>
      <c r="I13" s="152">
        <v>2021</v>
      </c>
      <c r="J13" s="151" t="s">
        <v>741</v>
      </c>
      <c r="K13" s="43"/>
      <c r="L13" s="43"/>
      <c r="N13" s="43"/>
    </row>
    <row r="14" spans="1:14">
      <c r="A14" s="7" t="s">
        <v>905</v>
      </c>
      <c r="B14" s="7" t="s">
        <v>903</v>
      </c>
      <c r="C14" s="151">
        <v>0.88229999999999997</v>
      </c>
      <c r="D14" s="151">
        <v>0.92769999999999997</v>
      </c>
      <c r="E14" s="151">
        <v>0.88539999999999996</v>
      </c>
      <c r="F14" s="151">
        <v>0.83709999999999996</v>
      </c>
      <c r="G14" s="7">
        <v>9.06E-2</v>
      </c>
      <c r="H14" s="7" t="s">
        <v>751</v>
      </c>
      <c r="I14" s="152">
        <v>2021</v>
      </c>
      <c r="J14" s="151" t="s">
        <v>741</v>
      </c>
      <c r="K14" s="43"/>
      <c r="L14" s="43"/>
      <c r="N14" s="43"/>
    </row>
    <row r="15" spans="1:14">
      <c r="A15" s="7" t="s">
        <v>906</v>
      </c>
      <c r="B15" s="7" t="s">
        <v>903</v>
      </c>
      <c r="C15" s="151">
        <v>9.1399999999999995E-2</v>
      </c>
      <c r="D15" s="151">
        <v>0.1239</v>
      </c>
      <c r="E15" s="151">
        <v>8.72E-2</v>
      </c>
      <c r="F15" s="151">
        <v>5.4100000000000002E-2</v>
      </c>
      <c r="G15" s="7">
        <v>6.9800000000000001E-2</v>
      </c>
      <c r="H15" s="7" t="s">
        <v>751</v>
      </c>
      <c r="I15" s="152">
        <v>2021</v>
      </c>
      <c r="J15" s="151" t="s">
        <v>741</v>
      </c>
      <c r="K15" s="43"/>
      <c r="L15" s="43"/>
      <c r="N15" s="43"/>
    </row>
    <row r="16" spans="1:14">
      <c r="A16" s="7" t="s">
        <v>907</v>
      </c>
      <c r="B16" s="7" t="s">
        <v>903</v>
      </c>
      <c r="C16" s="151">
        <v>2.5100000000000001E-2</v>
      </c>
      <c r="D16" s="151">
        <v>3.78E-2</v>
      </c>
      <c r="E16" s="151">
        <v>2.1899999999999999E-2</v>
      </c>
      <c r="F16" s="151">
        <v>1.04E-2</v>
      </c>
      <c r="G16" s="7">
        <v>2.7400000000000001E-2</v>
      </c>
      <c r="H16" s="7" t="s">
        <v>751</v>
      </c>
      <c r="I16" s="152">
        <v>2021</v>
      </c>
      <c r="J16" s="151" t="s">
        <v>741</v>
      </c>
      <c r="K16" s="43"/>
      <c r="L16" s="43"/>
      <c r="N16" s="43"/>
    </row>
    <row r="17" spans="1:14">
      <c r="A17" s="7" t="s">
        <v>34</v>
      </c>
      <c r="B17" s="7" t="s">
        <v>903</v>
      </c>
      <c r="C17" s="151">
        <v>1.0438000000000001</v>
      </c>
      <c r="D17" s="151">
        <v>1.1277999999999999</v>
      </c>
      <c r="E17" s="151">
        <v>0.91349999999999998</v>
      </c>
      <c r="F17" s="151">
        <v>0.71060000000000001</v>
      </c>
      <c r="G17" s="7">
        <v>0.41720000000000002</v>
      </c>
      <c r="H17" s="7" t="s">
        <v>553</v>
      </c>
      <c r="I17" s="152">
        <v>2021</v>
      </c>
      <c r="J17" s="151" t="s">
        <v>741</v>
      </c>
      <c r="K17" s="43"/>
      <c r="L17" s="43"/>
      <c r="N17" s="43"/>
    </row>
    <row r="18" spans="1:14">
      <c r="A18" s="7" t="s">
        <v>800</v>
      </c>
      <c r="B18" s="7" t="s">
        <v>903</v>
      </c>
      <c r="C18" s="151">
        <v>1.294</v>
      </c>
      <c r="D18" s="151">
        <v>1.51</v>
      </c>
      <c r="E18" s="151">
        <v>1.3645</v>
      </c>
      <c r="F18" s="151">
        <v>1.2647999999999999</v>
      </c>
      <c r="G18" s="7">
        <v>0.2452</v>
      </c>
      <c r="H18" s="7" t="s">
        <v>553</v>
      </c>
      <c r="I18" s="152">
        <v>2021</v>
      </c>
      <c r="J18" s="151" t="s">
        <v>741</v>
      </c>
      <c r="K18" s="43"/>
      <c r="L18" s="43"/>
      <c r="N18" s="43"/>
    </row>
    <row r="19" spans="1:14">
      <c r="A19" s="7" t="s">
        <v>38</v>
      </c>
      <c r="B19" s="7" t="s">
        <v>903</v>
      </c>
      <c r="C19" s="151">
        <v>1.7343</v>
      </c>
      <c r="D19" s="151">
        <v>2.7082999999999999</v>
      </c>
      <c r="E19" s="151">
        <v>1.9887999999999999</v>
      </c>
      <c r="F19" s="151">
        <v>1.6357999999999999</v>
      </c>
      <c r="G19" s="7">
        <v>1.0725</v>
      </c>
      <c r="H19" s="7" t="s">
        <v>554</v>
      </c>
      <c r="I19" s="152">
        <v>2021</v>
      </c>
      <c r="J19" s="151" t="s">
        <v>741</v>
      </c>
      <c r="K19" s="43"/>
      <c r="L19" s="43"/>
      <c r="N19" s="43"/>
    </row>
    <row r="20" spans="1:14">
      <c r="A20" s="7" t="s">
        <v>748</v>
      </c>
      <c r="B20" s="7" t="s">
        <v>755</v>
      </c>
      <c r="C20" s="151">
        <v>6.8999999999999999E-3</v>
      </c>
      <c r="D20" s="151">
        <v>1.04E-2</v>
      </c>
      <c r="E20" s="151">
        <v>6.4000000000000003E-3</v>
      </c>
      <c r="F20" s="151">
        <v>2.3E-3</v>
      </c>
      <c r="G20" s="7">
        <v>8.0999999999999996E-3</v>
      </c>
      <c r="H20" s="7" t="s">
        <v>750</v>
      </c>
      <c r="I20" s="152">
        <v>2020</v>
      </c>
      <c r="J20" s="151" t="s">
        <v>741</v>
      </c>
      <c r="K20" s="43"/>
      <c r="L20" s="43"/>
      <c r="N20" s="43"/>
    </row>
    <row r="21" spans="1:14">
      <c r="A21" s="7" t="s">
        <v>12</v>
      </c>
      <c r="B21" s="7" t="s">
        <v>755</v>
      </c>
      <c r="C21" s="151">
        <v>0.66020000000000001</v>
      </c>
      <c r="D21" s="151">
        <v>0.74099999999999999</v>
      </c>
      <c r="E21" s="151">
        <v>0.6633</v>
      </c>
      <c r="F21" s="151">
        <v>0.54520000000000002</v>
      </c>
      <c r="G21" s="7">
        <v>0.1958</v>
      </c>
      <c r="H21" s="7" t="s">
        <v>750</v>
      </c>
      <c r="I21" s="152">
        <v>2020</v>
      </c>
      <c r="J21" s="151" t="s">
        <v>741</v>
      </c>
      <c r="K21" s="43"/>
      <c r="L21" s="43"/>
      <c r="N21" s="43"/>
    </row>
    <row r="22" spans="1:14">
      <c r="A22" s="7" t="s">
        <v>13</v>
      </c>
      <c r="B22" s="7" t="s">
        <v>755</v>
      </c>
      <c r="C22" s="151">
        <v>1E-3</v>
      </c>
      <c r="D22" s="151">
        <v>3.5000000000000001E-3</v>
      </c>
      <c r="E22" s="151">
        <v>2.3E-3</v>
      </c>
      <c r="F22" s="151">
        <v>4.0000000000000002E-4</v>
      </c>
      <c r="G22" s="7">
        <v>3.0999999999999999E-3</v>
      </c>
      <c r="H22" s="7" t="s">
        <v>750</v>
      </c>
      <c r="I22" s="152">
        <v>2020</v>
      </c>
      <c r="J22" s="151" t="s">
        <v>741</v>
      </c>
      <c r="K22" s="43"/>
      <c r="L22" s="43"/>
      <c r="N22" s="43"/>
    </row>
    <row r="23" spans="1:14">
      <c r="A23" s="7" t="s">
        <v>14</v>
      </c>
      <c r="B23" s="7" t="s">
        <v>755</v>
      </c>
      <c r="C23" s="151">
        <v>1.5299999999999999E-2</v>
      </c>
      <c r="D23" s="151">
        <v>5.1200000000000002E-2</v>
      </c>
      <c r="E23" s="151">
        <v>2.8799999999999999E-2</v>
      </c>
      <c r="F23" s="151">
        <v>6.7000000000000002E-3</v>
      </c>
      <c r="G23" s="7">
        <v>4.4499999999999998E-2</v>
      </c>
      <c r="H23" s="7" t="s">
        <v>750</v>
      </c>
      <c r="I23" s="152">
        <v>2020</v>
      </c>
      <c r="J23" s="151" t="s">
        <v>741</v>
      </c>
      <c r="K23" s="43"/>
      <c r="L23" s="43"/>
      <c r="N23" s="43"/>
    </row>
    <row r="24" spans="1:14">
      <c r="A24" s="7" t="s">
        <v>392</v>
      </c>
      <c r="B24" s="7" t="s">
        <v>755</v>
      </c>
      <c r="C24" s="151">
        <v>0.1565</v>
      </c>
      <c r="D24" s="151">
        <v>0.21110000000000001</v>
      </c>
      <c r="E24" s="151">
        <v>0.17100000000000001</v>
      </c>
      <c r="F24" s="151">
        <v>0.1457</v>
      </c>
      <c r="G24" s="7">
        <v>6.54E-2</v>
      </c>
      <c r="H24" s="7" t="s">
        <v>552</v>
      </c>
      <c r="I24" s="152">
        <v>2020</v>
      </c>
      <c r="J24" s="151" t="s">
        <v>741</v>
      </c>
      <c r="K24" s="43"/>
      <c r="L24" s="43"/>
      <c r="N24" s="43"/>
    </row>
    <row r="25" spans="1:14">
      <c r="A25" s="7" t="s">
        <v>393</v>
      </c>
      <c r="B25" s="7" t="s">
        <v>755</v>
      </c>
      <c r="C25" s="151">
        <v>0.16980000000000001</v>
      </c>
      <c r="D25" s="151">
        <v>0.21340000000000001</v>
      </c>
      <c r="E25" s="151">
        <v>0.1789</v>
      </c>
      <c r="F25" s="151">
        <v>0.1573</v>
      </c>
      <c r="G25" s="7">
        <v>5.62E-2</v>
      </c>
      <c r="H25" s="7" t="s">
        <v>552</v>
      </c>
      <c r="I25" s="152">
        <v>2020</v>
      </c>
      <c r="J25" s="151" t="s">
        <v>741</v>
      </c>
      <c r="K25" s="43"/>
      <c r="L25" s="43"/>
      <c r="N25" s="43"/>
    </row>
    <row r="26" spans="1:14">
      <c r="A26" s="7" t="s">
        <v>394</v>
      </c>
      <c r="B26" s="7" t="s">
        <v>755</v>
      </c>
      <c r="C26" s="151">
        <v>0.19539999999999999</v>
      </c>
      <c r="D26" s="151">
        <v>0.23300000000000001</v>
      </c>
      <c r="E26" s="151">
        <v>0.2009</v>
      </c>
      <c r="F26" s="151">
        <v>0.18060000000000001</v>
      </c>
      <c r="G26" s="7">
        <v>5.2400000000000002E-2</v>
      </c>
      <c r="H26" s="7" t="s">
        <v>552</v>
      </c>
      <c r="I26" s="152">
        <v>2020</v>
      </c>
      <c r="J26" s="151" t="s">
        <v>741</v>
      </c>
      <c r="K26" s="43"/>
      <c r="L26" s="43"/>
      <c r="N26" s="43"/>
    </row>
    <row r="27" spans="1:14">
      <c r="A27" s="7" t="s">
        <v>395</v>
      </c>
      <c r="B27" s="7" t="s">
        <v>755</v>
      </c>
      <c r="C27" s="151">
        <v>5.8299999999999998E-2</v>
      </c>
      <c r="D27" s="151">
        <v>8.1900000000000001E-2</v>
      </c>
      <c r="E27" s="151">
        <v>6.3700000000000007E-2</v>
      </c>
      <c r="F27" s="151">
        <v>5.1299999999999998E-2</v>
      </c>
      <c r="G27" s="7">
        <v>3.0700000000000002E-2</v>
      </c>
      <c r="H27" s="7" t="s">
        <v>551</v>
      </c>
      <c r="I27" s="152">
        <v>2020</v>
      </c>
      <c r="J27" s="151" t="s">
        <v>741</v>
      </c>
      <c r="K27" s="43"/>
      <c r="L27" s="43"/>
      <c r="N27" s="43"/>
    </row>
    <row r="28" spans="1:14">
      <c r="A28" s="7" t="s">
        <v>396</v>
      </c>
      <c r="B28" s="7" t="s">
        <v>755</v>
      </c>
      <c r="C28" s="151">
        <v>6.0100000000000001E-2</v>
      </c>
      <c r="D28" s="151">
        <v>8.7400000000000005E-2</v>
      </c>
      <c r="E28" s="151">
        <v>6.5100000000000005E-2</v>
      </c>
      <c r="F28" s="151">
        <v>5.3199999999999997E-2</v>
      </c>
      <c r="G28" s="7">
        <v>3.4200000000000001E-2</v>
      </c>
      <c r="H28" s="7" t="s">
        <v>551</v>
      </c>
      <c r="I28" s="152">
        <v>2020</v>
      </c>
      <c r="J28" s="151" t="s">
        <v>741</v>
      </c>
      <c r="K28" s="43"/>
      <c r="L28" s="43"/>
      <c r="N28" s="43"/>
    </row>
    <row r="29" spans="1:14">
      <c r="A29" s="7" t="s">
        <v>924</v>
      </c>
      <c r="B29" s="7" t="s">
        <v>755</v>
      </c>
      <c r="C29" s="151">
        <v>2.63E-2</v>
      </c>
      <c r="D29" s="151">
        <v>3.4299999999999997E-2</v>
      </c>
      <c r="E29" s="151">
        <v>2.1399999999999999E-2</v>
      </c>
      <c r="F29" s="151">
        <v>1.04E-2</v>
      </c>
      <c r="G29" s="7">
        <v>2.3900000000000001E-2</v>
      </c>
      <c r="H29" s="7" t="s">
        <v>751</v>
      </c>
      <c r="I29" s="152">
        <v>2020</v>
      </c>
      <c r="J29" s="151" t="s">
        <v>741</v>
      </c>
      <c r="K29" s="43"/>
      <c r="L29" s="43"/>
      <c r="N29" s="43"/>
    </row>
    <row r="30" spans="1:14">
      <c r="A30" s="7" t="s">
        <v>905</v>
      </c>
      <c r="B30" s="7" t="s">
        <v>755</v>
      </c>
      <c r="C30" s="151">
        <v>0.87490000000000001</v>
      </c>
      <c r="D30" s="151">
        <v>0.91690000000000005</v>
      </c>
      <c r="E30" s="151">
        <v>0.87480000000000002</v>
      </c>
      <c r="F30" s="151">
        <v>0.80989999999999995</v>
      </c>
      <c r="G30" s="7">
        <v>0.107</v>
      </c>
      <c r="H30" s="7" t="s">
        <v>751</v>
      </c>
      <c r="I30" s="152">
        <v>2020</v>
      </c>
      <c r="J30" s="151" t="s">
        <v>741</v>
      </c>
      <c r="K30" s="43"/>
      <c r="L30" s="43"/>
      <c r="N30" s="43"/>
    </row>
    <row r="31" spans="1:14">
      <c r="A31" s="7" t="s">
        <v>906</v>
      </c>
      <c r="B31" s="7" t="s">
        <v>755</v>
      </c>
      <c r="C31" s="151">
        <v>9.2700000000000005E-2</v>
      </c>
      <c r="D31" s="151">
        <v>0.13500000000000001</v>
      </c>
      <c r="E31" s="151">
        <v>9.4100000000000003E-2</v>
      </c>
      <c r="F31" s="151">
        <v>5.4699999999999999E-2</v>
      </c>
      <c r="G31" s="7">
        <v>8.0199999999999994E-2</v>
      </c>
      <c r="H31" s="7" t="s">
        <v>751</v>
      </c>
      <c r="I31" s="152">
        <v>2020</v>
      </c>
      <c r="J31" s="151" t="s">
        <v>741</v>
      </c>
      <c r="K31" s="43"/>
      <c r="L31" s="43"/>
      <c r="N31" s="43"/>
    </row>
    <row r="32" spans="1:14">
      <c r="A32" s="7" t="s">
        <v>907</v>
      </c>
      <c r="B32" s="7" t="s">
        <v>755</v>
      </c>
      <c r="C32" s="151">
        <v>3.2500000000000001E-2</v>
      </c>
      <c r="D32" s="151">
        <v>4.41E-2</v>
      </c>
      <c r="E32" s="151">
        <v>2.7900000000000001E-2</v>
      </c>
      <c r="F32" s="151">
        <v>1.5599999999999999E-2</v>
      </c>
      <c r="G32" s="7">
        <v>2.8500000000000001E-2</v>
      </c>
      <c r="H32" s="7" t="s">
        <v>751</v>
      </c>
      <c r="I32" s="152">
        <v>2020</v>
      </c>
      <c r="J32" s="151" t="s">
        <v>741</v>
      </c>
      <c r="K32" s="43"/>
      <c r="L32" s="43"/>
      <c r="N32" s="43"/>
    </row>
    <row r="33" spans="1:14">
      <c r="A33" s="7" t="s">
        <v>34</v>
      </c>
      <c r="B33" s="7" t="s">
        <v>755</v>
      </c>
      <c r="C33" s="151">
        <v>1.0676000000000001</v>
      </c>
      <c r="D33" s="151">
        <v>1.1715</v>
      </c>
      <c r="E33" s="151">
        <v>0.95409999999999995</v>
      </c>
      <c r="F33" s="151">
        <v>0.77829999999999999</v>
      </c>
      <c r="G33" s="7">
        <v>0.3931</v>
      </c>
      <c r="H33" s="7" t="s">
        <v>553</v>
      </c>
      <c r="I33" s="152">
        <v>2020</v>
      </c>
      <c r="J33" s="151" t="s">
        <v>741</v>
      </c>
      <c r="K33" s="43"/>
      <c r="L33" s="43"/>
      <c r="N33" s="43"/>
    </row>
    <row r="34" spans="1:14">
      <c r="A34" s="7" t="s">
        <v>38</v>
      </c>
      <c r="B34" s="7" t="s">
        <v>755</v>
      </c>
      <c r="C34" s="151">
        <v>1.7132000000000001</v>
      </c>
      <c r="D34" s="151">
        <v>2.5247999999999999</v>
      </c>
      <c r="E34" s="151">
        <v>1.9356</v>
      </c>
      <c r="F34" s="151">
        <v>1.6411</v>
      </c>
      <c r="G34" s="7">
        <v>0.88370000000000004</v>
      </c>
      <c r="H34" s="7" t="s">
        <v>554</v>
      </c>
      <c r="I34" s="152">
        <v>2020</v>
      </c>
      <c r="J34" s="151" t="s">
        <v>741</v>
      </c>
      <c r="K34" s="43"/>
      <c r="L34" s="43"/>
      <c r="N34" s="43"/>
    </row>
    <row r="35" spans="1:14">
      <c r="A35" s="7" t="s">
        <v>923</v>
      </c>
      <c r="B35" s="7" t="s">
        <v>755</v>
      </c>
      <c r="C35" s="151">
        <v>3.2199999999999999E-2</v>
      </c>
      <c r="D35" s="151">
        <v>4.3400000000000001E-2</v>
      </c>
      <c r="E35" s="151">
        <v>2.7E-2</v>
      </c>
      <c r="F35" s="151">
        <v>1.43E-2</v>
      </c>
      <c r="G35" s="7">
        <v>2.9100000000000001E-2</v>
      </c>
      <c r="H35" s="7" t="s">
        <v>751</v>
      </c>
      <c r="I35" s="152">
        <v>2020</v>
      </c>
      <c r="J35" s="151" t="s">
        <v>741</v>
      </c>
      <c r="K35" s="43"/>
      <c r="L35" s="43"/>
      <c r="N35" s="43"/>
    </row>
    <row r="36" spans="1:14">
      <c r="A36" s="7" t="s">
        <v>937</v>
      </c>
      <c r="B36" s="7" t="s">
        <v>755</v>
      </c>
      <c r="C36" s="151">
        <v>1.2800000000000001E-2</v>
      </c>
      <c r="D36" s="151">
        <v>1.5900000000000001E-2</v>
      </c>
      <c r="E36" s="151">
        <v>1.2E-2</v>
      </c>
      <c r="F36" s="151">
        <v>8.3999999999999995E-3</v>
      </c>
      <c r="G36" s="7">
        <v>7.4999999999999997E-3</v>
      </c>
      <c r="H36" s="7" t="s">
        <v>750</v>
      </c>
      <c r="I36" s="152">
        <v>2020</v>
      </c>
      <c r="J36" s="151" t="s">
        <v>741</v>
      </c>
      <c r="K36" s="43"/>
      <c r="L36" s="43"/>
      <c r="N36" s="43"/>
    </row>
    <row r="37" spans="1:14">
      <c r="A37" s="153" t="s">
        <v>748</v>
      </c>
      <c r="B37" s="7" t="s">
        <v>413</v>
      </c>
      <c r="C37" s="151">
        <v>5.0000000000000001E-3</v>
      </c>
      <c r="D37" s="151">
        <v>5.4000000000000003E-3</v>
      </c>
      <c r="E37" s="151">
        <v>2.7000000000000001E-3</v>
      </c>
      <c r="F37" s="151">
        <v>5.9999999999999995E-4</v>
      </c>
      <c r="G37" s="7">
        <v>4.8000000000000004E-3</v>
      </c>
      <c r="H37" s="7" t="s">
        <v>750</v>
      </c>
      <c r="I37" s="152">
        <v>2019</v>
      </c>
      <c r="J37" s="151" t="s">
        <v>741</v>
      </c>
      <c r="K37" s="43"/>
      <c r="L37" s="43"/>
      <c r="N37" s="43"/>
    </row>
    <row r="38" spans="1:14">
      <c r="A38" s="153" t="s">
        <v>12</v>
      </c>
      <c r="B38" s="7" t="s">
        <v>413</v>
      </c>
      <c r="C38" s="151">
        <v>0.65839999999999999</v>
      </c>
      <c r="D38" s="151">
        <v>0.75600000000000001</v>
      </c>
      <c r="E38" s="151">
        <v>0.66039999999999999</v>
      </c>
      <c r="F38" s="151">
        <v>0.55410000000000004</v>
      </c>
      <c r="G38" s="7">
        <v>0.20189999999999997</v>
      </c>
      <c r="H38" s="7" t="s">
        <v>750</v>
      </c>
      <c r="I38" s="152">
        <v>2019</v>
      </c>
      <c r="J38" s="151" t="s">
        <v>741</v>
      </c>
      <c r="K38" s="43"/>
      <c r="L38" s="43"/>
      <c r="N38" s="43"/>
    </row>
    <row r="39" spans="1:14">
      <c r="A39" s="153" t="s">
        <v>13</v>
      </c>
      <c r="B39" s="7" t="s">
        <v>413</v>
      </c>
      <c r="C39" s="151">
        <v>3.5999999999999999E-3</v>
      </c>
      <c r="D39" s="151">
        <v>5.7000000000000002E-3</v>
      </c>
      <c r="E39" s="151">
        <v>3.5000000000000001E-3</v>
      </c>
      <c r="F39" s="151">
        <v>1.6000000000000001E-3</v>
      </c>
      <c r="G39" s="7">
        <v>4.1000000000000003E-3</v>
      </c>
      <c r="H39" s="7" t="s">
        <v>750</v>
      </c>
      <c r="I39" s="152">
        <v>2019</v>
      </c>
      <c r="J39" s="151" t="s">
        <v>741</v>
      </c>
      <c r="K39" s="43"/>
      <c r="L39" s="43"/>
      <c r="N39" s="43"/>
    </row>
    <row r="40" spans="1:14">
      <c r="A40" s="153" t="s">
        <v>14</v>
      </c>
      <c r="B40" s="7" t="s">
        <v>413</v>
      </c>
      <c r="C40" s="151">
        <v>5.16E-2</v>
      </c>
      <c r="D40" s="151">
        <v>7.3300000000000004E-2</v>
      </c>
      <c r="E40" s="151">
        <v>5.2999999999999999E-2</v>
      </c>
      <c r="F40" s="151">
        <v>2.4299999999999999E-2</v>
      </c>
      <c r="G40" s="7">
        <v>4.9000000000000002E-2</v>
      </c>
      <c r="H40" s="7" t="s">
        <v>750</v>
      </c>
      <c r="I40" s="152">
        <v>2019</v>
      </c>
      <c r="J40" s="151" t="s">
        <v>741</v>
      </c>
      <c r="K40" s="43"/>
      <c r="L40" s="43"/>
      <c r="N40" s="43"/>
    </row>
    <row r="41" spans="1:14">
      <c r="A41" s="153" t="s">
        <v>392</v>
      </c>
      <c r="B41" s="7" t="s">
        <v>413</v>
      </c>
      <c r="C41" s="151">
        <v>0.14940000000000001</v>
      </c>
      <c r="D41" s="151">
        <v>0.20319999999999999</v>
      </c>
      <c r="E41" s="151">
        <v>0.15859999999999999</v>
      </c>
      <c r="F41" s="151">
        <v>0.13950000000000001</v>
      </c>
      <c r="G41" s="7">
        <v>6.3699999999999979E-2</v>
      </c>
      <c r="H41" s="7" t="s">
        <v>552</v>
      </c>
      <c r="I41" s="152">
        <v>2019</v>
      </c>
      <c r="J41" s="151" t="s">
        <v>741</v>
      </c>
      <c r="K41" s="43"/>
      <c r="L41" s="43"/>
      <c r="N41" s="43"/>
    </row>
    <row r="42" spans="1:14">
      <c r="A42" s="153" t="s">
        <v>393</v>
      </c>
      <c r="B42" s="7" t="s">
        <v>413</v>
      </c>
      <c r="C42" s="151">
        <v>0.1613</v>
      </c>
      <c r="D42" s="151">
        <v>0.21049999999999999</v>
      </c>
      <c r="E42" s="151">
        <v>0.16639999999999999</v>
      </c>
      <c r="F42" s="151">
        <v>0.14899999999999999</v>
      </c>
      <c r="G42" s="7">
        <v>6.1499999999999999E-2</v>
      </c>
      <c r="H42" s="7" t="s">
        <v>552</v>
      </c>
      <c r="I42" s="152">
        <v>2019</v>
      </c>
      <c r="J42" s="151" t="s">
        <v>741</v>
      </c>
      <c r="K42" s="43"/>
      <c r="L42" s="43"/>
      <c r="N42" s="43"/>
    </row>
    <row r="43" spans="1:14">
      <c r="A43" s="153" t="s">
        <v>394</v>
      </c>
      <c r="B43" s="7" t="s">
        <v>413</v>
      </c>
      <c r="C43" s="151">
        <v>0.18600000000000003</v>
      </c>
      <c r="D43" s="151">
        <v>0.2298</v>
      </c>
      <c r="E43" s="151">
        <v>0.18820000000000001</v>
      </c>
      <c r="F43" s="151">
        <v>0.16830000000000001</v>
      </c>
      <c r="G43" s="7">
        <v>6.1499999999999999E-2</v>
      </c>
      <c r="H43" s="7" t="s">
        <v>552</v>
      </c>
      <c r="I43" s="152">
        <v>2019</v>
      </c>
      <c r="J43" s="151" t="s">
        <v>741</v>
      </c>
      <c r="K43" s="43"/>
      <c r="L43" s="43"/>
      <c r="N43" s="43"/>
    </row>
    <row r="44" spans="1:14">
      <c r="A44" s="153" t="s">
        <v>395</v>
      </c>
      <c r="B44" s="7" t="s">
        <v>413</v>
      </c>
      <c r="C44" s="151">
        <v>5.5899999999999998E-2</v>
      </c>
      <c r="D44" s="151">
        <v>8.4400000000000003E-2</v>
      </c>
      <c r="E44" s="151">
        <v>6.3899999999999998E-2</v>
      </c>
      <c r="F44" s="151">
        <v>4.9200000000000001E-2</v>
      </c>
      <c r="G44" s="7">
        <v>3.5200000000000002E-2</v>
      </c>
      <c r="H44" s="7" t="s">
        <v>551</v>
      </c>
      <c r="I44" s="152">
        <v>2019</v>
      </c>
      <c r="J44" s="151" t="s">
        <v>741</v>
      </c>
      <c r="K44" s="43"/>
      <c r="L44" s="43"/>
      <c r="N44" s="43"/>
    </row>
    <row r="45" spans="1:14">
      <c r="A45" s="153" t="s">
        <v>396</v>
      </c>
      <c r="B45" s="7" t="s">
        <v>413</v>
      </c>
      <c r="C45" s="151">
        <v>5.74E-2</v>
      </c>
      <c r="D45" s="151">
        <v>8.6999999999999994E-2</v>
      </c>
      <c r="E45" s="151">
        <v>6.5000000000000002E-2</v>
      </c>
      <c r="F45" s="151">
        <v>5.0900000000000001E-2</v>
      </c>
      <c r="G45" s="7">
        <v>3.6099999999999993E-2</v>
      </c>
      <c r="H45" s="7" t="s">
        <v>551</v>
      </c>
      <c r="I45" s="152">
        <v>2019</v>
      </c>
      <c r="J45" s="151" t="s">
        <v>741</v>
      </c>
      <c r="K45" s="43"/>
      <c r="L45" s="43"/>
      <c r="N45" s="43"/>
    </row>
    <row r="46" spans="1:14">
      <c r="A46" s="153" t="s">
        <v>924</v>
      </c>
      <c r="B46" s="7" t="s">
        <v>413</v>
      </c>
      <c r="C46" s="151">
        <v>3.2199999999999999E-2</v>
      </c>
      <c r="D46" s="151">
        <v>3.85E-2</v>
      </c>
      <c r="E46" s="151">
        <v>2.3900000000000001E-2</v>
      </c>
      <c r="F46" s="151">
        <v>9.2999999999999992E-3</v>
      </c>
      <c r="G46" s="7">
        <v>2.92E-2</v>
      </c>
      <c r="H46" s="7" t="s">
        <v>751</v>
      </c>
      <c r="I46" s="152">
        <v>2019</v>
      </c>
      <c r="J46" s="151" t="s">
        <v>741</v>
      </c>
      <c r="K46" s="43"/>
      <c r="L46" s="43"/>
      <c r="N46" s="43"/>
    </row>
    <row r="47" spans="1:14">
      <c r="A47" s="153" t="s">
        <v>34</v>
      </c>
      <c r="B47" s="7" t="s">
        <v>413</v>
      </c>
      <c r="C47" s="151">
        <v>1.1599999999999999</v>
      </c>
      <c r="D47" s="151">
        <v>1.3482000000000001</v>
      </c>
      <c r="E47" s="151">
        <v>1.0369999999999999</v>
      </c>
      <c r="F47" s="151">
        <v>0.89180000000000004</v>
      </c>
      <c r="G47" s="7">
        <v>0.45640000000000003</v>
      </c>
      <c r="H47" s="7" t="s">
        <v>553</v>
      </c>
      <c r="I47" s="152">
        <v>2019</v>
      </c>
      <c r="J47" s="151" t="s">
        <v>741</v>
      </c>
      <c r="K47" s="43"/>
      <c r="L47" s="43"/>
      <c r="N47" s="43"/>
    </row>
    <row r="48" spans="1:14">
      <c r="A48" s="153" t="s">
        <v>38</v>
      </c>
      <c r="B48" s="7" t="s">
        <v>413</v>
      </c>
      <c r="C48" s="151">
        <v>1.4593</v>
      </c>
      <c r="D48" s="151">
        <v>2.2242999999999999</v>
      </c>
      <c r="E48" s="151">
        <v>1.6680999999999999</v>
      </c>
      <c r="F48" s="151">
        <v>1.4148000000000001</v>
      </c>
      <c r="G48" s="7">
        <v>0.80949999999999989</v>
      </c>
      <c r="H48" s="7" t="s">
        <v>554</v>
      </c>
      <c r="I48" s="152">
        <v>2019</v>
      </c>
      <c r="J48" s="151" t="s">
        <v>741</v>
      </c>
      <c r="K48" s="43"/>
      <c r="L48" s="43"/>
      <c r="N48" s="43"/>
    </row>
    <row r="49" spans="1:14">
      <c r="A49" s="7" t="s">
        <v>937</v>
      </c>
      <c r="B49" s="7" t="s">
        <v>413</v>
      </c>
      <c r="C49" s="151">
        <v>1.44E-2</v>
      </c>
      <c r="D49" s="151">
        <v>1.7299999999999999E-2</v>
      </c>
      <c r="E49" s="151">
        <v>1.35E-2</v>
      </c>
      <c r="F49" s="151">
        <v>8.5000000000000006E-3</v>
      </c>
      <c r="G49" s="7">
        <v>8.8000000000000005E-3</v>
      </c>
      <c r="H49" s="7" t="s">
        <v>750</v>
      </c>
      <c r="I49" s="152">
        <v>2019</v>
      </c>
      <c r="J49" s="151" t="s">
        <v>741</v>
      </c>
      <c r="K49" s="43"/>
      <c r="L49" s="43"/>
      <c r="N49" s="43"/>
    </row>
    <row r="50" spans="1:14">
      <c r="A50" s="7" t="s">
        <v>12</v>
      </c>
      <c r="B50" s="7" t="s">
        <v>319</v>
      </c>
      <c r="C50" s="151">
        <v>0.65849999999999997</v>
      </c>
      <c r="D50" s="151">
        <v>0.71879999999999999</v>
      </c>
      <c r="E50" s="151">
        <v>0.62590000000000001</v>
      </c>
      <c r="F50" s="151">
        <v>0.5212</v>
      </c>
      <c r="G50" s="7">
        <v>0.1976</v>
      </c>
      <c r="H50" s="7" t="s">
        <v>750</v>
      </c>
      <c r="I50" s="152">
        <v>2018</v>
      </c>
      <c r="J50" s="151" t="s">
        <v>741</v>
      </c>
      <c r="K50" s="43"/>
      <c r="L50" s="43"/>
      <c r="N50" s="43"/>
    </row>
    <row r="51" spans="1:14">
      <c r="A51" s="7" t="s">
        <v>13</v>
      </c>
      <c r="B51" s="7" t="s">
        <v>319</v>
      </c>
      <c r="C51" s="151">
        <v>4.1999999999999997E-3</v>
      </c>
      <c r="D51" s="151">
        <v>7.1000000000000004E-3</v>
      </c>
      <c r="E51" s="151">
        <v>4.1999999999999997E-3</v>
      </c>
      <c r="F51" s="151">
        <v>1.6999999999999999E-3</v>
      </c>
      <c r="G51" s="7">
        <v>5.4000000000000003E-3</v>
      </c>
      <c r="H51" s="7" t="s">
        <v>750</v>
      </c>
      <c r="I51" s="152">
        <v>2018</v>
      </c>
      <c r="J51" s="151" t="s">
        <v>741</v>
      </c>
      <c r="K51" s="43"/>
      <c r="L51" s="43"/>
      <c r="N51" s="43"/>
    </row>
    <row r="52" spans="1:14">
      <c r="A52" s="7" t="s">
        <v>14</v>
      </c>
      <c r="B52" s="7" t="s">
        <v>319</v>
      </c>
      <c r="C52" s="151">
        <v>6.1600000000000002E-2</v>
      </c>
      <c r="D52" s="151">
        <v>8.6300000000000002E-2</v>
      </c>
      <c r="E52" s="151">
        <v>6.1100000000000002E-2</v>
      </c>
      <c r="F52" s="151">
        <v>2.7E-2</v>
      </c>
      <c r="G52" s="7">
        <v>5.9300000000000005E-2</v>
      </c>
      <c r="H52" s="7" t="s">
        <v>750</v>
      </c>
      <c r="I52" s="152">
        <v>2018</v>
      </c>
      <c r="J52" s="151" t="s">
        <v>741</v>
      </c>
      <c r="K52" s="43"/>
      <c r="L52" s="43"/>
      <c r="N52" s="43"/>
    </row>
    <row r="53" spans="1:14">
      <c r="A53" s="7" t="s">
        <v>392</v>
      </c>
      <c r="B53" s="7" t="s">
        <v>319</v>
      </c>
      <c r="C53" s="151">
        <v>0.14399999999999999</v>
      </c>
      <c r="D53" s="151">
        <v>0.20150000000000001</v>
      </c>
      <c r="E53" s="151">
        <v>0.1547</v>
      </c>
      <c r="F53" s="151">
        <v>0.13439999999999999</v>
      </c>
      <c r="G53" s="7">
        <v>6.7100000000000021E-2</v>
      </c>
      <c r="H53" s="7" t="s">
        <v>552</v>
      </c>
      <c r="I53" s="152">
        <v>2018</v>
      </c>
      <c r="J53" s="151" t="s">
        <v>741</v>
      </c>
      <c r="K53" s="43"/>
      <c r="L53" s="43"/>
      <c r="N53" s="43"/>
    </row>
    <row r="54" spans="1:14">
      <c r="A54" s="7" t="s">
        <v>393</v>
      </c>
      <c r="B54" s="7" t="s">
        <v>319</v>
      </c>
      <c r="C54" s="151">
        <v>0.156</v>
      </c>
      <c r="D54" s="151">
        <v>0.20480000000000001</v>
      </c>
      <c r="E54" s="151">
        <v>0.16209999999999999</v>
      </c>
      <c r="F54" s="151">
        <v>0.13880000000000001</v>
      </c>
      <c r="G54" s="7">
        <v>6.6000000000000003E-2</v>
      </c>
      <c r="H54" s="7" t="s">
        <v>552</v>
      </c>
      <c r="I54" s="152">
        <v>2018</v>
      </c>
      <c r="J54" s="151" t="s">
        <v>741</v>
      </c>
      <c r="K54" s="43"/>
      <c r="L54" s="43"/>
      <c r="N54" s="43"/>
    </row>
    <row r="55" spans="1:14">
      <c r="A55" s="7" t="s">
        <v>394</v>
      </c>
      <c r="B55" s="7" t="s">
        <v>319</v>
      </c>
      <c r="C55" s="151">
        <v>0.18010000000000001</v>
      </c>
      <c r="D55" s="151">
        <v>0.2235</v>
      </c>
      <c r="E55" s="151">
        <v>0.17610000000000001</v>
      </c>
      <c r="F55" s="151">
        <v>0.1575</v>
      </c>
      <c r="G55" s="7">
        <v>6.6000000000000003E-2</v>
      </c>
      <c r="H55" s="7" t="s">
        <v>552</v>
      </c>
      <c r="I55" s="152">
        <v>2018</v>
      </c>
      <c r="J55" s="151" t="s">
        <v>741</v>
      </c>
      <c r="K55" s="43"/>
      <c r="L55" s="43"/>
      <c r="N55" s="43"/>
    </row>
    <row r="56" spans="1:14">
      <c r="A56" s="7" t="s">
        <v>395</v>
      </c>
      <c r="B56" s="7" t="s">
        <v>319</v>
      </c>
      <c r="C56" s="151">
        <v>5.2900000000000003E-2</v>
      </c>
      <c r="D56" s="151">
        <v>7.7299999999999994E-2</v>
      </c>
      <c r="E56" s="151">
        <v>5.8799999999999998E-2</v>
      </c>
      <c r="F56" s="151">
        <v>4.8899999999999999E-2</v>
      </c>
      <c r="G56" s="7">
        <v>2.8399999999999995E-2</v>
      </c>
      <c r="H56" s="7" t="s">
        <v>551</v>
      </c>
      <c r="I56" s="152">
        <v>2018</v>
      </c>
      <c r="J56" s="151" t="s">
        <v>741</v>
      </c>
      <c r="K56" s="43"/>
      <c r="L56" s="43"/>
      <c r="N56" s="43"/>
    </row>
    <row r="57" spans="1:14">
      <c r="A57" s="7" t="s">
        <v>396</v>
      </c>
      <c r="B57" s="7" t="s">
        <v>319</v>
      </c>
      <c r="C57" s="151">
        <v>5.5E-2</v>
      </c>
      <c r="D57" s="151">
        <v>8.4099999999999994E-2</v>
      </c>
      <c r="E57" s="151">
        <v>6.13E-2</v>
      </c>
      <c r="F57" s="151">
        <v>4.9799999999999997E-2</v>
      </c>
      <c r="G57" s="7">
        <v>3.4299999999999997E-2</v>
      </c>
      <c r="H57" s="7" t="s">
        <v>551</v>
      </c>
      <c r="I57" s="152">
        <v>2018</v>
      </c>
      <c r="J57" s="151" t="s">
        <v>741</v>
      </c>
      <c r="K57" s="43"/>
      <c r="L57" s="43"/>
      <c r="N57" s="43"/>
    </row>
    <row r="58" spans="1:14">
      <c r="A58" s="7" t="s">
        <v>924</v>
      </c>
      <c r="B58" s="7" t="s">
        <v>319</v>
      </c>
      <c r="C58" s="151">
        <v>3.8100000000000002E-2</v>
      </c>
      <c r="D58" s="151">
        <v>5.6300000000000003E-2</v>
      </c>
      <c r="E58" s="151">
        <v>2.8500000000000001E-2</v>
      </c>
      <c r="F58" s="151">
        <v>1.03E-2</v>
      </c>
      <c r="G58" s="7">
        <v>4.5999999999999999E-2</v>
      </c>
      <c r="H58" s="7" t="s">
        <v>751</v>
      </c>
      <c r="I58" s="152">
        <v>2018</v>
      </c>
      <c r="J58" s="151" t="s">
        <v>741</v>
      </c>
      <c r="K58" s="43"/>
      <c r="L58" s="43"/>
      <c r="N58" s="43"/>
    </row>
    <row r="59" spans="1:14">
      <c r="A59" s="7" t="s">
        <v>34</v>
      </c>
      <c r="B59" s="7" t="s">
        <v>319</v>
      </c>
      <c r="C59" s="151">
        <v>1.1869000000000001</v>
      </c>
      <c r="D59" s="151">
        <v>1.4658</v>
      </c>
      <c r="E59" s="151">
        <v>1.0892999999999999</v>
      </c>
      <c r="F59" s="151">
        <v>0.90439999999999998</v>
      </c>
      <c r="G59" s="7">
        <v>0.56140000000000001</v>
      </c>
      <c r="H59" s="7" t="s">
        <v>553</v>
      </c>
      <c r="I59" s="152">
        <v>2018</v>
      </c>
      <c r="J59" s="151" t="s">
        <v>741</v>
      </c>
      <c r="K59" s="43"/>
      <c r="L59" s="43"/>
      <c r="N59" s="43"/>
    </row>
    <row r="60" spans="1:14">
      <c r="A60" s="7" t="s">
        <v>38</v>
      </c>
      <c r="B60" s="7" t="s">
        <v>319</v>
      </c>
      <c r="C60" s="151">
        <v>1.4501999999999999</v>
      </c>
      <c r="D60" s="151">
        <v>2.1675</v>
      </c>
      <c r="E60" s="151">
        <v>1.5922000000000001</v>
      </c>
      <c r="F60" s="151">
        <v>1.3486</v>
      </c>
      <c r="G60" s="7">
        <v>0.81889999999999996</v>
      </c>
      <c r="H60" s="7" t="s">
        <v>554</v>
      </c>
      <c r="I60" s="152">
        <v>2018</v>
      </c>
      <c r="J60" s="151" t="s">
        <v>741</v>
      </c>
      <c r="K60" s="43"/>
      <c r="L60" s="43"/>
      <c r="N60" s="43"/>
    </row>
    <row r="61" spans="1:14">
      <c r="A61" s="7" t="s">
        <v>937</v>
      </c>
      <c r="B61" s="7" t="s">
        <v>319</v>
      </c>
      <c r="C61" s="151">
        <v>1.46E-2</v>
      </c>
      <c r="D61" s="151">
        <v>1.83E-2</v>
      </c>
      <c r="E61" s="151">
        <v>1.3599999999999999E-2</v>
      </c>
      <c r="F61" s="151">
        <v>8.5000000000000006E-3</v>
      </c>
      <c r="G61" s="7">
        <v>9.7000000000000003E-3</v>
      </c>
      <c r="H61" s="7" t="s">
        <v>750</v>
      </c>
      <c r="I61" s="152">
        <v>2018</v>
      </c>
      <c r="J61" s="151" t="s">
        <v>741</v>
      </c>
      <c r="K61" s="43"/>
      <c r="L61" s="43"/>
      <c r="N61" s="43"/>
    </row>
    <row r="62" spans="1:14">
      <c r="A62" s="7" t="s">
        <v>12</v>
      </c>
      <c r="B62" s="7" t="s">
        <v>377</v>
      </c>
      <c r="C62" s="151">
        <v>0.64219999999999999</v>
      </c>
      <c r="D62" s="151">
        <v>0.72070000000000001</v>
      </c>
      <c r="E62" s="151">
        <v>0.61240000000000006</v>
      </c>
      <c r="F62" s="151">
        <v>0.50649999999999995</v>
      </c>
      <c r="G62" s="7">
        <v>0.21420000000000006</v>
      </c>
      <c r="H62" s="7" t="s">
        <v>750</v>
      </c>
      <c r="I62" s="152">
        <v>2017</v>
      </c>
      <c r="J62" s="151" t="s">
        <v>741</v>
      </c>
      <c r="K62" s="43"/>
      <c r="L62" s="43"/>
      <c r="N62" s="43"/>
    </row>
    <row r="63" spans="1:14">
      <c r="A63" s="7" t="s">
        <v>13</v>
      </c>
      <c r="B63" s="7" t="s">
        <v>377</v>
      </c>
      <c r="C63" s="151">
        <v>4.1000000000000003E-3</v>
      </c>
      <c r="D63" s="151">
        <v>7.7999999999999996E-3</v>
      </c>
      <c r="E63" s="151">
        <v>4.0000000000000001E-3</v>
      </c>
      <c r="F63" s="151">
        <v>1.4E-3</v>
      </c>
      <c r="G63" s="7">
        <v>6.3999999999999994E-3</v>
      </c>
      <c r="H63" s="7" t="s">
        <v>750</v>
      </c>
      <c r="I63" s="152">
        <v>2017</v>
      </c>
      <c r="J63" s="151" t="s">
        <v>741</v>
      </c>
      <c r="K63" s="43"/>
      <c r="L63" s="43"/>
      <c r="N63" s="43"/>
    </row>
    <row r="64" spans="1:14">
      <c r="A64" s="7" t="s">
        <v>14</v>
      </c>
      <c r="B64" s="7" t="s">
        <v>377</v>
      </c>
      <c r="C64" s="151">
        <v>5.9200000000000003E-2</v>
      </c>
      <c r="D64" s="151">
        <v>8.9399999999999993E-2</v>
      </c>
      <c r="E64" s="151">
        <v>6.0999999999999999E-2</v>
      </c>
      <c r="F64" s="151">
        <v>2.52E-2</v>
      </c>
      <c r="G64" s="7">
        <v>6.4199999999999993E-2</v>
      </c>
      <c r="H64" s="7" t="s">
        <v>750</v>
      </c>
      <c r="I64" s="152">
        <v>2017</v>
      </c>
      <c r="J64" s="151" t="s">
        <v>741</v>
      </c>
      <c r="K64" s="43"/>
      <c r="L64" s="43"/>
      <c r="N64" s="43"/>
    </row>
    <row r="65" spans="1:14">
      <c r="A65" s="7" t="s">
        <v>392</v>
      </c>
      <c r="B65" s="7" t="s">
        <v>377</v>
      </c>
      <c r="C65" s="151">
        <v>0.1464</v>
      </c>
      <c r="D65" s="151">
        <v>0.19520000000000001</v>
      </c>
      <c r="E65" s="151">
        <v>0.15640000000000001</v>
      </c>
      <c r="F65" s="151">
        <v>0.13439999999999999</v>
      </c>
      <c r="G65" s="7">
        <v>6.0800000000000021E-2</v>
      </c>
      <c r="H65" s="7" t="s">
        <v>552</v>
      </c>
      <c r="I65" s="152">
        <v>2017</v>
      </c>
      <c r="J65" s="151" t="s">
        <v>741</v>
      </c>
      <c r="K65" s="43"/>
      <c r="L65" s="43"/>
      <c r="N65" s="43"/>
    </row>
    <row r="66" spans="1:14">
      <c r="A66" s="7" t="s">
        <v>393</v>
      </c>
      <c r="B66" s="7" t="s">
        <v>377</v>
      </c>
      <c r="C66" s="151">
        <v>0.15629999999999999</v>
      </c>
      <c r="D66" s="151">
        <v>0.2009</v>
      </c>
      <c r="E66" s="151">
        <v>0.1615</v>
      </c>
      <c r="F66" s="151">
        <v>0.13969999999999999</v>
      </c>
      <c r="G66" s="7">
        <v>6.1200000000000004E-2</v>
      </c>
      <c r="H66" s="7" t="s">
        <v>552</v>
      </c>
      <c r="I66" s="152">
        <v>2017</v>
      </c>
      <c r="J66" s="151" t="s">
        <v>741</v>
      </c>
      <c r="K66" s="43"/>
      <c r="L66" s="43"/>
      <c r="N66" s="43"/>
    </row>
    <row r="67" spans="1:14">
      <c r="A67" s="7" t="s">
        <v>394</v>
      </c>
      <c r="B67" s="7" t="s">
        <v>377</v>
      </c>
      <c r="C67" s="151">
        <v>0.18140000000000001</v>
      </c>
      <c r="D67" s="151">
        <v>0.2195</v>
      </c>
      <c r="E67" s="151">
        <v>0.1832</v>
      </c>
      <c r="F67" s="151">
        <v>0.15590000000000001</v>
      </c>
      <c r="G67" s="7">
        <v>6.359999999999999E-2</v>
      </c>
      <c r="H67" s="7" t="s">
        <v>552</v>
      </c>
      <c r="I67" s="152">
        <v>2017</v>
      </c>
      <c r="J67" s="151" t="s">
        <v>741</v>
      </c>
      <c r="K67" s="43"/>
      <c r="L67" s="43"/>
      <c r="N67" s="43"/>
    </row>
    <row r="68" spans="1:14">
      <c r="A68" s="7" t="s">
        <v>395</v>
      </c>
      <c r="B68" s="7" t="s">
        <v>377</v>
      </c>
      <c r="C68" s="151">
        <v>5.4100000000000002E-2</v>
      </c>
      <c r="D68" s="151">
        <v>8.2100000000000006E-2</v>
      </c>
      <c r="E68" s="151">
        <v>6.08E-2</v>
      </c>
      <c r="F68" s="151">
        <v>4.8500000000000001E-2</v>
      </c>
      <c r="G68" s="7">
        <v>3.3600000000000005E-2</v>
      </c>
      <c r="H68" s="7" t="s">
        <v>551</v>
      </c>
      <c r="I68" s="152">
        <v>2017</v>
      </c>
      <c r="J68" s="151" t="s">
        <v>741</v>
      </c>
      <c r="K68" s="43"/>
      <c r="L68" s="43"/>
      <c r="N68" s="43"/>
    </row>
    <row r="69" spans="1:14">
      <c r="A69" s="7" t="s">
        <v>396</v>
      </c>
      <c r="B69" s="7" t="s">
        <v>377</v>
      </c>
      <c r="C69" s="151">
        <v>5.6000000000000001E-2</v>
      </c>
      <c r="D69" s="151">
        <v>8.2500000000000004E-2</v>
      </c>
      <c r="E69" s="151">
        <v>6.2300000000000001E-2</v>
      </c>
      <c r="F69" s="151">
        <v>4.9200000000000001E-2</v>
      </c>
      <c r="G69" s="7">
        <v>3.3300000000000003E-2</v>
      </c>
      <c r="H69" s="7" t="s">
        <v>551</v>
      </c>
      <c r="I69" s="152">
        <v>2017</v>
      </c>
      <c r="J69" s="151" t="s">
        <v>741</v>
      </c>
      <c r="K69" s="43"/>
      <c r="L69" s="43"/>
      <c r="N69" s="43"/>
    </row>
    <row r="70" spans="1:14">
      <c r="A70" s="7" t="s">
        <v>924</v>
      </c>
      <c r="B70" s="7" t="s">
        <v>377</v>
      </c>
      <c r="C70" s="151">
        <v>4.9299999999999997E-2</v>
      </c>
      <c r="D70" s="151">
        <v>7.9299999999999995E-2</v>
      </c>
      <c r="E70" s="151">
        <v>3.1899999999999998E-2</v>
      </c>
      <c r="F70" s="151">
        <v>1.34E-2</v>
      </c>
      <c r="G70" s="7">
        <v>6.59E-2</v>
      </c>
      <c r="H70" s="7" t="s">
        <v>751</v>
      </c>
      <c r="I70" s="152">
        <v>2017</v>
      </c>
      <c r="J70" s="151" t="s">
        <v>741</v>
      </c>
      <c r="K70" s="43"/>
      <c r="L70" s="43"/>
      <c r="N70" s="43"/>
    </row>
    <row r="71" spans="1:14">
      <c r="A71" s="7" t="s">
        <v>34</v>
      </c>
      <c r="B71" s="7" t="s">
        <v>377</v>
      </c>
      <c r="C71" s="151">
        <v>1.1694</v>
      </c>
      <c r="D71" s="151">
        <v>1.4426000000000001</v>
      </c>
      <c r="E71" s="151">
        <v>1.1275999999999999</v>
      </c>
      <c r="F71" s="151">
        <v>0.89759999999999995</v>
      </c>
      <c r="G71" s="7">
        <v>0.54500000000000015</v>
      </c>
      <c r="H71" s="7" t="s">
        <v>553</v>
      </c>
      <c r="I71" s="152">
        <v>2017</v>
      </c>
      <c r="J71" s="151" t="s">
        <v>741</v>
      </c>
      <c r="K71" s="43"/>
      <c r="L71" s="43"/>
      <c r="N71" s="43"/>
    </row>
    <row r="72" spans="1:14">
      <c r="A72" s="7" t="s">
        <v>38</v>
      </c>
      <c r="B72" s="7" t="s">
        <v>377</v>
      </c>
      <c r="C72" s="151">
        <v>1.4356</v>
      </c>
      <c r="D72" s="151">
        <v>2.0487000000000002</v>
      </c>
      <c r="E72" s="151">
        <v>1.5941000000000001</v>
      </c>
      <c r="F72" s="151">
        <v>1.3747</v>
      </c>
      <c r="G72" s="7">
        <v>0.67400000000000015</v>
      </c>
      <c r="H72" s="7" t="s">
        <v>554</v>
      </c>
      <c r="I72" s="152">
        <v>2017</v>
      </c>
      <c r="J72" s="151" t="s">
        <v>741</v>
      </c>
      <c r="K72" s="43"/>
      <c r="L72" s="43"/>
      <c r="N72" s="43"/>
    </row>
    <row r="73" spans="1:14">
      <c r="A73" s="7" t="s">
        <v>937</v>
      </c>
      <c r="B73" s="7" t="s">
        <v>377</v>
      </c>
      <c r="C73" s="151">
        <v>1.49E-2</v>
      </c>
      <c r="D73" s="151">
        <v>1.8499999999999999E-2</v>
      </c>
      <c r="E73" s="151">
        <v>1.4200000000000001E-2</v>
      </c>
      <c r="F73" s="151">
        <v>8.9999999999999993E-3</v>
      </c>
      <c r="G73" s="7">
        <v>9.4999999999999998E-3</v>
      </c>
      <c r="H73" s="7" t="s">
        <v>750</v>
      </c>
      <c r="I73" s="152">
        <v>2017</v>
      </c>
      <c r="J73" s="151" t="s">
        <v>741</v>
      </c>
      <c r="K73" s="43"/>
      <c r="L73" s="43"/>
      <c r="N73" s="43"/>
    </row>
    <row r="74" spans="1:14">
      <c r="A74" s="7" t="s">
        <v>12</v>
      </c>
      <c r="B74" s="7" t="s">
        <v>373</v>
      </c>
      <c r="C74" s="151">
        <v>0.65820000000000001</v>
      </c>
      <c r="D74" s="151">
        <v>0.73170000000000002</v>
      </c>
      <c r="E74" s="151">
        <v>0.622</v>
      </c>
      <c r="F74" s="151">
        <v>0.49390000000000001</v>
      </c>
      <c r="G74" s="7">
        <v>0.23780000000000001</v>
      </c>
      <c r="H74" s="7" t="s">
        <v>750</v>
      </c>
      <c r="I74" s="152">
        <v>2016</v>
      </c>
      <c r="J74" s="151" t="s">
        <v>741</v>
      </c>
      <c r="K74" s="43"/>
      <c r="L74" s="43"/>
      <c r="N74" s="43"/>
    </row>
    <row r="75" spans="1:14">
      <c r="A75" s="7" t="s">
        <v>13</v>
      </c>
      <c r="B75" s="7" t="s">
        <v>373</v>
      </c>
      <c r="C75" s="151">
        <v>2.0999999999999999E-3</v>
      </c>
      <c r="D75" s="151">
        <v>6.4000000000000003E-3</v>
      </c>
      <c r="E75" s="151">
        <v>3.3999999999999998E-3</v>
      </c>
      <c r="F75" s="151">
        <v>6.9999999999999999E-4</v>
      </c>
      <c r="G75" s="7">
        <v>5.7000000000000002E-3</v>
      </c>
      <c r="H75" s="7" t="s">
        <v>750</v>
      </c>
      <c r="I75" s="152">
        <v>2016</v>
      </c>
      <c r="J75" s="151" t="s">
        <v>741</v>
      </c>
      <c r="K75" s="43"/>
      <c r="L75" s="43"/>
      <c r="N75" s="43"/>
    </row>
    <row r="76" spans="1:14">
      <c r="A76" s="7" t="s">
        <v>14</v>
      </c>
      <c r="B76" s="7" t="s">
        <v>373</v>
      </c>
      <c r="C76" s="151">
        <v>3.2099999999999997E-2</v>
      </c>
      <c r="D76" s="151">
        <v>8.3500000000000005E-2</v>
      </c>
      <c r="E76" s="151">
        <v>5.1799999999999999E-2</v>
      </c>
      <c r="F76" s="151">
        <v>1.3299999999999999E-2</v>
      </c>
      <c r="G76" s="7">
        <v>7.0200000000000012E-2</v>
      </c>
      <c r="H76" s="7" t="s">
        <v>750</v>
      </c>
      <c r="I76" s="152">
        <v>2016</v>
      </c>
      <c r="J76" s="151" t="s">
        <v>741</v>
      </c>
      <c r="K76" s="43"/>
      <c r="L76" s="43"/>
      <c r="N76" s="43"/>
    </row>
    <row r="77" spans="1:14">
      <c r="A77" s="7" t="s">
        <v>392</v>
      </c>
      <c r="B77" s="7" t="s">
        <v>373</v>
      </c>
      <c r="C77" s="151">
        <v>0.13780000000000001</v>
      </c>
      <c r="D77" s="151">
        <v>0.19189999999999999</v>
      </c>
      <c r="E77" s="151">
        <v>0.1462</v>
      </c>
      <c r="F77" s="151">
        <v>0.124</v>
      </c>
      <c r="G77" s="7">
        <v>6.7899999999999988E-2</v>
      </c>
      <c r="H77" s="7" t="s">
        <v>552</v>
      </c>
      <c r="I77" s="152">
        <v>2016</v>
      </c>
      <c r="J77" s="151" t="s">
        <v>741</v>
      </c>
      <c r="K77" s="43"/>
      <c r="L77" s="43"/>
      <c r="N77" s="43"/>
    </row>
    <row r="78" spans="1:14">
      <c r="A78" s="7" t="s">
        <v>393</v>
      </c>
      <c r="B78" s="7" t="s">
        <v>373</v>
      </c>
      <c r="C78" s="151">
        <v>0.1472</v>
      </c>
      <c r="D78" s="151">
        <v>0.1991</v>
      </c>
      <c r="E78" s="151">
        <v>0.1542</v>
      </c>
      <c r="F78" s="151">
        <v>0.12529999999999999</v>
      </c>
      <c r="G78" s="7">
        <v>7.3800000000000004E-2</v>
      </c>
      <c r="H78" s="7" t="s">
        <v>552</v>
      </c>
      <c r="I78" s="152">
        <v>2016</v>
      </c>
      <c r="J78" s="151" t="s">
        <v>741</v>
      </c>
      <c r="K78" s="43"/>
      <c r="L78" s="43"/>
      <c r="N78" s="43"/>
    </row>
    <row r="79" spans="1:14">
      <c r="A79" s="7" t="s">
        <v>394</v>
      </c>
      <c r="B79" s="7" t="s">
        <v>373</v>
      </c>
      <c r="C79" s="151">
        <v>0.17299999999999999</v>
      </c>
      <c r="D79" s="151">
        <v>0.2253</v>
      </c>
      <c r="E79" s="151">
        <v>0.1714</v>
      </c>
      <c r="F79" s="151">
        <v>0.1449</v>
      </c>
      <c r="G79" s="7">
        <v>8.0399999999999999E-2</v>
      </c>
      <c r="H79" s="7" t="s">
        <v>552</v>
      </c>
      <c r="I79" s="152">
        <v>2016</v>
      </c>
      <c r="J79" s="151" t="s">
        <v>741</v>
      </c>
      <c r="K79" s="43"/>
      <c r="L79" s="43"/>
      <c r="N79" s="43"/>
    </row>
    <row r="80" spans="1:14">
      <c r="A80" s="7" t="s">
        <v>395</v>
      </c>
      <c r="B80" s="7" t="s">
        <v>373</v>
      </c>
      <c r="C80" s="151">
        <v>5.04E-2</v>
      </c>
      <c r="D80" s="151">
        <v>7.8600000000000003E-2</v>
      </c>
      <c r="E80" s="151">
        <v>5.7099999999999998E-2</v>
      </c>
      <c r="F80" s="151">
        <v>4.3499999999999997E-2</v>
      </c>
      <c r="G80" s="7">
        <v>3.5100000000000006E-2</v>
      </c>
      <c r="H80" s="7" t="s">
        <v>551</v>
      </c>
      <c r="I80" s="152">
        <v>2016</v>
      </c>
      <c r="J80" s="151" t="s">
        <v>741</v>
      </c>
      <c r="K80" s="43"/>
      <c r="L80" s="43"/>
      <c r="N80" s="43"/>
    </row>
    <row r="81" spans="1:14">
      <c r="A81" s="7" t="s">
        <v>396</v>
      </c>
      <c r="B81" s="7" t="s">
        <v>373</v>
      </c>
      <c r="C81" s="151">
        <v>5.3900000000000003E-2</v>
      </c>
      <c r="D81" s="151">
        <v>8.09E-2</v>
      </c>
      <c r="E81" s="151">
        <v>6.1100000000000002E-2</v>
      </c>
      <c r="F81" s="151">
        <v>4.7E-2</v>
      </c>
      <c r="G81" s="7">
        <v>3.39E-2</v>
      </c>
      <c r="H81" s="7" t="s">
        <v>551</v>
      </c>
      <c r="I81" s="152">
        <v>2016</v>
      </c>
      <c r="J81" s="151" t="s">
        <v>741</v>
      </c>
      <c r="K81" s="43"/>
      <c r="L81" s="43"/>
      <c r="N81" s="43"/>
    </row>
    <row r="82" spans="1:14">
      <c r="A82" s="7" t="s">
        <v>924</v>
      </c>
      <c r="B82" s="7" t="s">
        <v>373</v>
      </c>
      <c r="C82" s="151">
        <v>6.1499999999999999E-2</v>
      </c>
      <c r="D82" s="151">
        <v>0.1026</v>
      </c>
      <c r="E82" s="151">
        <v>4.24E-2</v>
      </c>
      <c r="F82" s="151">
        <v>1.6799999999999999E-2</v>
      </c>
      <c r="G82" s="7">
        <v>8.5800000000000001E-2</v>
      </c>
      <c r="H82" s="7" t="s">
        <v>751</v>
      </c>
      <c r="I82" s="152">
        <v>2016</v>
      </c>
      <c r="J82" s="151" t="s">
        <v>741</v>
      </c>
      <c r="K82" s="43"/>
      <c r="L82" s="43"/>
      <c r="N82" s="43"/>
    </row>
    <row r="83" spans="1:14">
      <c r="A83" s="7" t="s">
        <v>34</v>
      </c>
      <c r="B83" s="7" t="s">
        <v>373</v>
      </c>
      <c r="C83" s="151">
        <v>1.2001999999999999</v>
      </c>
      <c r="D83" s="151">
        <v>1.5176000000000001</v>
      </c>
      <c r="E83" s="151">
        <v>1.1453</v>
      </c>
      <c r="F83" s="151">
        <v>0.94440000000000002</v>
      </c>
      <c r="G83" s="7">
        <v>0.57320000000000004</v>
      </c>
      <c r="H83" s="7" t="s">
        <v>553</v>
      </c>
      <c r="I83" s="152">
        <v>2016</v>
      </c>
      <c r="J83" s="151" t="s">
        <v>741</v>
      </c>
      <c r="K83" s="43"/>
      <c r="L83" s="43"/>
      <c r="N83" s="43"/>
    </row>
    <row r="84" spans="1:14">
      <c r="A84" s="7" t="s">
        <v>38</v>
      </c>
      <c r="B84" s="7" t="s">
        <v>373</v>
      </c>
      <c r="C84" s="151">
        <v>1.3609</v>
      </c>
      <c r="D84" s="151">
        <v>2.0341</v>
      </c>
      <c r="E84" s="151">
        <v>1.4236</v>
      </c>
      <c r="F84" s="151">
        <v>1.2407999999999999</v>
      </c>
      <c r="G84" s="7">
        <v>0.79330000000000012</v>
      </c>
      <c r="H84" s="7" t="s">
        <v>554</v>
      </c>
      <c r="I84" s="152">
        <v>2016</v>
      </c>
      <c r="J84" s="151" t="s">
        <v>741</v>
      </c>
      <c r="K84" s="43"/>
      <c r="L84" s="43"/>
      <c r="N84" s="43"/>
    </row>
    <row r="85" spans="1:14">
      <c r="A85" s="7" t="s">
        <v>937</v>
      </c>
      <c r="B85" s="7" t="s">
        <v>373</v>
      </c>
      <c r="C85" s="151">
        <v>1.49E-2</v>
      </c>
      <c r="D85" s="151">
        <v>1.8100000000000002E-2</v>
      </c>
      <c r="E85" s="151">
        <v>1.4500000000000001E-2</v>
      </c>
      <c r="F85" s="151">
        <v>9.7999999999999997E-3</v>
      </c>
      <c r="G85" s="7">
        <v>8.3000000000000001E-3</v>
      </c>
      <c r="H85" s="7" t="s">
        <v>750</v>
      </c>
      <c r="I85" s="152">
        <v>2016</v>
      </c>
      <c r="J85" s="151" t="s">
        <v>741</v>
      </c>
      <c r="K85" s="43"/>
      <c r="L85" s="43"/>
      <c r="N85" s="43"/>
    </row>
    <row r="86" spans="1:14">
      <c r="A86" s="7" t="s">
        <v>12</v>
      </c>
      <c r="B86" s="7" t="s">
        <v>369</v>
      </c>
      <c r="C86" s="151">
        <v>0.63249999999999995</v>
      </c>
      <c r="D86" s="151">
        <v>0.67349999999999999</v>
      </c>
      <c r="E86" s="151">
        <v>0.59350000000000003</v>
      </c>
      <c r="F86" s="151">
        <v>0.48609999999999998</v>
      </c>
      <c r="G86" s="7">
        <v>0.18740000000000001</v>
      </c>
      <c r="H86" s="7" t="s">
        <v>750</v>
      </c>
      <c r="I86" s="152">
        <v>2015</v>
      </c>
      <c r="J86" s="151" t="s">
        <v>741</v>
      </c>
      <c r="K86" s="43"/>
      <c r="L86" s="43"/>
      <c r="N86" s="43"/>
    </row>
    <row r="87" spans="1:14">
      <c r="A87" s="7" t="s">
        <v>13</v>
      </c>
      <c r="B87" s="7" t="s">
        <v>369</v>
      </c>
      <c r="C87" s="151">
        <v>2.8E-3</v>
      </c>
      <c r="D87" s="151">
        <v>6.1999999999999998E-3</v>
      </c>
      <c r="E87" s="151">
        <v>3.3999999999999998E-3</v>
      </c>
      <c r="F87" s="151">
        <v>1.1999999999999999E-3</v>
      </c>
      <c r="G87" s="7">
        <v>5.0000000000000001E-3</v>
      </c>
      <c r="H87" s="7" t="s">
        <v>750</v>
      </c>
      <c r="I87" s="152">
        <v>2015</v>
      </c>
      <c r="J87" s="151" t="s">
        <v>741</v>
      </c>
      <c r="K87" s="43"/>
      <c r="L87" s="43"/>
      <c r="N87" s="43"/>
    </row>
    <row r="88" spans="1:14">
      <c r="A88" s="7" t="s">
        <v>14</v>
      </c>
      <c r="B88" s="7" t="s">
        <v>369</v>
      </c>
      <c r="C88" s="151">
        <v>4.41E-2</v>
      </c>
      <c r="D88" s="151">
        <v>8.0399999999999999E-2</v>
      </c>
      <c r="E88" s="151">
        <v>5.4300000000000001E-2</v>
      </c>
      <c r="F88" s="151">
        <v>2.5100000000000001E-2</v>
      </c>
      <c r="G88" s="7">
        <v>5.5300000000000002E-2</v>
      </c>
      <c r="H88" s="7" t="s">
        <v>750</v>
      </c>
      <c r="I88" s="152">
        <v>2015</v>
      </c>
      <c r="J88" s="151" t="s">
        <v>741</v>
      </c>
      <c r="K88" s="43"/>
      <c r="L88" s="43"/>
      <c r="N88" s="43"/>
    </row>
    <row r="89" spans="1:14">
      <c r="A89" s="7" t="s">
        <v>392</v>
      </c>
      <c r="B89" s="7" t="s">
        <v>369</v>
      </c>
      <c r="C89" s="151">
        <v>0.13519999999999999</v>
      </c>
      <c r="D89" s="151">
        <v>0.1784</v>
      </c>
      <c r="E89" s="151">
        <v>0.1391</v>
      </c>
      <c r="F89" s="151">
        <v>0.1235</v>
      </c>
      <c r="G89" s="7">
        <v>5.4900000000000004E-2</v>
      </c>
      <c r="H89" s="7" t="s">
        <v>552</v>
      </c>
      <c r="I89" s="152">
        <v>2015</v>
      </c>
      <c r="J89" s="151" t="s">
        <v>741</v>
      </c>
      <c r="K89" s="43"/>
      <c r="L89" s="43"/>
      <c r="N89" s="43"/>
    </row>
    <row r="90" spans="1:14">
      <c r="A90" s="7" t="s">
        <v>393</v>
      </c>
      <c r="B90" s="7" t="s">
        <v>369</v>
      </c>
      <c r="C90" s="151">
        <v>0.1434</v>
      </c>
      <c r="D90" s="151">
        <v>0.18260000000000001</v>
      </c>
      <c r="E90" s="151">
        <v>0.14810000000000001</v>
      </c>
      <c r="F90" s="151">
        <v>0.12839999999999999</v>
      </c>
      <c r="G90" s="7">
        <v>5.4200000000000026E-2</v>
      </c>
      <c r="H90" s="7" t="s">
        <v>552</v>
      </c>
      <c r="I90" s="152">
        <v>2015</v>
      </c>
      <c r="J90" s="151" t="s">
        <v>741</v>
      </c>
      <c r="K90" s="43"/>
      <c r="L90" s="43"/>
      <c r="N90" s="43"/>
    </row>
    <row r="91" spans="1:14">
      <c r="A91" s="7" t="s">
        <v>394</v>
      </c>
      <c r="B91" s="7" t="s">
        <v>369</v>
      </c>
      <c r="C91" s="151">
        <v>0.16850000000000001</v>
      </c>
      <c r="D91" s="151">
        <v>0.22450000000000001</v>
      </c>
      <c r="E91" s="151">
        <v>0.16919999999999999</v>
      </c>
      <c r="F91" s="151">
        <v>0.14580000000000001</v>
      </c>
      <c r="G91" s="7">
        <v>7.8699999999999992E-2</v>
      </c>
      <c r="H91" s="7" t="s">
        <v>552</v>
      </c>
      <c r="I91" s="152">
        <v>2015</v>
      </c>
      <c r="J91" s="151" t="s">
        <v>741</v>
      </c>
      <c r="K91" s="43"/>
      <c r="L91" s="43"/>
      <c r="N91" s="43"/>
    </row>
    <row r="92" spans="1:14">
      <c r="A92" s="7" t="s">
        <v>924</v>
      </c>
      <c r="B92" s="7" t="s">
        <v>369</v>
      </c>
      <c r="C92" s="151">
        <v>7.0300000000000001E-2</v>
      </c>
      <c r="D92" s="151">
        <v>0.13120000000000001</v>
      </c>
      <c r="E92" s="151">
        <v>4.9299999999999997E-2</v>
      </c>
      <c r="F92" s="151">
        <v>2.12E-2</v>
      </c>
      <c r="G92" s="7">
        <v>0.11000000000000001</v>
      </c>
      <c r="H92" s="7" t="s">
        <v>751</v>
      </c>
      <c r="I92" s="152">
        <v>2015</v>
      </c>
      <c r="J92" s="151" t="s">
        <v>741</v>
      </c>
      <c r="K92" s="43"/>
      <c r="L92" s="43"/>
      <c r="N92" s="43"/>
    </row>
    <row r="93" spans="1:14">
      <c r="A93" s="7" t="s">
        <v>34</v>
      </c>
      <c r="B93" s="7" t="s">
        <v>369</v>
      </c>
      <c r="C93" s="151">
        <v>1.2321</v>
      </c>
      <c r="D93" s="151">
        <v>1.6475</v>
      </c>
      <c r="E93" s="151">
        <v>1.2010000000000001</v>
      </c>
      <c r="F93" s="151">
        <v>0.95630000000000004</v>
      </c>
      <c r="G93" s="7">
        <v>0.69119999999999993</v>
      </c>
      <c r="H93" s="7" t="s">
        <v>553</v>
      </c>
      <c r="I93" s="152">
        <v>2015</v>
      </c>
      <c r="J93" s="151" t="s">
        <v>741</v>
      </c>
      <c r="K93" s="43"/>
      <c r="L93" s="43"/>
      <c r="N93" s="43"/>
    </row>
    <row r="94" spans="1:14">
      <c r="A94" s="7" t="s">
        <v>937</v>
      </c>
      <c r="B94" s="7" t="s">
        <v>369</v>
      </c>
      <c r="C94" s="151">
        <v>1.54E-2</v>
      </c>
      <c r="D94" s="151">
        <v>1.9199999999999998E-2</v>
      </c>
      <c r="E94" s="151">
        <v>1.52E-2</v>
      </c>
      <c r="F94" s="151">
        <v>1.01E-2</v>
      </c>
      <c r="G94" s="7">
        <v>9.1000000000000004E-3</v>
      </c>
      <c r="H94" s="7" t="s">
        <v>750</v>
      </c>
      <c r="I94" s="152">
        <v>2015</v>
      </c>
      <c r="J94" s="151" t="s">
        <v>741</v>
      </c>
      <c r="K94" s="43"/>
      <c r="L94" s="43"/>
      <c r="N94" s="43"/>
    </row>
    <row r="95" spans="1:14">
      <c r="A95" s="7" t="s">
        <v>14</v>
      </c>
      <c r="B95" s="7" t="s">
        <v>843</v>
      </c>
      <c r="C95" s="151">
        <v>7.1900000000000006E-2</v>
      </c>
      <c r="D95" s="151">
        <v>9.2999999999999999E-2</v>
      </c>
      <c r="E95" s="151">
        <v>6.2100000000000002E-2</v>
      </c>
      <c r="F95" s="151">
        <v>3.8899999999999997E-2</v>
      </c>
      <c r="G95" s="7">
        <v>5.4199999999999998E-2</v>
      </c>
      <c r="H95" s="7" t="s">
        <v>750</v>
      </c>
      <c r="I95" s="152">
        <v>2021</v>
      </c>
      <c r="J95" s="151" t="s">
        <v>740</v>
      </c>
      <c r="K95" s="43"/>
      <c r="L95" s="43"/>
      <c r="N95" s="43"/>
    </row>
    <row r="96" spans="1:14">
      <c r="A96" s="7" t="s">
        <v>13</v>
      </c>
      <c r="B96" s="7" t="s">
        <v>843</v>
      </c>
      <c r="C96" s="151">
        <v>4.4999999999999997E-3</v>
      </c>
      <c r="D96" s="151">
        <v>7.4000000000000003E-3</v>
      </c>
      <c r="E96" s="151">
        <v>4.1999999999999997E-3</v>
      </c>
      <c r="F96" s="151">
        <v>2.0999999999999999E-3</v>
      </c>
      <c r="G96" s="7">
        <v>5.3E-3</v>
      </c>
      <c r="H96" s="7" t="s">
        <v>750</v>
      </c>
      <c r="I96" s="152">
        <v>2021</v>
      </c>
      <c r="J96" s="151" t="s">
        <v>740</v>
      </c>
      <c r="K96" s="43"/>
      <c r="L96" s="43"/>
      <c r="N96" s="43"/>
    </row>
    <row r="97" spans="1:14">
      <c r="A97" s="7" t="s">
        <v>12</v>
      </c>
      <c r="B97" s="7" t="s">
        <v>843</v>
      </c>
      <c r="C97" s="151">
        <v>0.63570000000000004</v>
      </c>
      <c r="D97" s="151">
        <v>0.73429999999999995</v>
      </c>
      <c r="E97" s="151">
        <v>0.63039999999999996</v>
      </c>
      <c r="F97" s="151">
        <v>0.52029999999999998</v>
      </c>
      <c r="G97" s="7">
        <v>0.214</v>
      </c>
      <c r="H97" s="7" t="s">
        <v>750</v>
      </c>
      <c r="I97" s="152">
        <v>2021</v>
      </c>
      <c r="J97" s="151" t="s">
        <v>740</v>
      </c>
      <c r="K97" s="43"/>
      <c r="L97" s="43"/>
      <c r="N97" s="43"/>
    </row>
    <row r="98" spans="1:14">
      <c r="A98" s="7" t="s">
        <v>748</v>
      </c>
      <c r="B98" s="7" t="s">
        <v>843</v>
      </c>
      <c r="C98" s="151">
        <v>5.3E-3</v>
      </c>
      <c r="D98" s="151">
        <v>6.1999999999999998E-3</v>
      </c>
      <c r="E98" s="151">
        <v>2.2000000000000001E-3</v>
      </c>
      <c r="F98" s="151">
        <v>2.9999999999999997E-4</v>
      </c>
      <c r="G98" s="7">
        <v>5.8999999999999999E-3</v>
      </c>
      <c r="H98" s="7" t="s">
        <v>750</v>
      </c>
      <c r="I98" s="152">
        <v>2021</v>
      </c>
      <c r="J98" s="151" t="s">
        <v>740</v>
      </c>
      <c r="K98" s="43"/>
      <c r="L98" s="43"/>
      <c r="N98" s="43"/>
    </row>
    <row r="99" spans="1:14">
      <c r="A99" s="7" t="s">
        <v>392</v>
      </c>
      <c r="B99" s="7" t="s">
        <v>843</v>
      </c>
      <c r="C99" s="151">
        <v>0.1547</v>
      </c>
      <c r="D99" s="151">
        <v>0.2059</v>
      </c>
      <c r="E99" s="151">
        <v>0.16350000000000001</v>
      </c>
      <c r="F99" s="151">
        <v>0.14130000000000001</v>
      </c>
      <c r="G99" s="7">
        <v>6.4699999999999994E-2</v>
      </c>
      <c r="H99" s="7" t="s">
        <v>552</v>
      </c>
      <c r="I99" s="152">
        <v>2021</v>
      </c>
      <c r="J99" s="151" t="s">
        <v>740</v>
      </c>
      <c r="K99" s="43"/>
      <c r="L99" s="43"/>
      <c r="N99" s="43"/>
    </row>
    <row r="100" spans="1:14">
      <c r="A100" s="7" t="s">
        <v>393</v>
      </c>
      <c r="B100" s="7" t="s">
        <v>843</v>
      </c>
      <c r="C100" s="151">
        <v>0.16789999999999999</v>
      </c>
      <c r="D100" s="151">
        <v>0.21390000000000001</v>
      </c>
      <c r="E100" s="151">
        <v>0.1736</v>
      </c>
      <c r="F100" s="151">
        <v>0.1545</v>
      </c>
      <c r="G100" s="7">
        <v>5.9499999999999997E-2</v>
      </c>
      <c r="H100" s="7" t="s">
        <v>552</v>
      </c>
      <c r="I100" s="152">
        <v>2021</v>
      </c>
      <c r="J100" s="151" t="s">
        <v>740</v>
      </c>
      <c r="K100" s="43"/>
      <c r="L100" s="43"/>
      <c r="N100" s="43"/>
    </row>
    <row r="101" spans="1:14">
      <c r="A101" s="7" t="s">
        <v>394</v>
      </c>
      <c r="B101" s="7" t="s">
        <v>843</v>
      </c>
      <c r="C101" s="151">
        <v>0.193</v>
      </c>
      <c r="D101" s="151">
        <v>0.22409999999999999</v>
      </c>
      <c r="E101" s="151">
        <v>0.19750000000000001</v>
      </c>
      <c r="F101" s="151">
        <v>0.1782</v>
      </c>
      <c r="G101" s="7">
        <v>4.5900000000000003E-2</v>
      </c>
      <c r="H101" s="7" t="s">
        <v>552</v>
      </c>
      <c r="I101" s="152">
        <v>2021</v>
      </c>
      <c r="J101" s="151" t="s">
        <v>740</v>
      </c>
      <c r="K101" s="43"/>
      <c r="L101" s="43"/>
      <c r="N101" s="43"/>
    </row>
    <row r="102" spans="1:14">
      <c r="A102" s="7" t="s">
        <v>395</v>
      </c>
      <c r="B102" s="7" t="s">
        <v>843</v>
      </c>
      <c r="C102" s="151">
        <v>5.74E-2</v>
      </c>
      <c r="D102" s="151">
        <v>8.6699999999999999E-2</v>
      </c>
      <c r="E102" s="151">
        <v>6.2300000000000001E-2</v>
      </c>
      <c r="F102" s="151">
        <v>5.2600000000000001E-2</v>
      </c>
      <c r="G102" s="7">
        <v>3.4200000000000001E-2</v>
      </c>
      <c r="H102" s="7" t="s">
        <v>551</v>
      </c>
      <c r="I102" s="152">
        <v>2021</v>
      </c>
      <c r="J102" s="151" t="s">
        <v>740</v>
      </c>
      <c r="K102" s="43"/>
      <c r="L102" s="43"/>
      <c r="N102" s="43"/>
    </row>
    <row r="103" spans="1:14">
      <c r="A103" s="7" t="s">
        <v>396</v>
      </c>
      <c r="B103" s="7" t="s">
        <v>843</v>
      </c>
      <c r="C103" s="151">
        <v>5.8799999999999998E-2</v>
      </c>
      <c r="D103" s="151">
        <v>8.7099999999999997E-2</v>
      </c>
      <c r="E103" s="151">
        <v>6.3799999999999996E-2</v>
      </c>
      <c r="F103" s="151">
        <v>5.3900000000000003E-2</v>
      </c>
      <c r="G103" s="7">
        <v>3.32E-2</v>
      </c>
      <c r="H103" s="7" t="s">
        <v>551</v>
      </c>
      <c r="I103" s="152">
        <v>2021</v>
      </c>
      <c r="J103" s="151" t="s">
        <v>740</v>
      </c>
      <c r="K103" s="43"/>
      <c r="L103" s="43"/>
      <c r="N103" s="43"/>
    </row>
    <row r="104" spans="1:14">
      <c r="A104" s="7" t="s">
        <v>924</v>
      </c>
      <c r="B104" s="7" t="s">
        <v>843</v>
      </c>
      <c r="C104" s="151">
        <v>2.1700000000000001E-2</v>
      </c>
      <c r="D104" s="151">
        <v>3.0599999999999999E-2</v>
      </c>
      <c r="E104" s="151">
        <v>1.8599999999999998E-2</v>
      </c>
      <c r="F104" s="151">
        <v>7.6E-3</v>
      </c>
      <c r="G104" s="7">
        <v>2.29E-2</v>
      </c>
      <c r="H104" s="7" t="s">
        <v>751</v>
      </c>
      <c r="I104" s="152">
        <v>2021</v>
      </c>
      <c r="J104" s="151" t="s">
        <v>740</v>
      </c>
      <c r="K104" s="43"/>
      <c r="L104" s="43"/>
      <c r="N104" s="43"/>
    </row>
    <row r="105" spans="1:14">
      <c r="A105" s="7" t="s">
        <v>923</v>
      </c>
      <c r="B105" s="7" t="s">
        <v>843</v>
      </c>
      <c r="C105" s="151">
        <v>2.8000000000000001E-2</v>
      </c>
      <c r="D105" s="151">
        <v>4.1700000000000001E-2</v>
      </c>
      <c r="E105" s="151">
        <v>2.4400000000000002E-2</v>
      </c>
      <c r="F105" s="151">
        <v>1.1299999999999999E-2</v>
      </c>
      <c r="G105" s="7">
        <v>3.04E-2</v>
      </c>
      <c r="H105" s="7" t="s">
        <v>751</v>
      </c>
      <c r="I105" s="152">
        <v>2021</v>
      </c>
      <c r="J105" s="151" t="s">
        <v>740</v>
      </c>
      <c r="K105" s="43"/>
      <c r="L105" s="43"/>
      <c r="N105" s="43"/>
    </row>
    <row r="106" spans="1:14">
      <c r="A106" s="7" t="s">
        <v>905</v>
      </c>
      <c r="B106" s="7" t="s">
        <v>843</v>
      </c>
      <c r="C106" s="151">
        <v>0.88319999999999999</v>
      </c>
      <c r="D106" s="151">
        <v>0.92249999999999999</v>
      </c>
      <c r="E106" s="151">
        <v>0.88639999999999997</v>
      </c>
      <c r="F106" s="151">
        <v>0.82830000000000004</v>
      </c>
      <c r="G106" s="7">
        <v>9.4299999999999995E-2</v>
      </c>
      <c r="H106" s="7" t="s">
        <v>751</v>
      </c>
      <c r="I106" s="152">
        <v>2021</v>
      </c>
      <c r="J106" s="151" t="s">
        <v>740</v>
      </c>
      <c r="K106" s="43"/>
      <c r="L106" s="43"/>
      <c r="N106" s="43"/>
    </row>
    <row r="107" spans="1:14">
      <c r="A107" s="7" t="s">
        <v>906</v>
      </c>
      <c r="B107" s="7" t="s">
        <v>843</v>
      </c>
      <c r="C107" s="151">
        <v>8.8499999999999995E-2</v>
      </c>
      <c r="D107" s="151">
        <v>0.12770000000000001</v>
      </c>
      <c r="E107" s="151">
        <v>8.3400000000000002E-2</v>
      </c>
      <c r="F107" s="151">
        <v>5.4100000000000002E-2</v>
      </c>
      <c r="G107" s="7">
        <v>7.3599999999999999E-2</v>
      </c>
      <c r="H107" s="7" t="s">
        <v>751</v>
      </c>
      <c r="I107" s="152">
        <v>2021</v>
      </c>
      <c r="J107" s="151" t="s">
        <v>740</v>
      </c>
      <c r="K107" s="43"/>
      <c r="L107" s="43"/>
      <c r="N107" s="43"/>
    </row>
    <row r="108" spans="1:14">
      <c r="A108" s="7" t="s">
        <v>907</v>
      </c>
      <c r="B108" s="7" t="s">
        <v>843</v>
      </c>
      <c r="C108" s="151">
        <v>2.69E-2</v>
      </c>
      <c r="D108" s="151">
        <v>3.9600000000000003E-2</v>
      </c>
      <c r="E108" s="151">
        <v>2.3900000000000001E-2</v>
      </c>
      <c r="F108" s="151">
        <v>1.12E-2</v>
      </c>
      <c r="G108" s="7">
        <v>2.8400000000000002E-2</v>
      </c>
      <c r="H108" s="7" t="s">
        <v>751</v>
      </c>
      <c r="I108" s="152">
        <v>2021</v>
      </c>
      <c r="J108" s="151" t="s">
        <v>740</v>
      </c>
      <c r="K108" s="43"/>
      <c r="L108" s="43"/>
      <c r="N108" s="43"/>
    </row>
    <row r="109" spans="1:14">
      <c r="A109" s="7" t="s">
        <v>34</v>
      </c>
      <c r="B109" s="7" t="s">
        <v>843</v>
      </c>
      <c r="C109" s="151">
        <v>1.0403</v>
      </c>
      <c r="D109" s="151">
        <v>1.1411</v>
      </c>
      <c r="E109" s="151">
        <v>0.91569999999999996</v>
      </c>
      <c r="F109" s="151">
        <v>0.73550000000000004</v>
      </c>
      <c r="G109" s="7">
        <v>0.40550000000000003</v>
      </c>
      <c r="H109" s="7" t="s">
        <v>553</v>
      </c>
      <c r="I109" s="152">
        <v>2021</v>
      </c>
      <c r="J109" s="151" t="s">
        <v>740</v>
      </c>
      <c r="K109" s="43"/>
      <c r="L109" s="43"/>
      <c r="N109" s="43"/>
    </row>
    <row r="110" spans="1:14">
      <c r="A110" s="7" t="s">
        <v>800</v>
      </c>
      <c r="B110" s="7" t="s">
        <v>843</v>
      </c>
      <c r="C110" s="151">
        <v>1.2927999999999999</v>
      </c>
      <c r="D110" s="151">
        <v>1.5053000000000001</v>
      </c>
      <c r="E110" s="151">
        <v>1.3677999999999999</v>
      </c>
      <c r="F110" s="151">
        <v>1.2509999999999999</v>
      </c>
      <c r="G110" s="7">
        <v>0.25430000000000003</v>
      </c>
      <c r="H110" s="7" t="s">
        <v>553</v>
      </c>
      <c r="I110" s="152">
        <v>2021</v>
      </c>
      <c r="J110" s="151" t="s">
        <v>740</v>
      </c>
      <c r="K110" s="43"/>
      <c r="L110" s="43"/>
      <c r="N110" s="43"/>
    </row>
    <row r="111" spans="1:14">
      <c r="A111" s="7" t="s">
        <v>38</v>
      </c>
      <c r="B111" s="7" t="s">
        <v>843</v>
      </c>
      <c r="C111" s="151">
        <v>1.7378</v>
      </c>
      <c r="D111" s="151">
        <v>2.7063000000000001</v>
      </c>
      <c r="E111" s="151">
        <v>1.9857</v>
      </c>
      <c r="F111" s="151">
        <v>1.6816</v>
      </c>
      <c r="G111" s="7">
        <v>1.0247999999999999</v>
      </c>
      <c r="H111" s="7" t="s">
        <v>554</v>
      </c>
      <c r="I111" s="152">
        <v>2021</v>
      </c>
      <c r="J111" s="151" t="s">
        <v>740</v>
      </c>
      <c r="K111" s="43"/>
      <c r="L111" s="43"/>
      <c r="N111" s="43"/>
    </row>
    <row r="112" spans="1:14">
      <c r="A112" s="7" t="s">
        <v>937</v>
      </c>
      <c r="B112" s="7" t="s">
        <v>843</v>
      </c>
      <c r="C112" s="151">
        <v>1.18E-2</v>
      </c>
      <c r="D112" s="151">
        <v>1.6199999999999999E-2</v>
      </c>
      <c r="E112" s="151">
        <v>1.12E-2</v>
      </c>
      <c r="F112" s="151">
        <v>7.7999999999999996E-3</v>
      </c>
      <c r="G112" s="7">
        <v>8.5000000000000006E-3</v>
      </c>
      <c r="H112" s="7" t="s">
        <v>750</v>
      </c>
      <c r="I112" s="152">
        <v>2021</v>
      </c>
      <c r="J112" s="151" t="s">
        <v>740</v>
      </c>
      <c r="K112" s="43"/>
      <c r="L112" s="43"/>
      <c r="N112" s="43"/>
    </row>
    <row r="113" spans="1:14">
      <c r="A113" s="7" t="s">
        <v>748</v>
      </c>
      <c r="B113" s="7" t="s">
        <v>732</v>
      </c>
      <c r="C113" s="151">
        <v>6.7000000000000002E-3</v>
      </c>
      <c r="D113" s="151">
        <v>9.7999999999999997E-3</v>
      </c>
      <c r="E113" s="151">
        <v>5.4999999999999997E-3</v>
      </c>
      <c r="F113" s="151">
        <v>2.3999999999999998E-3</v>
      </c>
      <c r="G113" s="7">
        <v>7.4999999999999997E-3</v>
      </c>
      <c r="H113" s="7" t="s">
        <v>750</v>
      </c>
      <c r="I113" s="152">
        <v>2020</v>
      </c>
      <c r="J113" s="151" t="s">
        <v>740</v>
      </c>
      <c r="K113" s="43"/>
      <c r="L113" s="43"/>
      <c r="N113" s="43"/>
    </row>
    <row r="114" spans="1:14">
      <c r="A114" s="7" t="s">
        <v>12</v>
      </c>
      <c r="B114" s="7" t="s">
        <v>732</v>
      </c>
      <c r="C114" s="151">
        <v>0.65500000000000003</v>
      </c>
      <c r="D114" s="151">
        <v>0.75170000000000003</v>
      </c>
      <c r="E114" s="151">
        <v>0.65280000000000005</v>
      </c>
      <c r="F114" s="151">
        <v>0.54430000000000001</v>
      </c>
      <c r="G114" s="7">
        <v>0.2074</v>
      </c>
      <c r="H114" s="7" t="s">
        <v>750</v>
      </c>
      <c r="I114" s="152">
        <v>2020</v>
      </c>
      <c r="J114" s="151" t="s">
        <v>740</v>
      </c>
      <c r="K114" s="43"/>
      <c r="L114" s="43"/>
      <c r="N114" s="43"/>
    </row>
    <row r="115" spans="1:14">
      <c r="A115" s="7" t="s">
        <v>13</v>
      </c>
      <c r="B115" s="7" t="s">
        <v>732</v>
      </c>
      <c r="C115" s="151">
        <v>1.2999999999999999E-3</v>
      </c>
      <c r="D115" s="151">
        <v>3.5000000000000001E-3</v>
      </c>
      <c r="E115" s="151">
        <v>2.0999999999999999E-3</v>
      </c>
      <c r="F115" s="151">
        <v>2.9999999999999997E-4</v>
      </c>
      <c r="G115" s="7">
        <v>3.2000000000000002E-3</v>
      </c>
      <c r="H115" s="7" t="s">
        <v>750</v>
      </c>
      <c r="I115" s="152">
        <v>2020</v>
      </c>
      <c r="J115" s="151" t="s">
        <v>740</v>
      </c>
      <c r="K115" s="43"/>
      <c r="L115" s="43"/>
      <c r="N115" s="43"/>
    </row>
    <row r="116" spans="1:14">
      <c r="A116" s="7" t="s">
        <v>14</v>
      </c>
      <c r="B116" s="7" t="s">
        <v>732</v>
      </c>
      <c r="C116" s="151">
        <v>2.12E-2</v>
      </c>
      <c r="D116" s="151">
        <v>5.6399999999999999E-2</v>
      </c>
      <c r="E116" s="151">
        <v>3.1600000000000003E-2</v>
      </c>
      <c r="F116" s="151">
        <v>6.1999999999999998E-3</v>
      </c>
      <c r="G116" s="7">
        <v>5.0200000000000002E-2</v>
      </c>
      <c r="H116" s="7" t="s">
        <v>750</v>
      </c>
      <c r="I116" s="152">
        <v>2020</v>
      </c>
      <c r="J116" s="151" t="s">
        <v>740</v>
      </c>
      <c r="K116" s="43"/>
      <c r="L116" s="43"/>
      <c r="N116" s="43"/>
    </row>
    <row r="117" spans="1:14">
      <c r="A117" s="7" t="s">
        <v>392</v>
      </c>
      <c r="B117" s="7" t="s">
        <v>732</v>
      </c>
      <c r="C117" s="151">
        <v>0.152</v>
      </c>
      <c r="D117" s="151">
        <v>0.2031</v>
      </c>
      <c r="E117" s="151">
        <v>0.1636</v>
      </c>
      <c r="F117" s="151">
        <v>0.14030000000000001</v>
      </c>
      <c r="G117" s="7">
        <v>6.2899999999999998E-2</v>
      </c>
      <c r="H117" s="7" t="s">
        <v>552</v>
      </c>
      <c r="I117" s="152">
        <v>2020</v>
      </c>
      <c r="J117" s="151" t="s">
        <v>740</v>
      </c>
      <c r="K117" s="43"/>
      <c r="L117" s="43"/>
      <c r="N117" s="43"/>
    </row>
    <row r="118" spans="1:14">
      <c r="A118" s="7" t="s">
        <v>393</v>
      </c>
      <c r="B118" s="7" t="s">
        <v>732</v>
      </c>
      <c r="C118" s="151">
        <v>0.16500000000000001</v>
      </c>
      <c r="D118" s="151">
        <v>0.20649999999999999</v>
      </c>
      <c r="E118" s="151">
        <v>0.17069999999999999</v>
      </c>
      <c r="F118" s="151">
        <v>0.1507</v>
      </c>
      <c r="G118" s="7">
        <v>5.5800000000000002E-2</v>
      </c>
      <c r="H118" s="7" t="s">
        <v>552</v>
      </c>
      <c r="I118" s="152">
        <v>2020</v>
      </c>
      <c r="J118" s="151" t="s">
        <v>740</v>
      </c>
      <c r="K118" s="43"/>
      <c r="L118" s="43"/>
      <c r="N118" s="43"/>
    </row>
    <row r="119" spans="1:14">
      <c r="A119" s="7" t="s">
        <v>394</v>
      </c>
      <c r="B119" s="7" t="s">
        <v>732</v>
      </c>
      <c r="C119" s="151">
        <v>0.19040000000000001</v>
      </c>
      <c r="D119" s="151">
        <v>0.21970000000000001</v>
      </c>
      <c r="E119" s="151">
        <v>0.19270000000000001</v>
      </c>
      <c r="F119" s="151">
        <v>0.17530000000000001</v>
      </c>
      <c r="G119" s="7">
        <v>4.4400000000000002E-2</v>
      </c>
      <c r="H119" s="7" t="s">
        <v>552</v>
      </c>
      <c r="I119" s="152">
        <v>2020</v>
      </c>
      <c r="J119" s="151" t="s">
        <v>740</v>
      </c>
      <c r="K119" s="43"/>
      <c r="L119" s="43"/>
      <c r="N119" s="43"/>
    </row>
    <row r="120" spans="1:14">
      <c r="A120" s="7" t="s">
        <v>395</v>
      </c>
      <c r="B120" s="7" t="s">
        <v>732</v>
      </c>
      <c r="C120" s="151">
        <v>5.4600000000000003E-2</v>
      </c>
      <c r="D120" s="151">
        <v>7.9799999999999996E-2</v>
      </c>
      <c r="E120" s="151">
        <v>6.0699999999999997E-2</v>
      </c>
      <c r="F120" s="151">
        <v>4.8500000000000001E-2</v>
      </c>
      <c r="G120" s="7">
        <v>3.1300000000000001E-2</v>
      </c>
      <c r="H120" s="7" t="s">
        <v>551</v>
      </c>
      <c r="I120" s="152">
        <v>2020</v>
      </c>
      <c r="J120" s="151" t="s">
        <v>740</v>
      </c>
      <c r="K120" s="43"/>
      <c r="L120" s="43"/>
      <c r="N120" s="43"/>
    </row>
    <row r="121" spans="1:14">
      <c r="A121" s="7" t="s">
        <v>396</v>
      </c>
      <c r="B121" s="7" t="s">
        <v>732</v>
      </c>
      <c r="C121" s="151">
        <v>5.6300000000000003E-2</v>
      </c>
      <c r="D121" s="151">
        <v>8.2400000000000001E-2</v>
      </c>
      <c r="E121" s="151">
        <v>6.3500000000000001E-2</v>
      </c>
      <c r="F121" s="151">
        <v>5.1700000000000003E-2</v>
      </c>
      <c r="G121" s="7">
        <v>3.0700000000000002E-2</v>
      </c>
      <c r="H121" s="7" t="s">
        <v>551</v>
      </c>
      <c r="I121" s="152">
        <v>2020</v>
      </c>
      <c r="J121" s="151" t="s">
        <v>740</v>
      </c>
      <c r="K121" s="43"/>
      <c r="L121" s="43"/>
      <c r="N121" s="43"/>
    </row>
    <row r="122" spans="1:14">
      <c r="A122" s="7" t="s">
        <v>924</v>
      </c>
      <c r="B122" s="7" t="s">
        <v>732</v>
      </c>
      <c r="C122" s="151">
        <v>2.8199999999999999E-2</v>
      </c>
      <c r="D122" s="151">
        <v>3.5299999999999998E-2</v>
      </c>
      <c r="E122" s="151">
        <v>2.2499999999999999E-2</v>
      </c>
      <c r="F122" s="151">
        <v>9.1999999999999998E-3</v>
      </c>
      <c r="G122" s="7">
        <v>2.6200000000000001E-2</v>
      </c>
      <c r="H122" s="7" t="s">
        <v>751</v>
      </c>
      <c r="I122" s="152">
        <v>2020</v>
      </c>
      <c r="J122" s="151" t="s">
        <v>740</v>
      </c>
      <c r="K122" s="43"/>
      <c r="L122" s="43"/>
      <c r="N122" s="43"/>
    </row>
    <row r="123" spans="1:14">
      <c r="A123" s="7" t="s">
        <v>905</v>
      </c>
      <c r="B123" s="7" t="s">
        <v>732</v>
      </c>
      <c r="C123" s="151">
        <v>0.88360000000000005</v>
      </c>
      <c r="D123" s="151">
        <v>0.91700000000000004</v>
      </c>
      <c r="E123" s="151">
        <v>0.89019999999999999</v>
      </c>
      <c r="F123" s="151">
        <v>0.81440000000000001</v>
      </c>
      <c r="G123" s="7">
        <v>0.1026</v>
      </c>
      <c r="H123" s="7" t="s">
        <v>751</v>
      </c>
      <c r="I123" s="152">
        <v>2020</v>
      </c>
      <c r="J123" s="151" t="s">
        <v>740</v>
      </c>
      <c r="K123" s="43"/>
      <c r="L123" s="43"/>
      <c r="N123" s="43"/>
    </row>
    <row r="124" spans="1:14">
      <c r="A124" s="7" t="s">
        <v>906</v>
      </c>
      <c r="B124" s="7" t="s">
        <v>732</v>
      </c>
      <c r="C124" s="151">
        <v>8.1600000000000006E-2</v>
      </c>
      <c r="D124" s="151">
        <v>0.12690000000000001</v>
      </c>
      <c r="E124" s="151">
        <v>8.4699999999999998E-2</v>
      </c>
      <c r="F124" s="151">
        <v>5.5E-2</v>
      </c>
      <c r="G124" s="7">
        <v>7.1900000000000006E-2</v>
      </c>
      <c r="H124" s="7" t="s">
        <v>751</v>
      </c>
      <c r="I124" s="152">
        <v>2020</v>
      </c>
      <c r="J124" s="151" t="s">
        <v>740</v>
      </c>
    </row>
    <row r="125" spans="1:14">
      <c r="A125" s="7" t="s">
        <v>907</v>
      </c>
      <c r="B125" s="7" t="s">
        <v>732</v>
      </c>
      <c r="C125" s="151">
        <v>3.4799999999999998E-2</v>
      </c>
      <c r="D125" s="151">
        <v>4.3999999999999997E-2</v>
      </c>
      <c r="E125" s="151">
        <v>2.8400000000000002E-2</v>
      </c>
      <c r="F125" s="151">
        <v>1.5100000000000001E-2</v>
      </c>
      <c r="G125" s="7">
        <v>2.8899999999999999E-2</v>
      </c>
      <c r="H125" s="7" t="s">
        <v>751</v>
      </c>
      <c r="I125" s="152">
        <v>2020</v>
      </c>
      <c r="J125" s="151" t="s">
        <v>740</v>
      </c>
    </row>
    <row r="126" spans="1:14">
      <c r="A126" s="7" t="s">
        <v>34</v>
      </c>
      <c r="B126" s="7" t="s">
        <v>732</v>
      </c>
      <c r="C126" s="151">
        <v>1.0831999999999999</v>
      </c>
      <c r="D126" s="151">
        <v>1.2433000000000001</v>
      </c>
      <c r="E126" s="151">
        <v>0.98580000000000001</v>
      </c>
      <c r="F126" s="151">
        <v>0.8296</v>
      </c>
      <c r="G126" s="7">
        <v>0.41370000000000001</v>
      </c>
      <c r="H126" s="7" t="s">
        <v>553</v>
      </c>
      <c r="I126" s="152">
        <v>2020</v>
      </c>
      <c r="J126" s="151" t="s">
        <v>740</v>
      </c>
    </row>
    <row r="127" spans="1:14">
      <c r="A127" s="7" t="s">
        <v>38</v>
      </c>
      <c r="B127" s="7" t="s">
        <v>732</v>
      </c>
      <c r="C127" s="151">
        <v>1.7061999999999999</v>
      </c>
      <c r="D127" s="151">
        <v>2.5771000000000002</v>
      </c>
      <c r="E127" s="151">
        <v>1.8384</v>
      </c>
      <c r="F127" s="151">
        <v>1.6180000000000001</v>
      </c>
      <c r="G127" s="7">
        <v>0.95920000000000005</v>
      </c>
      <c r="H127" s="7" t="s">
        <v>554</v>
      </c>
      <c r="I127" s="152">
        <v>2020</v>
      </c>
      <c r="J127" s="151" t="s">
        <v>740</v>
      </c>
    </row>
    <row r="128" spans="1:14">
      <c r="A128" s="7" t="s">
        <v>923</v>
      </c>
      <c r="B128" s="7" t="s">
        <v>732</v>
      </c>
      <c r="C128" s="151">
        <v>3.4299999999999997E-2</v>
      </c>
      <c r="D128" s="151">
        <v>4.24E-2</v>
      </c>
      <c r="E128" s="151">
        <v>2.64E-2</v>
      </c>
      <c r="F128" s="151">
        <v>1.32E-2</v>
      </c>
      <c r="G128" s="7">
        <v>2.92E-2</v>
      </c>
      <c r="H128" s="7" t="s">
        <v>751</v>
      </c>
      <c r="I128" s="152">
        <v>2020</v>
      </c>
      <c r="J128" s="151" t="s">
        <v>740</v>
      </c>
    </row>
    <row r="129" spans="1:10">
      <c r="A129" s="7" t="s">
        <v>937</v>
      </c>
      <c r="B129" s="7" t="s">
        <v>732</v>
      </c>
      <c r="C129" s="151">
        <v>1.2699999999999999E-2</v>
      </c>
      <c r="D129" s="151">
        <v>1.5900000000000001E-2</v>
      </c>
      <c r="E129" s="151">
        <v>1.2E-2</v>
      </c>
      <c r="F129" s="151">
        <v>8.0000000000000002E-3</v>
      </c>
      <c r="G129" s="7">
        <v>7.9000000000000008E-3</v>
      </c>
      <c r="H129" s="7" t="s">
        <v>750</v>
      </c>
      <c r="I129" s="152">
        <v>2020</v>
      </c>
      <c r="J129" s="151" t="s">
        <v>740</v>
      </c>
    </row>
    <row r="130" spans="1:10">
      <c r="A130" s="7" t="s">
        <v>748</v>
      </c>
      <c r="B130" s="7" t="s">
        <v>322</v>
      </c>
      <c r="C130" s="151">
        <v>4.6999999999999993E-3</v>
      </c>
      <c r="D130" s="151">
        <v>5.1000000000000004E-3</v>
      </c>
      <c r="E130" s="151">
        <v>2.2000000000000001E-3</v>
      </c>
      <c r="F130" s="151">
        <v>6.9999999999999999E-4</v>
      </c>
      <c r="G130" s="7">
        <v>4.4000000000000003E-3</v>
      </c>
      <c r="H130" s="7" t="s">
        <v>750</v>
      </c>
      <c r="I130" s="152">
        <v>2019</v>
      </c>
      <c r="J130" s="151" t="s">
        <v>740</v>
      </c>
    </row>
    <row r="131" spans="1:10">
      <c r="A131" s="7" t="s">
        <v>12</v>
      </c>
      <c r="B131" s="7" t="s">
        <v>322</v>
      </c>
      <c r="C131" s="151">
        <v>0.65480000000000005</v>
      </c>
      <c r="D131" s="151">
        <v>0.74350000000000005</v>
      </c>
      <c r="E131" s="151">
        <v>0.64980000000000004</v>
      </c>
      <c r="F131" s="151">
        <v>0.54779999999999995</v>
      </c>
      <c r="G131" s="7">
        <v>0.1957000000000001</v>
      </c>
      <c r="H131" s="7" t="s">
        <v>750</v>
      </c>
      <c r="I131" s="152">
        <v>2019</v>
      </c>
      <c r="J131" s="151" t="s">
        <v>740</v>
      </c>
    </row>
    <row r="132" spans="1:10">
      <c r="A132" s="7" t="s">
        <v>13</v>
      </c>
      <c r="B132" s="7" t="s">
        <v>322</v>
      </c>
      <c r="C132" s="151">
        <v>3.8E-3</v>
      </c>
      <c r="D132" s="151">
        <v>6.8999999999999999E-3</v>
      </c>
      <c r="E132" s="151">
        <v>4.1999999999999997E-3</v>
      </c>
      <c r="F132" s="151">
        <v>1.9E-3</v>
      </c>
      <c r="G132" s="7">
        <v>5.0000000000000001E-3</v>
      </c>
      <c r="H132" s="7" t="s">
        <v>750</v>
      </c>
      <c r="I132" s="152">
        <v>2019</v>
      </c>
      <c r="J132" s="151" t="s">
        <v>740</v>
      </c>
    </row>
    <row r="133" spans="1:10">
      <c r="A133" s="7" t="s">
        <v>14</v>
      </c>
      <c r="B133" s="7" t="s">
        <v>322</v>
      </c>
      <c r="C133" s="151">
        <v>5.8299999999999998E-2</v>
      </c>
      <c r="D133" s="151">
        <v>8.48E-2</v>
      </c>
      <c r="E133" s="151">
        <v>5.7299999999999997E-2</v>
      </c>
      <c r="F133" s="151">
        <v>3.4099999999999998E-2</v>
      </c>
      <c r="G133" s="7">
        <v>5.0700000000000002E-2</v>
      </c>
      <c r="H133" s="7" t="s">
        <v>750</v>
      </c>
      <c r="I133" s="152">
        <v>2019</v>
      </c>
      <c r="J133" s="151" t="s">
        <v>740</v>
      </c>
    </row>
    <row r="134" spans="1:10">
      <c r="A134" s="7" t="s">
        <v>392</v>
      </c>
      <c r="B134" s="7" t="s">
        <v>322</v>
      </c>
      <c r="C134" s="151">
        <v>0.14369999999999999</v>
      </c>
      <c r="D134" s="151">
        <v>0.19450000000000001</v>
      </c>
      <c r="E134" s="151">
        <v>0.155</v>
      </c>
      <c r="F134" s="151">
        <v>0.1368</v>
      </c>
      <c r="G134" s="7">
        <v>5.7700000000000001E-2</v>
      </c>
      <c r="H134" s="7" t="s">
        <v>552</v>
      </c>
      <c r="I134" s="152">
        <v>2019</v>
      </c>
      <c r="J134" s="151" t="s">
        <v>740</v>
      </c>
    </row>
    <row r="135" spans="1:10">
      <c r="A135" s="7" t="s">
        <v>393</v>
      </c>
      <c r="B135" s="7" t="s">
        <v>322</v>
      </c>
      <c r="C135" s="151">
        <v>0.15579999999999999</v>
      </c>
      <c r="D135" s="151">
        <v>0.19869999999999999</v>
      </c>
      <c r="E135" s="151">
        <v>0.15989999999999999</v>
      </c>
      <c r="F135" s="151">
        <v>0.14380000000000001</v>
      </c>
      <c r="G135" s="7">
        <v>5.4899999999999977E-2</v>
      </c>
      <c r="H135" s="7" t="s">
        <v>552</v>
      </c>
      <c r="I135" s="152">
        <v>2019</v>
      </c>
      <c r="J135" s="151" t="s">
        <v>740</v>
      </c>
    </row>
    <row r="136" spans="1:10">
      <c r="A136" s="7" t="s">
        <v>394</v>
      </c>
      <c r="B136" s="7" t="s">
        <v>322</v>
      </c>
      <c r="C136" s="151">
        <v>0.1804</v>
      </c>
      <c r="D136" s="151">
        <v>0.21870000000000001</v>
      </c>
      <c r="E136" s="151">
        <v>0.18079999999999999</v>
      </c>
      <c r="F136" s="151">
        <v>0.16220000000000001</v>
      </c>
      <c r="G136" s="7">
        <v>5.6499999999999995E-2</v>
      </c>
      <c r="H136" s="7" t="s">
        <v>552</v>
      </c>
      <c r="I136" s="152">
        <v>2019</v>
      </c>
      <c r="J136" s="151" t="s">
        <v>740</v>
      </c>
    </row>
    <row r="137" spans="1:10">
      <c r="A137" s="7" t="s">
        <v>395</v>
      </c>
      <c r="B137" s="7" t="s">
        <v>322</v>
      </c>
      <c r="C137" s="151">
        <v>5.2600000000000001E-2</v>
      </c>
      <c r="D137" s="151">
        <v>8.2299999999999998E-2</v>
      </c>
      <c r="E137" s="151">
        <v>6.0699999999999997E-2</v>
      </c>
      <c r="F137" s="151">
        <v>4.7500000000000001E-2</v>
      </c>
      <c r="G137" s="7">
        <v>3.4799999999999998E-2</v>
      </c>
      <c r="H137" s="7" t="s">
        <v>551</v>
      </c>
      <c r="I137" s="152">
        <v>2019</v>
      </c>
      <c r="J137" s="151" t="s">
        <v>740</v>
      </c>
    </row>
    <row r="138" spans="1:10">
      <c r="A138" s="7" t="s">
        <v>396</v>
      </c>
      <c r="B138" s="7" t="s">
        <v>322</v>
      </c>
      <c r="C138" s="151">
        <v>5.4199999999999998E-2</v>
      </c>
      <c r="D138" s="151">
        <v>8.4699999999999998E-2</v>
      </c>
      <c r="E138" s="151">
        <v>6.3600000000000004E-2</v>
      </c>
      <c r="F138" s="151">
        <v>4.8800000000000003E-2</v>
      </c>
      <c r="G138" s="7">
        <v>3.5899999999999994E-2</v>
      </c>
      <c r="H138" s="7" t="s">
        <v>551</v>
      </c>
      <c r="I138" s="152">
        <v>2019</v>
      </c>
      <c r="J138" s="151" t="s">
        <v>740</v>
      </c>
    </row>
    <row r="139" spans="1:10">
      <c r="A139" s="7" t="s">
        <v>924</v>
      </c>
      <c r="B139" s="7" t="s">
        <v>322</v>
      </c>
      <c r="C139" s="151">
        <v>3.4099999999999998E-2</v>
      </c>
      <c r="D139" s="151">
        <v>4.3099999999999999E-2</v>
      </c>
      <c r="E139" s="151">
        <v>2.6200000000000001E-2</v>
      </c>
      <c r="F139" s="151">
        <v>9.4999999999999998E-3</v>
      </c>
      <c r="G139" s="7">
        <v>3.3599999999999998E-2</v>
      </c>
      <c r="H139" s="7" t="s">
        <v>751</v>
      </c>
      <c r="I139" s="152">
        <v>2019</v>
      </c>
      <c r="J139" s="151" t="s">
        <v>740</v>
      </c>
    </row>
    <row r="140" spans="1:10">
      <c r="A140" s="7" t="s">
        <v>34</v>
      </c>
      <c r="B140" s="7" t="s">
        <v>322</v>
      </c>
      <c r="C140" s="151">
        <v>1.1677999999999999</v>
      </c>
      <c r="D140" s="151">
        <v>1.2739</v>
      </c>
      <c r="E140" s="151">
        <v>1.0437000000000001</v>
      </c>
      <c r="F140" s="151">
        <v>0.88780000000000003</v>
      </c>
      <c r="G140" s="7">
        <v>0.3861</v>
      </c>
      <c r="H140" s="7" t="s">
        <v>553</v>
      </c>
      <c r="I140" s="152">
        <v>2019</v>
      </c>
      <c r="J140" s="151" t="s">
        <v>740</v>
      </c>
    </row>
    <row r="141" spans="1:10">
      <c r="A141" s="7" t="s">
        <v>38</v>
      </c>
      <c r="B141" s="7" t="s">
        <v>322</v>
      </c>
      <c r="C141" s="151">
        <v>1.4505999999999999</v>
      </c>
      <c r="D141" s="151">
        <v>2.1964000000000001</v>
      </c>
      <c r="E141" s="151">
        <v>1.6225000000000001</v>
      </c>
      <c r="F141" s="151">
        <v>1.3887</v>
      </c>
      <c r="G141" s="7">
        <v>0.80770000000000008</v>
      </c>
      <c r="H141" s="7" t="s">
        <v>554</v>
      </c>
      <c r="I141" s="152">
        <v>2019</v>
      </c>
      <c r="J141" s="151" t="s">
        <v>740</v>
      </c>
    </row>
    <row r="142" spans="1:10">
      <c r="A142" s="7" t="s">
        <v>937</v>
      </c>
      <c r="B142" s="7" t="s">
        <v>322</v>
      </c>
      <c r="C142" s="151">
        <v>1.3899999999999999E-2</v>
      </c>
      <c r="D142" s="151">
        <v>1.7100000000000001E-2</v>
      </c>
      <c r="E142" s="151">
        <v>1.2999999999999999E-2</v>
      </c>
      <c r="F142" s="151">
        <v>8.6E-3</v>
      </c>
      <c r="G142" s="7">
        <v>8.5000000000000006E-3</v>
      </c>
      <c r="H142" s="7" t="s">
        <v>750</v>
      </c>
      <c r="I142" s="152">
        <v>2019</v>
      </c>
      <c r="J142" s="151" t="s">
        <v>740</v>
      </c>
    </row>
    <row r="143" spans="1:10">
      <c r="A143" s="7" t="s">
        <v>12</v>
      </c>
      <c r="B143" s="7" t="s">
        <v>318</v>
      </c>
      <c r="C143" s="151">
        <v>0.65080000000000005</v>
      </c>
      <c r="D143" s="151">
        <v>0.71589999999999998</v>
      </c>
      <c r="E143" s="151">
        <v>0.62370000000000003</v>
      </c>
      <c r="F143" s="151">
        <v>0.504</v>
      </c>
      <c r="G143" s="7">
        <v>0.21189999999999998</v>
      </c>
      <c r="H143" s="7" t="s">
        <v>750</v>
      </c>
      <c r="I143" s="152">
        <v>2018</v>
      </c>
      <c r="J143" s="151" t="s">
        <v>740</v>
      </c>
    </row>
    <row r="144" spans="1:10">
      <c r="A144" s="7" t="s">
        <v>13</v>
      </c>
      <c r="B144" s="7" t="s">
        <v>318</v>
      </c>
      <c r="C144" s="151">
        <v>4.4999999999999997E-3</v>
      </c>
      <c r="D144" s="151">
        <v>7.7999999999999996E-3</v>
      </c>
      <c r="E144" s="151">
        <v>4.1999999999999997E-3</v>
      </c>
      <c r="F144" s="151">
        <v>2.2000000000000001E-3</v>
      </c>
      <c r="G144" s="7">
        <v>5.5999999999999991E-3</v>
      </c>
      <c r="H144" s="7" t="s">
        <v>750</v>
      </c>
      <c r="I144" s="152">
        <v>2018</v>
      </c>
      <c r="J144" s="151" t="s">
        <v>740</v>
      </c>
    </row>
    <row r="145" spans="1:10">
      <c r="A145" s="7" t="s">
        <v>14</v>
      </c>
      <c r="B145" s="7" t="s">
        <v>318</v>
      </c>
      <c r="C145" s="151">
        <v>6.8500000000000005E-2</v>
      </c>
      <c r="D145" s="151">
        <v>9.1899999999999996E-2</v>
      </c>
      <c r="E145" s="151">
        <v>6.2799999999999995E-2</v>
      </c>
      <c r="F145" s="151">
        <v>3.7100000000000001E-2</v>
      </c>
      <c r="G145" s="7">
        <v>5.4799999999999995E-2</v>
      </c>
      <c r="H145" s="7" t="s">
        <v>750</v>
      </c>
      <c r="I145" s="152">
        <v>2018</v>
      </c>
      <c r="J145" s="151" t="s">
        <v>740</v>
      </c>
    </row>
    <row r="146" spans="1:10">
      <c r="A146" s="7" t="s">
        <v>392</v>
      </c>
      <c r="B146" s="7" t="s">
        <v>318</v>
      </c>
      <c r="C146" s="151">
        <v>0.1419</v>
      </c>
      <c r="D146" s="151">
        <v>0.20599999999999999</v>
      </c>
      <c r="E146" s="151">
        <v>0.15620000000000001</v>
      </c>
      <c r="F146" s="151">
        <v>0.1308</v>
      </c>
      <c r="G146" s="7">
        <v>7.5199999999999989E-2</v>
      </c>
      <c r="H146" s="7" t="s">
        <v>552</v>
      </c>
      <c r="I146" s="152">
        <v>2018</v>
      </c>
      <c r="J146" s="151" t="s">
        <v>740</v>
      </c>
    </row>
    <row r="147" spans="1:10">
      <c r="A147" s="7" t="s">
        <v>393</v>
      </c>
      <c r="B147" s="7" t="s">
        <v>318</v>
      </c>
      <c r="C147" s="151">
        <v>0.154</v>
      </c>
      <c r="D147" s="151">
        <v>0.2069</v>
      </c>
      <c r="E147" s="151">
        <v>0.15970000000000001</v>
      </c>
      <c r="F147" s="151">
        <v>0.1363</v>
      </c>
      <c r="G147" s="7">
        <v>7.0599999999999996E-2</v>
      </c>
      <c r="H147" s="7" t="s">
        <v>552</v>
      </c>
      <c r="I147" s="152">
        <v>2018</v>
      </c>
      <c r="J147" s="151" t="s">
        <v>740</v>
      </c>
    </row>
    <row r="148" spans="1:10">
      <c r="A148" s="7" t="s">
        <v>394</v>
      </c>
      <c r="B148" s="7" t="s">
        <v>318</v>
      </c>
      <c r="C148" s="151">
        <v>0.17829999999999999</v>
      </c>
      <c r="D148" s="151">
        <v>0.22489999999999999</v>
      </c>
      <c r="E148" s="151">
        <v>0.1762</v>
      </c>
      <c r="F148" s="151">
        <v>0.158</v>
      </c>
      <c r="G148" s="7">
        <v>6.6899999999999987E-2</v>
      </c>
      <c r="H148" s="7" t="s">
        <v>552</v>
      </c>
      <c r="I148" s="152">
        <v>2018</v>
      </c>
      <c r="J148" s="151" t="s">
        <v>740</v>
      </c>
    </row>
    <row r="149" spans="1:10">
      <c r="A149" s="7" t="s">
        <v>395</v>
      </c>
      <c r="B149" s="7" t="s">
        <v>318</v>
      </c>
      <c r="C149" s="151">
        <v>5.11E-2</v>
      </c>
      <c r="D149" s="151">
        <v>7.7399999999999997E-2</v>
      </c>
      <c r="E149" s="151">
        <v>5.79E-2</v>
      </c>
      <c r="F149" s="151">
        <v>4.58E-2</v>
      </c>
      <c r="G149" s="7">
        <v>3.1599999999999996E-2</v>
      </c>
      <c r="H149" s="7" t="s">
        <v>551</v>
      </c>
      <c r="I149" s="152">
        <v>2018</v>
      </c>
      <c r="J149" s="151" t="s">
        <v>740</v>
      </c>
    </row>
    <row r="150" spans="1:10">
      <c r="A150" s="7" t="s">
        <v>396</v>
      </c>
      <c r="B150" s="7" t="s">
        <v>318</v>
      </c>
      <c r="C150" s="151">
        <v>5.3199999999999997E-2</v>
      </c>
      <c r="D150" s="151">
        <v>8.0699999999999994E-2</v>
      </c>
      <c r="E150" s="151">
        <v>6.1199999999999997E-2</v>
      </c>
      <c r="F150" s="151">
        <v>4.8800000000000003E-2</v>
      </c>
      <c r="G150" s="7">
        <v>3.1899999999999991E-2</v>
      </c>
      <c r="H150" s="7" t="s">
        <v>551</v>
      </c>
      <c r="I150" s="152">
        <v>2018</v>
      </c>
      <c r="J150" s="151" t="s">
        <v>740</v>
      </c>
    </row>
    <row r="151" spans="1:10">
      <c r="A151" s="7" t="s">
        <v>924</v>
      </c>
      <c r="B151" s="7" t="s">
        <v>318</v>
      </c>
      <c r="C151" s="151">
        <v>4.1700000000000001E-2</v>
      </c>
      <c r="D151" s="151">
        <v>6.9400000000000003E-2</v>
      </c>
      <c r="E151" s="151">
        <v>2.9399999999999999E-2</v>
      </c>
      <c r="F151" s="151">
        <v>1.18E-2</v>
      </c>
      <c r="G151" s="7">
        <v>5.7600000000000005E-2</v>
      </c>
      <c r="H151" s="7" t="s">
        <v>751</v>
      </c>
      <c r="I151" s="152">
        <v>2018</v>
      </c>
      <c r="J151" s="151" t="s">
        <v>740</v>
      </c>
    </row>
    <row r="152" spans="1:10">
      <c r="A152" s="7" t="s">
        <v>34</v>
      </c>
      <c r="B152" s="7" t="s">
        <v>318</v>
      </c>
      <c r="C152" s="151">
        <v>1.1841999999999999</v>
      </c>
      <c r="D152" s="151">
        <v>1.4293</v>
      </c>
      <c r="E152" s="151">
        <v>1.1083000000000001</v>
      </c>
      <c r="F152" s="151">
        <v>0.89449999999999996</v>
      </c>
      <c r="G152" s="7">
        <v>0.53480000000000005</v>
      </c>
      <c r="H152" s="7" t="s">
        <v>553</v>
      </c>
      <c r="I152" s="152">
        <v>2018</v>
      </c>
      <c r="J152" s="151" t="s">
        <v>740</v>
      </c>
    </row>
    <row r="153" spans="1:10">
      <c r="A153" s="7" t="s">
        <v>38</v>
      </c>
      <c r="B153" s="7" t="s">
        <v>318</v>
      </c>
      <c r="C153" s="151">
        <v>1.4092</v>
      </c>
      <c r="D153" s="151">
        <v>2.0724</v>
      </c>
      <c r="E153" s="151">
        <v>1.5287999999999999</v>
      </c>
      <c r="F153" s="151">
        <v>1.3332999999999999</v>
      </c>
      <c r="G153" s="7">
        <v>0.73910000000000009</v>
      </c>
      <c r="H153" s="7" t="s">
        <v>554</v>
      </c>
      <c r="I153" s="152">
        <v>2018</v>
      </c>
      <c r="J153" s="151" t="s">
        <v>740</v>
      </c>
    </row>
    <row r="154" spans="1:10">
      <c r="A154" s="7" t="s">
        <v>937</v>
      </c>
      <c r="B154" s="7" t="s">
        <v>318</v>
      </c>
      <c r="C154" s="151">
        <v>1.43E-2</v>
      </c>
      <c r="D154" s="151">
        <v>1.8599999999999998E-2</v>
      </c>
      <c r="E154" s="151">
        <v>1.38E-2</v>
      </c>
      <c r="F154" s="151">
        <v>8.5000000000000006E-3</v>
      </c>
      <c r="G154" s="7">
        <v>1.01E-2</v>
      </c>
      <c r="H154" s="7" t="s">
        <v>750</v>
      </c>
      <c r="I154" s="152">
        <v>2018</v>
      </c>
      <c r="J154" s="151" t="s">
        <v>740</v>
      </c>
    </row>
    <row r="155" spans="1:10">
      <c r="A155" s="7" t="s">
        <v>12</v>
      </c>
      <c r="B155" s="7" t="s">
        <v>376</v>
      </c>
      <c r="C155" s="151">
        <v>0.62939999999999996</v>
      </c>
      <c r="D155" s="151">
        <v>0.71589999999999998</v>
      </c>
      <c r="E155" s="151">
        <v>0.59319999999999995</v>
      </c>
      <c r="F155" s="151">
        <v>0.49519999999999997</v>
      </c>
      <c r="G155" s="7">
        <v>0.22070000000000001</v>
      </c>
      <c r="H155" s="7" t="s">
        <v>750</v>
      </c>
      <c r="I155" s="152">
        <v>2017</v>
      </c>
      <c r="J155" s="151" t="s">
        <v>740</v>
      </c>
    </row>
    <row r="156" spans="1:10">
      <c r="A156" s="7" t="s">
        <v>13</v>
      </c>
      <c r="B156" s="7" t="s">
        <v>376</v>
      </c>
      <c r="C156" s="151">
        <v>4.7000000000000002E-3</v>
      </c>
      <c r="D156" s="151">
        <v>7.7000000000000002E-3</v>
      </c>
      <c r="E156" s="151">
        <v>4.7000000000000002E-3</v>
      </c>
      <c r="F156" s="151">
        <v>1.8E-3</v>
      </c>
      <c r="G156" s="7">
        <v>5.9000000000000007E-3</v>
      </c>
      <c r="H156" s="7" t="s">
        <v>750</v>
      </c>
      <c r="I156" s="152">
        <v>2017</v>
      </c>
      <c r="J156" s="151" t="s">
        <v>740</v>
      </c>
    </row>
    <row r="157" spans="1:10">
      <c r="A157" s="7" t="s">
        <v>14</v>
      </c>
      <c r="B157" s="7" t="s">
        <v>376</v>
      </c>
      <c r="C157" s="151">
        <v>7.0300000000000001E-2</v>
      </c>
      <c r="D157" s="151">
        <v>9.5600000000000004E-2</v>
      </c>
      <c r="E157" s="151">
        <v>6.6100000000000006E-2</v>
      </c>
      <c r="F157" s="151">
        <v>3.32E-2</v>
      </c>
      <c r="G157" s="7">
        <v>6.2400000000000004E-2</v>
      </c>
      <c r="H157" s="7" t="s">
        <v>750</v>
      </c>
      <c r="I157" s="152">
        <v>2017</v>
      </c>
      <c r="J157" s="151" t="s">
        <v>740</v>
      </c>
    </row>
    <row r="158" spans="1:10">
      <c r="A158" s="7" t="s">
        <v>392</v>
      </c>
      <c r="B158" s="7" t="s">
        <v>376</v>
      </c>
      <c r="C158" s="151">
        <v>0.14319999999999999</v>
      </c>
      <c r="D158" s="151">
        <v>0.19089999999999999</v>
      </c>
      <c r="E158" s="151">
        <v>0.15160000000000001</v>
      </c>
      <c r="F158" s="151">
        <v>0.1305</v>
      </c>
      <c r="G158" s="7">
        <v>6.0399999999999981E-2</v>
      </c>
      <c r="H158" s="7" t="s">
        <v>552</v>
      </c>
      <c r="I158" s="152">
        <v>2017</v>
      </c>
      <c r="J158" s="151" t="s">
        <v>740</v>
      </c>
    </row>
    <row r="159" spans="1:10">
      <c r="A159" s="7" t="s">
        <v>393</v>
      </c>
      <c r="B159" s="7" t="s">
        <v>376</v>
      </c>
      <c r="C159" s="151">
        <v>0.1532</v>
      </c>
      <c r="D159" s="151">
        <v>0.19700000000000001</v>
      </c>
      <c r="E159" s="151">
        <v>0.1608</v>
      </c>
      <c r="F159" s="151">
        <v>0.13539999999999999</v>
      </c>
      <c r="G159" s="7">
        <v>6.1600000000000016E-2</v>
      </c>
      <c r="H159" s="7" t="s">
        <v>552</v>
      </c>
      <c r="I159" s="152">
        <v>2017</v>
      </c>
      <c r="J159" s="151" t="s">
        <v>740</v>
      </c>
    </row>
    <row r="160" spans="1:10">
      <c r="A160" s="7" t="s">
        <v>394</v>
      </c>
      <c r="B160" s="7" t="s">
        <v>376</v>
      </c>
      <c r="C160" s="151">
        <v>0.1797</v>
      </c>
      <c r="D160" s="151">
        <v>0.22700000000000001</v>
      </c>
      <c r="E160" s="151">
        <v>0.1792</v>
      </c>
      <c r="F160" s="151">
        <v>0.15279999999999999</v>
      </c>
      <c r="G160" s="7">
        <v>7.4200000000000016E-2</v>
      </c>
      <c r="H160" s="7" t="s">
        <v>552</v>
      </c>
      <c r="I160" s="152">
        <v>2017</v>
      </c>
      <c r="J160" s="151" t="s">
        <v>740</v>
      </c>
    </row>
    <row r="161" spans="1:10">
      <c r="A161" s="7" t="s">
        <v>395</v>
      </c>
      <c r="B161" s="7" t="s">
        <v>376</v>
      </c>
      <c r="C161" s="151">
        <v>5.1700000000000003E-2</v>
      </c>
      <c r="D161" s="151">
        <v>7.8399999999999997E-2</v>
      </c>
      <c r="E161" s="151">
        <v>5.8500000000000003E-2</v>
      </c>
      <c r="F161" s="151">
        <v>4.5600000000000002E-2</v>
      </c>
      <c r="G161" s="7">
        <v>3.2799999999999996E-2</v>
      </c>
      <c r="H161" s="7" t="s">
        <v>551</v>
      </c>
      <c r="I161" s="152">
        <v>2017</v>
      </c>
      <c r="J161" s="151" t="s">
        <v>740</v>
      </c>
    </row>
    <row r="162" spans="1:10">
      <c r="A162" s="7" t="s">
        <v>396</v>
      </c>
      <c r="B162" s="7" t="s">
        <v>376</v>
      </c>
      <c r="C162" s="151">
        <v>5.3900000000000003E-2</v>
      </c>
      <c r="D162" s="151">
        <v>7.9899999999999999E-2</v>
      </c>
      <c r="E162" s="151">
        <v>5.9799999999999999E-2</v>
      </c>
      <c r="F162" s="151">
        <v>4.82E-2</v>
      </c>
      <c r="G162" s="7">
        <v>3.1699999999999999E-2</v>
      </c>
      <c r="H162" s="7" t="s">
        <v>551</v>
      </c>
      <c r="I162" s="152">
        <v>2017</v>
      </c>
      <c r="J162" s="151" t="s">
        <v>740</v>
      </c>
    </row>
    <row r="163" spans="1:10">
      <c r="A163" s="7" t="s">
        <v>924</v>
      </c>
      <c r="B163" s="7" t="s">
        <v>376</v>
      </c>
      <c r="C163" s="151">
        <v>5.1499999999999997E-2</v>
      </c>
      <c r="D163" s="151">
        <v>8.6999999999999994E-2</v>
      </c>
      <c r="E163" s="151">
        <v>3.5200000000000002E-2</v>
      </c>
      <c r="F163" s="151">
        <v>1.49E-2</v>
      </c>
      <c r="G163" s="7">
        <v>7.2099999999999997E-2</v>
      </c>
      <c r="H163" s="7" t="s">
        <v>751</v>
      </c>
      <c r="I163" s="152">
        <v>2017</v>
      </c>
      <c r="J163" s="151" t="s">
        <v>740</v>
      </c>
    </row>
    <row r="164" spans="1:10">
      <c r="A164" s="7" t="s">
        <v>34</v>
      </c>
      <c r="B164" s="7" t="s">
        <v>376</v>
      </c>
      <c r="C164" s="151">
        <v>1.1758</v>
      </c>
      <c r="D164" s="151">
        <v>1.4681999999999999</v>
      </c>
      <c r="E164" s="151">
        <v>1.1201000000000001</v>
      </c>
      <c r="F164" s="151">
        <v>0.91600000000000004</v>
      </c>
      <c r="G164" s="7">
        <v>0.55219999999999991</v>
      </c>
      <c r="H164" s="7" t="s">
        <v>553</v>
      </c>
      <c r="I164" s="152">
        <v>2017</v>
      </c>
      <c r="J164" s="151" t="s">
        <v>740</v>
      </c>
    </row>
    <row r="165" spans="1:10">
      <c r="A165" s="7" t="s">
        <v>38</v>
      </c>
      <c r="B165" s="7" t="s">
        <v>376</v>
      </c>
      <c r="C165" s="151">
        <v>1.4034</v>
      </c>
      <c r="D165" s="151">
        <v>2.1898</v>
      </c>
      <c r="E165" s="151">
        <v>1.5036</v>
      </c>
      <c r="F165" s="151">
        <v>1.2962</v>
      </c>
      <c r="G165" s="7">
        <v>0.89359999999999995</v>
      </c>
      <c r="H165" s="7" t="s">
        <v>554</v>
      </c>
      <c r="I165" s="152">
        <v>2017</v>
      </c>
      <c r="J165" s="151" t="s">
        <v>740</v>
      </c>
    </row>
    <row r="166" spans="1:10">
      <c r="A166" s="7" t="s">
        <v>937</v>
      </c>
      <c r="B166" s="7" t="s">
        <v>376</v>
      </c>
      <c r="C166" s="151">
        <v>1.46E-2</v>
      </c>
      <c r="D166" s="151">
        <v>1.7999999999999999E-2</v>
      </c>
      <c r="E166" s="151">
        <v>1.3899999999999999E-2</v>
      </c>
      <c r="F166" s="151">
        <v>9.1000000000000004E-3</v>
      </c>
      <c r="G166" s="7">
        <v>8.8999999999999999E-3</v>
      </c>
      <c r="H166" s="7" t="s">
        <v>750</v>
      </c>
      <c r="I166" s="152">
        <v>2017</v>
      </c>
      <c r="J166" s="151" t="s">
        <v>740</v>
      </c>
    </row>
    <row r="167" spans="1:10">
      <c r="A167" s="7" t="s">
        <v>12</v>
      </c>
      <c r="B167" s="7" t="s">
        <v>372</v>
      </c>
      <c r="C167" s="151">
        <v>0.64139999999999997</v>
      </c>
      <c r="D167" s="151">
        <v>0.70309999999999995</v>
      </c>
      <c r="E167" s="151">
        <v>0.59309999999999996</v>
      </c>
      <c r="F167" s="151">
        <v>0.48899999999999999</v>
      </c>
      <c r="G167" s="7">
        <v>0.21409999999999996</v>
      </c>
      <c r="H167" s="7" t="s">
        <v>750</v>
      </c>
      <c r="I167" s="152">
        <v>2016</v>
      </c>
      <c r="J167" s="151" t="s">
        <v>740</v>
      </c>
    </row>
    <row r="168" spans="1:10">
      <c r="A168" s="7" t="s">
        <v>13</v>
      </c>
      <c r="B168" s="7" t="s">
        <v>372</v>
      </c>
      <c r="C168" s="151">
        <v>3.3999999999999998E-3</v>
      </c>
      <c r="D168" s="151">
        <v>6.4999999999999997E-3</v>
      </c>
      <c r="E168" s="151">
        <v>4.1999999999999997E-3</v>
      </c>
      <c r="F168" s="151">
        <v>1.5E-3</v>
      </c>
      <c r="G168" s="7">
        <v>4.9999999999999992E-3</v>
      </c>
      <c r="H168" s="7" t="s">
        <v>750</v>
      </c>
      <c r="I168" s="152">
        <v>2016</v>
      </c>
      <c r="J168" s="151" t="s">
        <v>740</v>
      </c>
    </row>
    <row r="169" spans="1:10">
      <c r="A169" s="7" t="s">
        <v>14</v>
      </c>
      <c r="B169" s="7" t="s">
        <v>372</v>
      </c>
      <c r="C169" s="151">
        <v>5.3999999999999999E-2</v>
      </c>
      <c r="D169" s="151">
        <v>8.9099999999999999E-2</v>
      </c>
      <c r="E169" s="151">
        <v>5.7700000000000001E-2</v>
      </c>
      <c r="F169" s="151">
        <v>2.58E-2</v>
      </c>
      <c r="G169" s="7">
        <v>6.3299999999999995E-2</v>
      </c>
      <c r="H169" s="7" t="s">
        <v>750</v>
      </c>
      <c r="I169" s="152">
        <v>2016</v>
      </c>
      <c r="J169" s="151" t="s">
        <v>740</v>
      </c>
    </row>
    <row r="170" spans="1:10">
      <c r="A170" s="7" t="s">
        <v>392</v>
      </c>
      <c r="B170" s="7" t="s">
        <v>372</v>
      </c>
      <c r="C170" s="151">
        <v>0.13689999999999999</v>
      </c>
      <c r="D170" s="151">
        <v>0.18820000000000001</v>
      </c>
      <c r="E170" s="151">
        <v>0.14330000000000001</v>
      </c>
      <c r="F170" s="151">
        <v>0.1235</v>
      </c>
      <c r="G170" s="7">
        <v>6.4700000000000008E-2</v>
      </c>
      <c r="H170" s="7" t="s">
        <v>552</v>
      </c>
      <c r="I170" s="152">
        <v>2016</v>
      </c>
      <c r="J170" s="151" t="s">
        <v>740</v>
      </c>
    </row>
    <row r="171" spans="1:10">
      <c r="A171" s="7" t="s">
        <v>393</v>
      </c>
      <c r="B171" s="7" t="s">
        <v>372</v>
      </c>
      <c r="C171" s="151">
        <v>0.1457</v>
      </c>
      <c r="D171" s="151">
        <v>0.1895</v>
      </c>
      <c r="E171" s="151">
        <v>0.1502</v>
      </c>
      <c r="F171" s="151">
        <v>0.12590000000000001</v>
      </c>
      <c r="G171" s="7">
        <v>6.359999999999999E-2</v>
      </c>
      <c r="H171" s="7" t="s">
        <v>552</v>
      </c>
      <c r="I171" s="152">
        <v>2016</v>
      </c>
      <c r="J171" s="151" t="s">
        <v>740</v>
      </c>
    </row>
    <row r="172" spans="1:10">
      <c r="A172" s="7" t="s">
        <v>394</v>
      </c>
      <c r="B172" s="7" t="s">
        <v>372</v>
      </c>
      <c r="C172" s="151">
        <v>0.17180000000000001</v>
      </c>
      <c r="D172" s="151">
        <v>0.20910000000000001</v>
      </c>
      <c r="E172" s="151">
        <v>0.17430000000000001</v>
      </c>
      <c r="F172" s="151">
        <v>0.14610000000000001</v>
      </c>
      <c r="G172" s="7">
        <v>6.3E-2</v>
      </c>
      <c r="H172" s="7" t="s">
        <v>552</v>
      </c>
      <c r="I172" s="152">
        <v>2016</v>
      </c>
      <c r="J172" s="151" t="s">
        <v>740</v>
      </c>
    </row>
    <row r="173" spans="1:10">
      <c r="A173" s="7" t="s">
        <v>395</v>
      </c>
      <c r="B173" s="7" t="s">
        <v>372</v>
      </c>
      <c r="C173" s="151">
        <v>4.99E-2</v>
      </c>
      <c r="D173" s="151">
        <v>7.6499999999999999E-2</v>
      </c>
      <c r="E173" s="151">
        <v>5.7200000000000001E-2</v>
      </c>
      <c r="F173" s="151">
        <v>4.4900000000000002E-2</v>
      </c>
      <c r="G173" s="7">
        <v>3.1599999999999996E-2</v>
      </c>
      <c r="H173" s="7" t="s">
        <v>551</v>
      </c>
      <c r="I173" s="152">
        <v>2016</v>
      </c>
      <c r="J173" s="151" t="s">
        <v>740</v>
      </c>
    </row>
    <row r="174" spans="1:10">
      <c r="A174" s="7" t="s">
        <v>396</v>
      </c>
      <c r="B174" s="7" t="s">
        <v>372</v>
      </c>
      <c r="C174" s="151">
        <v>5.2999999999999999E-2</v>
      </c>
      <c r="D174" s="151">
        <v>7.9699999999999993E-2</v>
      </c>
      <c r="E174" s="151">
        <v>6.0600000000000001E-2</v>
      </c>
      <c r="F174" s="151">
        <v>4.7E-2</v>
      </c>
      <c r="G174" s="7">
        <v>3.2699999999999993E-2</v>
      </c>
      <c r="H174" s="7" t="s">
        <v>551</v>
      </c>
      <c r="I174" s="152">
        <v>2016</v>
      </c>
      <c r="J174" s="151" t="s">
        <v>740</v>
      </c>
    </row>
    <row r="175" spans="1:10">
      <c r="A175" s="7" t="s">
        <v>924</v>
      </c>
      <c r="B175" s="7" t="s">
        <v>372</v>
      </c>
      <c r="C175" s="151">
        <v>6.4899999999999999E-2</v>
      </c>
      <c r="D175" s="151">
        <v>0.1158</v>
      </c>
      <c r="E175" s="151">
        <v>4.4900000000000002E-2</v>
      </c>
      <c r="F175" s="151">
        <v>1.84E-2</v>
      </c>
      <c r="G175" s="7">
        <v>9.74E-2</v>
      </c>
      <c r="H175" s="7" t="s">
        <v>751</v>
      </c>
      <c r="I175" s="152">
        <v>2016</v>
      </c>
      <c r="J175" s="151" t="s">
        <v>740</v>
      </c>
    </row>
    <row r="176" spans="1:10">
      <c r="A176" s="7" t="s">
        <v>34</v>
      </c>
      <c r="B176" s="7" t="s">
        <v>372</v>
      </c>
      <c r="C176" s="151">
        <v>1.2230000000000001</v>
      </c>
      <c r="D176" s="151">
        <v>1.601</v>
      </c>
      <c r="E176" s="151">
        <v>1.1782999999999999</v>
      </c>
      <c r="F176" s="151">
        <v>0.93149999999999999</v>
      </c>
      <c r="G176" s="7">
        <v>0.66949999999999998</v>
      </c>
      <c r="H176" s="7" t="s">
        <v>553</v>
      </c>
      <c r="I176" s="152">
        <v>2016</v>
      </c>
      <c r="J176" s="151" t="s">
        <v>740</v>
      </c>
    </row>
    <row r="177" spans="1:10">
      <c r="A177" s="7" t="s">
        <v>38</v>
      </c>
      <c r="B177" s="7" t="s">
        <v>372</v>
      </c>
      <c r="C177" s="151">
        <v>1.3764000000000001</v>
      </c>
      <c r="D177" s="151">
        <v>2.0585</v>
      </c>
      <c r="E177" s="151">
        <v>1.4339</v>
      </c>
      <c r="F177" s="151">
        <v>1.2257</v>
      </c>
      <c r="G177" s="7">
        <v>0.83279999999999998</v>
      </c>
      <c r="H177" s="7" t="s">
        <v>554</v>
      </c>
      <c r="I177" s="152">
        <v>2016</v>
      </c>
      <c r="J177" s="151" t="s">
        <v>740</v>
      </c>
    </row>
    <row r="178" spans="1:10">
      <c r="A178" s="7" t="s">
        <v>937</v>
      </c>
      <c r="B178" s="7" t="s">
        <v>372</v>
      </c>
      <c r="C178" s="151">
        <v>1.47E-2</v>
      </c>
      <c r="D178" s="151">
        <v>1.7899999999999999E-2</v>
      </c>
      <c r="E178" s="151">
        <v>1.44E-2</v>
      </c>
      <c r="F178" s="151">
        <v>9.4999999999999998E-3</v>
      </c>
      <c r="G178" s="7">
        <v>8.3999999999999995E-3</v>
      </c>
      <c r="H178" s="7" t="s">
        <v>750</v>
      </c>
      <c r="I178" s="152">
        <v>2016</v>
      </c>
      <c r="J178" s="151" t="s">
        <v>740</v>
      </c>
    </row>
    <row r="179" spans="1:10">
      <c r="A179" s="7" t="s">
        <v>12</v>
      </c>
      <c r="B179" s="7" t="s">
        <v>368</v>
      </c>
      <c r="C179" s="151">
        <v>0.61439999999999995</v>
      </c>
      <c r="D179" s="151">
        <v>0.65959999999999996</v>
      </c>
      <c r="E179" s="151">
        <v>0.5756</v>
      </c>
      <c r="F179" s="151">
        <v>0.4753</v>
      </c>
      <c r="G179" s="7">
        <v>0.18429999999999996</v>
      </c>
      <c r="H179" s="7" t="s">
        <v>750</v>
      </c>
      <c r="I179" s="152">
        <v>2015</v>
      </c>
      <c r="J179" s="151" t="s">
        <v>740</v>
      </c>
    </row>
    <row r="180" spans="1:10">
      <c r="A180" s="7" t="s">
        <v>13</v>
      </c>
      <c r="B180" s="7" t="s">
        <v>368</v>
      </c>
      <c r="C180" s="151">
        <v>3.3999999999999998E-3</v>
      </c>
      <c r="D180" s="151">
        <v>6.7000000000000002E-3</v>
      </c>
      <c r="E180" s="151">
        <v>4.0000000000000001E-3</v>
      </c>
      <c r="F180" s="151">
        <v>2.0999999999999999E-3</v>
      </c>
      <c r="G180" s="7">
        <v>4.5999999999999999E-3</v>
      </c>
      <c r="H180" s="7" t="s">
        <v>750</v>
      </c>
      <c r="I180" s="152">
        <v>2015</v>
      </c>
      <c r="J180" s="151" t="s">
        <v>740</v>
      </c>
    </row>
    <row r="181" spans="1:10">
      <c r="A181" s="7" t="s">
        <v>14</v>
      </c>
      <c r="B181" s="7" t="s">
        <v>368</v>
      </c>
      <c r="C181" s="151">
        <v>5.7000000000000002E-2</v>
      </c>
      <c r="D181" s="151">
        <v>9.5500000000000002E-2</v>
      </c>
      <c r="E181" s="151">
        <v>6.4299999999999996E-2</v>
      </c>
      <c r="F181" s="151">
        <v>3.4700000000000002E-2</v>
      </c>
      <c r="G181" s="7">
        <v>6.08E-2</v>
      </c>
      <c r="H181" s="7" t="s">
        <v>750</v>
      </c>
      <c r="I181" s="152">
        <v>2015</v>
      </c>
      <c r="J181" s="151" t="s">
        <v>740</v>
      </c>
    </row>
    <row r="182" spans="1:10">
      <c r="A182" s="7" t="s">
        <v>392</v>
      </c>
      <c r="B182" s="7" t="s">
        <v>368</v>
      </c>
      <c r="C182" s="151">
        <v>0.12770000000000001</v>
      </c>
      <c r="D182" s="151">
        <v>0.15840000000000001</v>
      </c>
      <c r="E182" s="151">
        <v>0.13100000000000001</v>
      </c>
      <c r="F182" s="151">
        <v>0.11650000000000001</v>
      </c>
      <c r="G182" s="7">
        <v>4.1900000000000007E-2</v>
      </c>
      <c r="H182" s="7" t="s">
        <v>552</v>
      </c>
      <c r="I182" s="152">
        <v>2015</v>
      </c>
      <c r="J182" s="151" t="s">
        <v>740</v>
      </c>
    </row>
    <row r="183" spans="1:10">
      <c r="A183" s="7" t="s">
        <v>393</v>
      </c>
      <c r="B183" s="7" t="s">
        <v>368</v>
      </c>
      <c r="C183" s="151">
        <v>0.13589999999999999</v>
      </c>
      <c r="D183" s="151">
        <v>0.16750000000000001</v>
      </c>
      <c r="E183" s="151">
        <v>0.1386</v>
      </c>
      <c r="F183" s="151">
        <v>0.1193</v>
      </c>
      <c r="G183" s="7">
        <v>4.8200000000000007E-2</v>
      </c>
      <c r="H183" s="7" t="s">
        <v>552</v>
      </c>
      <c r="I183" s="152">
        <v>2015</v>
      </c>
      <c r="J183" s="151" t="s">
        <v>740</v>
      </c>
    </row>
    <row r="184" spans="1:10">
      <c r="A184" s="7" t="s">
        <v>394</v>
      </c>
      <c r="B184" s="7" t="s">
        <v>368</v>
      </c>
      <c r="C184" s="151">
        <v>0.16059999999999999</v>
      </c>
      <c r="D184" s="151">
        <v>0.20349999999999999</v>
      </c>
      <c r="E184" s="151">
        <v>0.1613</v>
      </c>
      <c r="F184" s="151">
        <v>0.13750000000000001</v>
      </c>
      <c r="G184" s="7">
        <v>6.5999999999999975E-2</v>
      </c>
      <c r="H184" s="7" t="s">
        <v>552</v>
      </c>
      <c r="I184" s="152">
        <v>2015</v>
      </c>
      <c r="J184" s="151" t="s">
        <v>740</v>
      </c>
    </row>
    <row r="185" spans="1:10">
      <c r="A185" s="7" t="s">
        <v>924</v>
      </c>
      <c r="B185" s="7" t="s">
        <v>368</v>
      </c>
      <c r="C185" s="151">
        <v>7.3099999999999998E-2</v>
      </c>
      <c r="D185" s="151">
        <v>0.1545</v>
      </c>
      <c r="E185" s="151">
        <v>5.57E-2</v>
      </c>
      <c r="F185" s="151">
        <v>2.5600000000000001E-2</v>
      </c>
      <c r="G185" s="7">
        <v>0.12889999999999999</v>
      </c>
      <c r="H185" s="7" t="s">
        <v>751</v>
      </c>
      <c r="I185" s="152">
        <v>2015</v>
      </c>
      <c r="J185" s="151" t="s">
        <v>740</v>
      </c>
    </row>
    <row r="186" spans="1:10">
      <c r="A186" s="7" t="s">
        <v>34</v>
      </c>
      <c r="B186" s="7" t="s">
        <v>368</v>
      </c>
      <c r="C186" s="151">
        <v>1.2513000000000001</v>
      </c>
      <c r="D186" s="151">
        <v>1.6337999999999999</v>
      </c>
      <c r="E186" s="151">
        <v>1.1999</v>
      </c>
      <c r="F186" s="151">
        <v>1.0072000000000001</v>
      </c>
      <c r="G186" s="7">
        <v>0.62659999999999982</v>
      </c>
      <c r="H186" s="7" t="s">
        <v>553</v>
      </c>
      <c r="I186" s="152">
        <v>2015</v>
      </c>
      <c r="J186" s="151" t="s">
        <v>740</v>
      </c>
    </row>
    <row r="187" spans="1:10">
      <c r="A187" s="7" t="s">
        <v>937</v>
      </c>
      <c r="B187" s="7" t="s">
        <v>368</v>
      </c>
      <c r="C187" s="151">
        <v>1.55E-2</v>
      </c>
      <c r="D187" s="151">
        <v>1.8800000000000001E-2</v>
      </c>
      <c r="E187" s="151">
        <v>1.5299999999999999E-2</v>
      </c>
      <c r="F187" s="151">
        <v>1.0699999999999999E-2</v>
      </c>
      <c r="G187" s="7">
        <v>8.0999999999999996E-3</v>
      </c>
      <c r="H187" s="7" t="s">
        <v>750</v>
      </c>
      <c r="I187" s="152">
        <v>2015</v>
      </c>
      <c r="J187" s="151" t="s">
        <v>740</v>
      </c>
    </row>
    <row r="188" spans="1:10">
      <c r="A188" s="7" t="s">
        <v>14</v>
      </c>
      <c r="B188" s="7" t="s">
        <v>842</v>
      </c>
      <c r="C188" s="151">
        <v>6.9199999999999998E-2</v>
      </c>
      <c r="D188" s="151">
        <v>8.7499999999999994E-2</v>
      </c>
      <c r="E188" s="151">
        <v>6.0400000000000002E-2</v>
      </c>
      <c r="F188" s="151">
        <v>3.2899999999999999E-2</v>
      </c>
      <c r="G188" s="7">
        <v>5.4600000000000003E-2</v>
      </c>
      <c r="H188" s="7" t="s">
        <v>750</v>
      </c>
      <c r="I188" s="152">
        <v>2021</v>
      </c>
      <c r="J188" s="151" t="s">
        <v>739</v>
      </c>
    </row>
    <row r="189" spans="1:10">
      <c r="A189" s="7" t="s">
        <v>13</v>
      </c>
      <c r="B189" s="7" t="s">
        <v>842</v>
      </c>
      <c r="C189" s="151">
        <v>4.3E-3</v>
      </c>
      <c r="D189" s="151">
        <v>6.8999999999999999E-3</v>
      </c>
      <c r="E189" s="151">
        <v>4.0000000000000001E-3</v>
      </c>
      <c r="F189" s="151">
        <v>1.9E-3</v>
      </c>
      <c r="G189" s="7">
        <v>5.0000000000000001E-3</v>
      </c>
      <c r="H189" s="7" t="s">
        <v>750</v>
      </c>
      <c r="I189" s="152">
        <v>2021</v>
      </c>
      <c r="J189" s="151" t="s">
        <v>739</v>
      </c>
    </row>
    <row r="190" spans="1:10">
      <c r="A190" s="7" t="s">
        <v>12</v>
      </c>
      <c r="B190" s="7" t="s">
        <v>842</v>
      </c>
      <c r="C190" s="151">
        <v>0.6482</v>
      </c>
      <c r="D190" s="151">
        <v>0.76649999999999996</v>
      </c>
      <c r="E190" s="151">
        <v>0.64839999999999998</v>
      </c>
      <c r="F190" s="151">
        <v>0.54559999999999997</v>
      </c>
      <c r="G190" s="7">
        <v>0.22090000000000001</v>
      </c>
      <c r="H190" s="7" t="s">
        <v>750</v>
      </c>
      <c r="I190" s="152">
        <v>2021</v>
      </c>
      <c r="J190" s="151" t="s">
        <v>739</v>
      </c>
    </row>
    <row r="191" spans="1:10">
      <c r="A191" s="7" t="s">
        <v>748</v>
      </c>
      <c r="B191" s="7" t="s">
        <v>842</v>
      </c>
      <c r="C191" s="151">
        <v>5.7000000000000002E-3</v>
      </c>
      <c r="D191" s="151">
        <v>6.4999999999999997E-3</v>
      </c>
      <c r="E191" s="151">
        <v>2.8999999999999998E-3</v>
      </c>
      <c r="F191" s="151">
        <v>5.0000000000000001E-4</v>
      </c>
      <c r="G191" s="7">
        <v>6.0000000000000001E-3</v>
      </c>
      <c r="H191" s="7" t="s">
        <v>750</v>
      </c>
      <c r="I191" s="152">
        <v>2021</v>
      </c>
      <c r="J191" s="151" t="s">
        <v>739</v>
      </c>
    </row>
    <row r="192" spans="1:10">
      <c r="A192" s="7" t="s">
        <v>392</v>
      </c>
      <c r="B192" s="7" t="s">
        <v>842</v>
      </c>
      <c r="C192" s="151">
        <v>0.156</v>
      </c>
      <c r="D192" s="151">
        <v>0.20519999999999999</v>
      </c>
      <c r="E192" s="151">
        <v>0.16950000000000001</v>
      </c>
      <c r="F192" s="151">
        <v>0.1439</v>
      </c>
      <c r="G192" s="7">
        <v>6.13E-2</v>
      </c>
      <c r="H192" s="7" t="s">
        <v>552</v>
      </c>
      <c r="I192" s="152">
        <v>2021</v>
      </c>
      <c r="J192" s="151" t="s">
        <v>739</v>
      </c>
    </row>
    <row r="193" spans="1:10">
      <c r="A193" s="7" t="s">
        <v>393</v>
      </c>
      <c r="B193" s="7" t="s">
        <v>842</v>
      </c>
      <c r="C193" s="151">
        <v>0.16869999999999999</v>
      </c>
      <c r="D193" s="151">
        <v>0.21299999999999999</v>
      </c>
      <c r="E193" s="151">
        <v>0.1736</v>
      </c>
      <c r="F193" s="151">
        <v>0.1542</v>
      </c>
      <c r="G193" s="7">
        <v>5.8799999999999998E-2</v>
      </c>
      <c r="H193" s="7" t="s">
        <v>552</v>
      </c>
      <c r="I193" s="152">
        <v>2021</v>
      </c>
      <c r="J193" s="151" t="s">
        <v>739</v>
      </c>
    </row>
    <row r="194" spans="1:10">
      <c r="A194" s="7" t="s">
        <v>394</v>
      </c>
      <c r="B194" s="7" t="s">
        <v>842</v>
      </c>
      <c r="C194" s="151">
        <v>0.19409999999999999</v>
      </c>
      <c r="D194" s="151">
        <v>0.22850000000000001</v>
      </c>
      <c r="E194" s="151">
        <v>0.19869999999999999</v>
      </c>
      <c r="F194" s="151">
        <v>0.17730000000000001</v>
      </c>
      <c r="G194" s="7">
        <v>5.1200000000000002E-2</v>
      </c>
      <c r="H194" s="7" t="s">
        <v>552</v>
      </c>
      <c r="I194" s="152">
        <v>2021</v>
      </c>
      <c r="J194" s="151" t="s">
        <v>739</v>
      </c>
    </row>
    <row r="195" spans="1:10">
      <c r="A195" s="7" t="s">
        <v>395</v>
      </c>
      <c r="B195" s="7" t="s">
        <v>842</v>
      </c>
      <c r="C195" s="151">
        <v>5.7700000000000001E-2</v>
      </c>
      <c r="D195" s="151">
        <v>8.9200000000000002E-2</v>
      </c>
      <c r="E195" s="151">
        <v>6.2899999999999998E-2</v>
      </c>
      <c r="F195" s="151">
        <v>5.4100000000000002E-2</v>
      </c>
      <c r="G195" s="7">
        <v>3.5099999999999999E-2</v>
      </c>
      <c r="H195" s="7" t="s">
        <v>551</v>
      </c>
      <c r="I195" s="152">
        <v>2021</v>
      </c>
      <c r="J195" s="151" t="s">
        <v>739</v>
      </c>
    </row>
    <row r="196" spans="1:10">
      <c r="A196" s="7" t="s">
        <v>396</v>
      </c>
      <c r="B196" s="7" t="s">
        <v>842</v>
      </c>
      <c r="C196" s="151">
        <v>5.9200000000000003E-2</v>
      </c>
      <c r="D196" s="151">
        <v>8.9499999999999996E-2</v>
      </c>
      <c r="E196" s="151">
        <v>6.5299999999999997E-2</v>
      </c>
      <c r="F196" s="151">
        <v>5.6000000000000001E-2</v>
      </c>
      <c r="G196" s="7">
        <v>3.3500000000000002E-2</v>
      </c>
      <c r="H196" s="7" t="s">
        <v>551</v>
      </c>
      <c r="I196" s="152">
        <v>2021</v>
      </c>
      <c r="J196" s="151" t="s">
        <v>739</v>
      </c>
    </row>
    <row r="197" spans="1:10">
      <c r="A197" s="7" t="s">
        <v>924</v>
      </c>
      <c r="B197" s="7" t="s">
        <v>842</v>
      </c>
      <c r="C197" s="151">
        <v>2.3199999999999998E-2</v>
      </c>
      <c r="D197" s="151">
        <v>3.2000000000000001E-2</v>
      </c>
      <c r="E197" s="151">
        <v>1.9599999999999999E-2</v>
      </c>
      <c r="F197" s="151">
        <v>8.9999999999999993E-3</v>
      </c>
      <c r="G197" s="7">
        <v>2.3E-2</v>
      </c>
      <c r="H197" s="7" t="s">
        <v>751</v>
      </c>
      <c r="I197" s="152">
        <v>2021</v>
      </c>
      <c r="J197" s="151" t="s">
        <v>739</v>
      </c>
    </row>
    <row r="198" spans="1:10">
      <c r="A198" s="7" t="s">
        <v>923</v>
      </c>
      <c r="B198" s="7" t="s">
        <v>842</v>
      </c>
      <c r="C198" s="151">
        <v>2.9700000000000001E-2</v>
      </c>
      <c r="D198" s="151">
        <v>4.3099999999999999E-2</v>
      </c>
      <c r="E198" s="151">
        <v>2.64E-2</v>
      </c>
      <c r="F198" s="151">
        <v>1.34E-2</v>
      </c>
      <c r="G198" s="7">
        <v>2.9700000000000001E-2</v>
      </c>
      <c r="H198" s="7" t="s">
        <v>751</v>
      </c>
      <c r="I198" s="152">
        <v>2021</v>
      </c>
      <c r="J198" s="151" t="s">
        <v>739</v>
      </c>
    </row>
    <row r="199" spans="1:10">
      <c r="A199" s="7" t="s">
        <v>905</v>
      </c>
      <c r="B199" s="7" t="s">
        <v>842</v>
      </c>
      <c r="C199" s="151">
        <v>0.87990000000000002</v>
      </c>
      <c r="D199" s="151">
        <v>0.92190000000000005</v>
      </c>
      <c r="E199" s="151">
        <v>0.8861</v>
      </c>
      <c r="F199" s="151">
        <v>0.81830000000000003</v>
      </c>
      <c r="G199" s="7">
        <v>0.1036</v>
      </c>
      <c r="H199" s="7" t="s">
        <v>751</v>
      </c>
      <c r="I199" s="152">
        <v>2021</v>
      </c>
      <c r="J199" s="151" t="s">
        <v>739</v>
      </c>
    </row>
    <row r="200" spans="1:10">
      <c r="A200" s="7" t="s">
        <v>906</v>
      </c>
      <c r="B200" s="7" t="s">
        <v>842</v>
      </c>
      <c r="C200" s="151">
        <v>9.01E-2</v>
      </c>
      <c r="D200" s="151">
        <v>0.1298</v>
      </c>
      <c r="E200" s="151">
        <v>8.4199999999999997E-2</v>
      </c>
      <c r="F200" s="151">
        <v>5.2600000000000001E-2</v>
      </c>
      <c r="G200" s="7">
        <v>7.7200000000000005E-2</v>
      </c>
      <c r="H200" s="7" t="s">
        <v>751</v>
      </c>
      <c r="I200" s="152">
        <v>2021</v>
      </c>
      <c r="J200" s="151" t="s">
        <v>739</v>
      </c>
    </row>
    <row r="201" spans="1:10">
      <c r="A201" s="7" t="s">
        <v>907</v>
      </c>
      <c r="B201" s="7" t="s">
        <v>842</v>
      </c>
      <c r="C201" s="151">
        <v>2.8400000000000002E-2</v>
      </c>
      <c r="D201" s="151">
        <v>4.2000000000000003E-2</v>
      </c>
      <c r="E201" s="151">
        <v>2.4899999999999999E-2</v>
      </c>
      <c r="F201" s="151">
        <v>1.35E-2</v>
      </c>
      <c r="G201" s="7">
        <v>2.8500000000000001E-2</v>
      </c>
      <c r="H201" s="7" t="s">
        <v>751</v>
      </c>
      <c r="I201" s="152">
        <v>2021</v>
      </c>
      <c r="J201" s="151" t="s">
        <v>739</v>
      </c>
    </row>
    <row r="202" spans="1:10">
      <c r="A202" s="7" t="s">
        <v>34</v>
      </c>
      <c r="B202" s="7" t="s">
        <v>842</v>
      </c>
      <c r="C202" s="151">
        <v>1.0474000000000001</v>
      </c>
      <c r="D202" s="151">
        <v>1.1541999999999999</v>
      </c>
      <c r="E202" s="151">
        <v>0.93320000000000003</v>
      </c>
      <c r="F202" s="151">
        <v>0.73680000000000001</v>
      </c>
      <c r="G202" s="7">
        <v>0.41739999999999999</v>
      </c>
      <c r="H202" s="7" t="s">
        <v>553</v>
      </c>
      <c r="I202" s="152">
        <v>2021</v>
      </c>
      <c r="J202" s="151" t="s">
        <v>739</v>
      </c>
    </row>
    <row r="203" spans="1:10">
      <c r="A203" s="7" t="s">
        <v>800</v>
      </c>
      <c r="B203" s="7" t="s">
        <v>842</v>
      </c>
      <c r="C203" s="151">
        <v>1.2915000000000001</v>
      </c>
      <c r="D203" s="151">
        <v>1.4852000000000001</v>
      </c>
      <c r="E203" s="151">
        <v>1.3663000000000001</v>
      </c>
      <c r="F203" s="151">
        <v>1.2504999999999999</v>
      </c>
      <c r="G203" s="7">
        <v>0.23469999999999999</v>
      </c>
      <c r="H203" s="7" t="s">
        <v>553</v>
      </c>
      <c r="I203" s="152">
        <v>2021</v>
      </c>
      <c r="J203" s="151" t="s">
        <v>739</v>
      </c>
    </row>
    <row r="204" spans="1:10">
      <c r="A204" s="7" t="s">
        <v>38</v>
      </c>
      <c r="B204" s="7" t="s">
        <v>842</v>
      </c>
      <c r="C204" s="151">
        <v>1.7381</v>
      </c>
      <c r="D204" s="151">
        <v>2.6551999999999998</v>
      </c>
      <c r="E204" s="151">
        <v>2.0621</v>
      </c>
      <c r="F204" s="151">
        <v>1.6797</v>
      </c>
      <c r="G204" s="7">
        <v>0.97550000000000003</v>
      </c>
      <c r="H204" s="7" t="s">
        <v>554</v>
      </c>
      <c r="I204" s="152">
        <v>2021</v>
      </c>
      <c r="J204" s="151" t="s">
        <v>739</v>
      </c>
    </row>
    <row r="205" spans="1:10">
      <c r="A205" s="7" t="s">
        <v>937</v>
      </c>
      <c r="B205" s="7" t="s">
        <v>842</v>
      </c>
      <c r="C205" s="151">
        <v>1.1900000000000001E-2</v>
      </c>
      <c r="D205" s="151">
        <v>1.5900000000000001E-2</v>
      </c>
      <c r="E205" s="151">
        <v>1.11E-2</v>
      </c>
      <c r="F205" s="151">
        <v>7.9000000000000008E-3</v>
      </c>
      <c r="G205" s="7">
        <v>8.0999999999999996E-3</v>
      </c>
      <c r="H205" s="7" t="s">
        <v>750</v>
      </c>
      <c r="I205" s="152">
        <v>2021</v>
      </c>
      <c r="J205" s="151" t="s">
        <v>739</v>
      </c>
    </row>
    <row r="206" spans="1:10">
      <c r="A206" s="7" t="s">
        <v>748</v>
      </c>
      <c r="B206" s="7" t="s">
        <v>657</v>
      </c>
      <c r="C206" s="151">
        <v>7.0000000000000001E-3</v>
      </c>
      <c r="D206" s="151">
        <v>1.14E-2</v>
      </c>
      <c r="E206" s="151">
        <v>6.6E-3</v>
      </c>
      <c r="F206" s="151">
        <v>2.7000000000000001E-3</v>
      </c>
      <c r="G206" s="7">
        <v>8.6999999999999994E-3</v>
      </c>
      <c r="H206" s="7" t="s">
        <v>750</v>
      </c>
      <c r="I206" s="152">
        <v>2020</v>
      </c>
      <c r="J206" s="151" t="s">
        <v>739</v>
      </c>
    </row>
    <row r="207" spans="1:10">
      <c r="A207" s="7" t="s">
        <v>12</v>
      </c>
      <c r="B207" s="7" t="s">
        <v>657</v>
      </c>
      <c r="C207" s="151">
        <v>0.67610000000000003</v>
      </c>
      <c r="D207" s="151">
        <v>0.8024</v>
      </c>
      <c r="E207" s="151">
        <v>0.66400000000000003</v>
      </c>
      <c r="F207" s="151">
        <v>0.54090000000000005</v>
      </c>
      <c r="G207" s="7">
        <v>0.26150000000000001</v>
      </c>
      <c r="H207" s="7" t="s">
        <v>750</v>
      </c>
      <c r="I207" s="152">
        <v>2020</v>
      </c>
      <c r="J207" s="151" t="s">
        <v>739</v>
      </c>
    </row>
    <row r="208" spans="1:10">
      <c r="A208" s="7" t="s">
        <v>13</v>
      </c>
      <c r="B208" s="7" t="s">
        <v>657</v>
      </c>
      <c r="C208" s="151">
        <v>0</v>
      </c>
      <c r="D208" s="151">
        <v>3.0999999999999999E-3</v>
      </c>
      <c r="E208" s="151">
        <v>1.2999999999999999E-3</v>
      </c>
      <c r="F208" s="151">
        <v>-1E-4</v>
      </c>
      <c r="G208" s="7">
        <v>3.2000000000000002E-3</v>
      </c>
      <c r="H208" s="7" t="s">
        <v>750</v>
      </c>
      <c r="I208" s="152">
        <v>2020</v>
      </c>
      <c r="J208" s="151" t="s">
        <v>739</v>
      </c>
    </row>
    <row r="209" spans="1:10">
      <c r="A209" s="7" t="s">
        <v>14</v>
      </c>
      <c r="B209" s="7" t="s">
        <v>657</v>
      </c>
      <c r="C209" s="151">
        <v>1E-4</v>
      </c>
      <c r="D209" s="151">
        <v>4.7100000000000003E-2</v>
      </c>
      <c r="E209" s="151">
        <v>2.1899999999999999E-2</v>
      </c>
      <c r="F209" s="151">
        <v>-1.6000000000000001E-3</v>
      </c>
      <c r="G209" s="7">
        <v>4.87E-2</v>
      </c>
      <c r="H209" s="7" t="s">
        <v>750</v>
      </c>
      <c r="I209" s="152">
        <v>2020</v>
      </c>
      <c r="J209" s="151" t="s">
        <v>739</v>
      </c>
    </row>
    <row r="210" spans="1:10">
      <c r="A210" s="7" t="s">
        <v>392</v>
      </c>
      <c r="B210" s="7" t="s">
        <v>657</v>
      </c>
      <c r="C210" s="151">
        <v>0.1489</v>
      </c>
      <c r="D210" s="151">
        <v>0.2041</v>
      </c>
      <c r="E210" s="151">
        <v>0.16120000000000001</v>
      </c>
      <c r="F210" s="151">
        <v>0.13589999999999999</v>
      </c>
      <c r="G210" s="7">
        <v>6.8199999999999997E-2</v>
      </c>
      <c r="H210" s="7" t="s">
        <v>552</v>
      </c>
      <c r="I210" s="152">
        <v>2020</v>
      </c>
      <c r="J210" s="151" t="s">
        <v>739</v>
      </c>
    </row>
    <row r="211" spans="1:10">
      <c r="A211" s="7" t="s">
        <v>393</v>
      </c>
      <c r="B211" s="7" t="s">
        <v>657</v>
      </c>
      <c r="C211" s="151">
        <v>0.1613</v>
      </c>
      <c r="D211" s="151">
        <v>0.20930000000000001</v>
      </c>
      <c r="E211" s="151">
        <v>0.16839999999999999</v>
      </c>
      <c r="F211" s="151">
        <v>0.14729999999999999</v>
      </c>
      <c r="G211" s="7">
        <v>6.2E-2</v>
      </c>
      <c r="H211" s="7" t="s">
        <v>552</v>
      </c>
      <c r="I211" s="152">
        <v>2020</v>
      </c>
      <c r="J211" s="151" t="s">
        <v>739</v>
      </c>
    </row>
    <row r="212" spans="1:10">
      <c r="A212" s="7" t="s">
        <v>394</v>
      </c>
      <c r="B212" s="7" t="s">
        <v>657</v>
      </c>
      <c r="C212" s="151">
        <v>0.18659999999999999</v>
      </c>
      <c r="D212" s="151">
        <v>0.22070000000000001</v>
      </c>
      <c r="E212" s="151">
        <v>0.19170000000000001</v>
      </c>
      <c r="F212" s="151">
        <v>0.17</v>
      </c>
      <c r="G212" s="7">
        <v>5.0599999999999999E-2</v>
      </c>
      <c r="H212" s="7" t="s">
        <v>552</v>
      </c>
      <c r="I212" s="152">
        <v>2020</v>
      </c>
      <c r="J212" s="151" t="s">
        <v>739</v>
      </c>
    </row>
    <row r="213" spans="1:10">
      <c r="A213" s="7" t="s">
        <v>395</v>
      </c>
      <c r="B213" s="7" t="s">
        <v>657</v>
      </c>
      <c r="C213" s="151">
        <v>5.16E-2</v>
      </c>
      <c r="D213" s="151">
        <v>7.7899999999999997E-2</v>
      </c>
      <c r="E213" s="151">
        <v>5.9499999999999997E-2</v>
      </c>
      <c r="F213" s="151">
        <v>4.65E-2</v>
      </c>
      <c r="G213" s="7">
        <v>3.1399999999999997E-2</v>
      </c>
      <c r="H213" s="7" t="s">
        <v>551</v>
      </c>
      <c r="I213" s="152">
        <v>2020</v>
      </c>
      <c r="J213" s="151" t="s">
        <v>739</v>
      </c>
    </row>
    <row r="214" spans="1:10">
      <c r="A214" s="7" t="s">
        <v>396</v>
      </c>
      <c r="B214" s="7" t="s">
        <v>657</v>
      </c>
      <c r="C214" s="151">
        <v>5.33E-2</v>
      </c>
      <c r="D214" s="151">
        <v>8.0100000000000005E-2</v>
      </c>
      <c r="E214" s="151">
        <v>6.0299999999999999E-2</v>
      </c>
      <c r="F214" s="151">
        <v>4.8000000000000001E-2</v>
      </c>
      <c r="G214" s="7">
        <v>3.2099999999999997E-2</v>
      </c>
      <c r="H214" s="7" t="s">
        <v>551</v>
      </c>
      <c r="I214" s="152">
        <v>2020</v>
      </c>
      <c r="J214" s="151" t="s">
        <v>739</v>
      </c>
    </row>
    <row r="215" spans="1:10">
      <c r="A215" s="7" t="s">
        <v>924</v>
      </c>
      <c r="B215" s="7" t="s">
        <v>657</v>
      </c>
      <c r="C215" s="151">
        <v>2.9399999999999999E-2</v>
      </c>
      <c r="D215" s="151">
        <v>3.9100000000000003E-2</v>
      </c>
      <c r="E215" s="151">
        <v>2.3E-2</v>
      </c>
      <c r="F215" s="151">
        <v>9.7999999999999997E-3</v>
      </c>
      <c r="G215" s="7">
        <v>2.93E-2</v>
      </c>
      <c r="H215" s="7" t="s">
        <v>751</v>
      </c>
      <c r="I215" s="152">
        <v>2020</v>
      </c>
      <c r="J215" s="151" t="s">
        <v>739</v>
      </c>
    </row>
    <row r="216" spans="1:10">
      <c r="A216" s="7" t="s">
        <v>905</v>
      </c>
      <c r="B216" s="7" t="s">
        <v>657</v>
      </c>
      <c r="C216" s="151">
        <v>0.88049999999999995</v>
      </c>
      <c r="D216" s="151">
        <v>0.91500000000000004</v>
      </c>
      <c r="E216" s="151">
        <v>0.88539999999999996</v>
      </c>
      <c r="F216" s="151">
        <v>0.81459999999999999</v>
      </c>
      <c r="G216" s="7">
        <v>0.1004</v>
      </c>
      <c r="H216" s="7" t="s">
        <v>751</v>
      </c>
      <c r="I216" s="152">
        <v>2020</v>
      </c>
      <c r="J216" s="151" t="s">
        <v>739</v>
      </c>
    </row>
    <row r="217" spans="1:10">
      <c r="A217" s="7" t="s">
        <v>906</v>
      </c>
      <c r="B217" s="7" t="s">
        <v>657</v>
      </c>
      <c r="C217" s="151">
        <v>8.4099999999999994E-2</v>
      </c>
      <c r="D217" s="151">
        <v>0.13089999999999999</v>
      </c>
      <c r="E217" s="151">
        <v>8.3199999999999996E-2</v>
      </c>
      <c r="F217" s="151">
        <v>5.45E-2</v>
      </c>
      <c r="G217" s="7">
        <v>7.6399999999999996E-2</v>
      </c>
      <c r="H217" s="7" t="s">
        <v>751</v>
      </c>
      <c r="I217" s="152">
        <v>2020</v>
      </c>
      <c r="J217" s="151" t="s">
        <v>739</v>
      </c>
    </row>
    <row r="218" spans="1:10">
      <c r="A218" s="7" t="s">
        <v>907</v>
      </c>
      <c r="B218" s="7" t="s">
        <v>657</v>
      </c>
      <c r="C218" s="151">
        <v>3.5400000000000001E-2</v>
      </c>
      <c r="D218" s="151">
        <v>4.5100000000000001E-2</v>
      </c>
      <c r="E218" s="151">
        <v>2.7900000000000001E-2</v>
      </c>
      <c r="F218" s="151">
        <v>1.4800000000000001E-2</v>
      </c>
      <c r="G218" s="7">
        <v>3.0200000000000001E-2</v>
      </c>
      <c r="H218" s="7" t="s">
        <v>751</v>
      </c>
      <c r="I218" s="152">
        <v>2020</v>
      </c>
      <c r="J218" s="151" t="s">
        <v>739</v>
      </c>
    </row>
    <row r="219" spans="1:10">
      <c r="A219" s="7" t="s">
        <v>34</v>
      </c>
      <c r="B219" s="7" t="s">
        <v>657</v>
      </c>
      <c r="C219" s="151">
        <v>1.1081000000000001</v>
      </c>
      <c r="D219" s="151">
        <v>1.3206</v>
      </c>
      <c r="E219" s="151">
        <v>1.0017</v>
      </c>
      <c r="F219" s="151">
        <v>0.84630000000000005</v>
      </c>
      <c r="G219" s="7">
        <v>0.4743</v>
      </c>
      <c r="H219" s="7" t="s">
        <v>553</v>
      </c>
      <c r="I219" s="152">
        <v>2020</v>
      </c>
      <c r="J219" s="151" t="s">
        <v>739</v>
      </c>
    </row>
    <row r="220" spans="1:10">
      <c r="A220" s="7" t="s">
        <v>38</v>
      </c>
      <c r="B220" s="7" t="s">
        <v>657</v>
      </c>
      <c r="C220" s="151">
        <v>1.6517999999999999</v>
      </c>
      <c r="D220" s="151">
        <v>2.5104000000000002</v>
      </c>
      <c r="E220" s="151">
        <v>1.8529</v>
      </c>
      <c r="F220" s="151">
        <v>1.5931999999999999</v>
      </c>
      <c r="G220" s="7">
        <v>0.91720000000000002</v>
      </c>
      <c r="H220" s="7" t="s">
        <v>554</v>
      </c>
      <c r="I220" s="152">
        <v>2020</v>
      </c>
      <c r="J220" s="151" t="s">
        <v>739</v>
      </c>
    </row>
    <row r="221" spans="1:10">
      <c r="A221" s="7" t="s">
        <v>923</v>
      </c>
      <c r="B221" s="7" t="s">
        <v>657</v>
      </c>
      <c r="C221" s="151">
        <v>3.5000000000000003E-2</v>
      </c>
      <c r="D221" s="151">
        <v>4.6300000000000001E-2</v>
      </c>
      <c r="E221" s="151">
        <v>2.7099999999999999E-2</v>
      </c>
      <c r="F221" s="151">
        <v>1.23E-2</v>
      </c>
      <c r="G221" s="7">
        <v>3.39E-2</v>
      </c>
      <c r="H221" s="7" t="s">
        <v>751</v>
      </c>
      <c r="I221" s="152">
        <v>2020</v>
      </c>
      <c r="J221" s="151" t="s">
        <v>739</v>
      </c>
    </row>
    <row r="222" spans="1:10">
      <c r="A222" s="7" t="s">
        <v>937</v>
      </c>
      <c r="B222" s="7" t="s">
        <v>657</v>
      </c>
      <c r="C222" s="151">
        <v>1.2800000000000001E-2</v>
      </c>
      <c r="D222" s="151">
        <v>1.6199999999999999E-2</v>
      </c>
      <c r="E222" s="151">
        <v>1.1900000000000001E-2</v>
      </c>
      <c r="F222" s="151">
        <v>7.7999999999999996E-3</v>
      </c>
      <c r="G222" s="7">
        <v>8.3999999999999995E-3</v>
      </c>
      <c r="H222" s="7" t="s">
        <v>750</v>
      </c>
      <c r="I222" s="152">
        <v>2020</v>
      </c>
      <c r="J222" s="151" t="s">
        <v>739</v>
      </c>
    </row>
    <row r="223" spans="1:10">
      <c r="A223" s="7" t="s">
        <v>748</v>
      </c>
      <c r="B223" s="7" t="s">
        <v>321</v>
      </c>
      <c r="C223" s="151">
        <v>5.1999999999999998E-3</v>
      </c>
      <c r="D223" s="151">
        <v>4.7999999999999996E-3</v>
      </c>
      <c r="E223" s="151">
        <v>2.3E-3</v>
      </c>
      <c r="F223" s="151">
        <v>5.9999999999999995E-4</v>
      </c>
      <c r="G223" s="7">
        <v>4.1999999999999997E-3</v>
      </c>
      <c r="H223" s="7" t="s">
        <v>750</v>
      </c>
      <c r="I223" s="152">
        <v>2019</v>
      </c>
      <c r="J223" s="151" t="s">
        <v>739</v>
      </c>
    </row>
    <row r="224" spans="1:10">
      <c r="A224" s="7" t="s">
        <v>12</v>
      </c>
      <c r="B224" s="7" t="s">
        <v>321</v>
      </c>
      <c r="C224" s="151">
        <v>0.6643</v>
      </c>
      <c r="D224" s="151">
        <v>0.75419999999999998</v>
      </c>
      <c r="E224" s="151">
        <v>0.64890000000000003</v>
      </c>
      <c r="F224" s="151">
        <v>0.54959999999999998</v>
      </c>
      <c r="G224" s="7">
        <v>0.2046</v>
      </c>
      <c r="H224" s="7" t="s">
        <v>750</v>
      </c>
      <c r="I224" s="152">
        <v>2019</v>
      </c>
      <c r="J224" s="151" t="s">
        <v>739</v>
      </c>
    </row>
    <row r="225" spans="1:10">
      <c r="A225" s="7" t="s">
        <v>13</v>
      </c>
      <c r="B225" s="7" t="s">
        <v>321</v>
      </c>
      <c r="C225" s="151">
        <v>4.0000000000000001E-3</v>
      </c>
      <c r="D225" s="151">
        <v>7.1999999999999998E-3</v>
      </c>
      <c r="E225" s="151">
        <v>4.3E-3</v>
      </c>
      <c r="F225" s="151">
        <v>2.0999999999999999E-3</v>
      </c>
      <c r="G225" s="7">
        <v>5.1000000000000004E-3</v>
      </c>
      <c r="H225" s="7" t="s">
        <v>750</v>
      </c>
      <c r="I225" s="152">
        <v>2019</v>
      </c>
      <c r="J225" s="151" t="s">
        <v>739</v>
      </c>
    </row>
    <row r="226" spans="1:10">
      <c r="A226" s="7" t="s">
        <v>14</v>
      </c>
      <c r="B226" s="7" t="s">
        <v>321</v>
      </c>
      <c r="C226" s="151">
        <v>6.0100000000000001E-2</v>
      </c>
      <c r="D226" s="151">
        <v>8.7300000000000003E-2</v>
      </c>
      <c r="E226" s="151">
        <v>5.5100000000000003E-2</v>
      </c>
      <c r="F226" s="151">
        <v>3.1099999999999999E-2</v>
      </c>
      <c r="G226" s="7">
        <v>5.62E-2</v>
      </c>
      <c r="H226" s="7" t="s">
        <v>750</v>
      </c>
      <c r="I226" s="152">
        <v>2019</v>
      </c>
      <c r="J226" s="151" t="s">
        <v>739</v>
      </c>
    </row>
    <row r="227" spans="1:10">
      <c r="A227" s="7" t="s">
        <v>392</v>
      </c>
      <c r="B227" s="7" t="s">
        <v>321</v>
      </c>
      <c r="C227" s="151">
        <v>0.14330000000000001</v>
      </c>
      <c r="D227" s="151">
        <v>0.19570000000000001</v>
      </c>
      <c r="E227" s="151">
        <v>0.15459999999999999</v>
      </c>
      <c r="F227" s="151">
        <v>0.13650000000000001</v>
      </c>
      <c r="G227" s="7">
        <v>5.9200000000000003E-2</v>
      </c>
      <c r="H227" s="7" t="s">
        <v>552</v>
      </c>
      <c r="I227" s="152">
        <v>2019</v>
      </c>
      <c r="J227" s="151" t="s">
        <v>739</v>
      </c>
    </row>
    <row r="228" spans="1:10">
      <c r="A228" s="7" t="s">
        <v>393</v>
      </c>
      <c r="B228" s="7" t="s">
        <v>321</v>
      </c>
      <c r="C228" s="151">
        <v>0.1555</v>
      </c>
      <c r="D228" s="151">
        <v>0.19869999999999999</v>
      </c>
      <c r="E228" s="151">
        <v>0.16059999999999999</v>
      </c>
      <c r="F228" s="151">
        <v>0.1431</v>
      </c>
      <c r="G228" s="7">
        <v>5.5599999999999983E-2</v>
      </c>
      <c r="H228" s="7" t="s">
        <v>552</v>
      </c>
      <c r="I228" s="152">
        <v>2019</v>
      </c>
      <c r="J228" s="151" t="s">
        <v>739</v>
      </c>
    </row>
    <row r="229" spans="1:10">
      <c r="A229" s="7" t="s">
        <v>394</v>
      </c>
      <c r="B229" s="7" t="s">
        <v>321</v>
      </c>
      <c r="C229" s="151">
        <v>0.18</v>
      </c>
      <c r="D229" s="151">
        <v>0.21879999999999999</v>
      </c>
      <c r="E229" s="151">
        <v>0.17949999999999999</v>
      </c>
      <c r="F229" s="151">
        <v>0.15970000000000001</v>
      </c>
      <c r="G229" s="7">
        <v>5.9099999999999986E-2</v>
      </c>
      <c r="H229" s="7" t="s">
        <v>552</v>
      </c>
      <c r="I229" s="152">
        <v>2019</v>
      </c>
      <c r="J229" s="151" t="s">
        <v>739</v>
      </c>
    </row>
    <row r="230" spans="1:10">
      <c r="A230" s="7" t="s">
        <v>395</v>
      </c>
      <c r="B230" s="7" t="s">
        <v>321</v>
      </c>
      <c r="C230" s="151">
        <v>5.2400000000000002E-2</v>
      </c>
      <c r="D230" s="151">
        <v>7.9399999999999998E-2</v>
      </c>
      <c r="E230" s="151">
        <v>6.0100000000000001E-2</v>
      </c>
      <c r="F230" s="151">
        <v>4.7899999999999998E-2</v>
      </c>
      <c r="G230" s="7">
        <v>3.15E-2</v>
      </c>
      <c r="H230" s="7" t="s">
        <v>551</v>
      </c>
      <c r="I230" s="152">
        <v>2019</v>
      </c>
      <c r="J230" s="151" t="s">
        <v>739</v>
      </c>
    </row>
    <row r="231" spans="1:10">
      <c r="A231" s="7" t="s">
        <v>396</v>
      </c>
      <c r="B231" s="7" t="s">
        <v>321</v>
      </c>
      <c r="C231" s="151">
        <v>5.4199999999999998E-2</v>
      </c>
      <c r="D231" s="151">
        <v>8.2100000000000006E-2</v>
      </c>
      <c r="E231" s="151">
        <v>6.25E-2</v>
      </c>
      <c r="F231" s="151">
        <v>4.9099999999999998E-2</v>
      </c>
      <c r="G231" s="7">
        <v>3.3000000000000008E-2</v>
      </c>
      <c r="H231" s="7" t="s">
        <v>551</v>
      </c>
      <c r="I231" s="152">
        <v>2019</v>
      </c>
      <c r="J231" s="151" t="s">
        <v>739</v>
      </c>
    </row>
    <row r="232" spans="1:10">
      <c r="A232" s="7" t="s">
        <v>924</v>
      </c>
      <c r="B232" s="7" t="s">
        <v>321</v>
      </c>
      <c r="C232" s="151">
        <v>3.56E-2</v>
      </c>
      <c r="D232" s="151">
        <v>4.7399999999999998E-2</v>
      </c>
      <c r="E232" s="151">
        <v>2.6800000000000001E-2</v>
      </c>
      <c r="F232" s="151">
        <v>9.7999999999999997E-3</v>
      </c>
      <c r="G232" s="7">
        <v>3.7599999999999995E-2</v>
      </c>
      <c r="H232" s="7" t="s">
        <v>751</v>
      </c>
      <c r="I232" s="152">
        <v>2019</v>
      </c>
      <c r="J232" s="151" t="s">
        <v>739</v>
      </c>
    </row>
    <row r="233" spans="1:10">
      <c r="A233" s="7" t="s">
        <v>34</v>
      </c>
      <c r="B233" s="7" t="s">
        <v>321</v>
      </c>
      <c r="C233" s="151">
        <v>1.1698</v>
      </c>
      <c r="D233" s="151">
        <v>1.3160000000000001</v>
      </c>
      <c r="E233" s="151">
        <v>1.0531999999999999</v>
      </c>
      <c r="F233" s="151">
        <v>0.89270000000000005</v>
      </c>
      <c r="G233" s="7">
        <v>0.42330000000000001</v>
      </c>
      <c r="H233" s="7" t="s">
        <v>553</v>
      </c>
      <c r="I233" s="152">
        <v>2019</v>
      </c>
      <c r="J233" s="151" t="s">
        <v>739</v>
      </c>
    </row>
    <row r="234" spans="1:10">
      <c r="A234" s="7" t="s">
        <v>38</v>
      </c>
      <c r="B234" s="7" t="s">
        <v>321</v>
      </c>
      <c r="C234" s="151">
        <v>1.4670000000000001</v>
      </c>
      <c r="D234" s="151">
        <v>2.4238</v>
      </c>
      <c r="E234" s="151">
        <v>1.6400999999999999</v>
      </c>
      <c r="F234" s="151">
        <v>1.3856999999999999</v>
      </c>
      <c r="G234" s="7">
        <v>1.0381</v>
      </c>
      <c r="H234" s="7" t="s">
        <v>554</v>
      </c>
      <c r="I234" s="152">
        <v>2019</v>
      </c>
      <c r="J234" s="151" t="s">
        <v>739</v>
      </c>
    </row>
    <row r="235" spans="1:10">
      <c r="A235" s="7" t="s">
        <v>937</v>
      </c>
      <c r="B235" s="7" t="s">
        <v>321</v>
      </c>
      <c r="C235" s="151">
        <v>1.4E-2</v>
      </c>
      <c r="D235" s="151">
        <v>1.7399999999999999E-2</v>
      </c>
      <c r="E235" s="151">
        <v>1.34E-2</v>
      </c>
      <c r="F235" s="151">
        <v>8.3999999999999995E-3</v>
      </c>
      <c r="G235" s="7">
        <v>8.9999999999999993E-3</v>
      </c>
      <c r="H235" s="7" t="s">
        <v>750</v>
      </c>
      <c r="I235" s="152">
        <v>2019</v>
      </c>
      <c r="J235" s="151" t="s">
        <v>739</v>
      </c>
    </row>
    <row r="236" spans="1:10">
      <c r="A236" s="7" t="s">
        <v>12</v>
      </c>
      <c r="B236" s="7" t="s">
        <v>366</v>
      </c>
      <c r="C236" s="151">
        <v>0.65849999999999997</v>
      </c>
      <c r="D236" s="151">
        <v>0.74080000000000001</v>
      </c>
      <c r="E236" s="151">
        <v>0.62680000000000002</v>
      </c>
      <c r="F236" s="151">
        <v>0.51570000000000005</v>
      </c>
      <c r="G236" s="7">
        <v>0.22509999999999997</v>
      </c>
      <c r="H236" s="7" t="s">
        <v>750</v>
      </c>
      <c r="I236" s="152">
        <v>2018</v>
      </c>
      <c r="J236" s="151" t="s">
        <v>739</v>
      </c>
    </row>
    <row r="237" spans="1:10">
      <c r="A237" s="7" t="s">
        <v>13</v>
      </c>
      <c r="B237" s="7" t="s">
        <v>366</v>
      </c>
      <c r="C237" s="151">
        <v>4.4999999999999997E-3</v>
      </c>
      <c r="D237" s="151">
        <v>8.3000000000000001E-3</v>
      </c>
      <c r="E237" s="151">
        <v>4.1999999999999997E-3</v>
      </c>
      <c r="F237" s="151">
        <v>1.9E-3</v>
      </c>
      <c r="G237" s="7">
        <v>6.4000000000000003E-3</v>
      </c>
      <c r="H237" s="7" t="s">
        <v>750</v>
      </c>
      <c r="I237" s="152">
        <v>2018</v>
      </c>
      <c r="J237" s="151" t="s">
        <v>739</v>
      </c>
    </row>
    <row r="238" spans="1:10">
      <c r="A238" s="7" t="s">
        <v>14</v>
      </c>
      <c r="B238" s="7" t="s">
        <v>366</v>
      </c>
      <c r="C238" s="151">
        <v>6.88E-2</v>
      </c>
      <c r="D238" s="151">
        <v>9.3799999999999994E-2</v>
      </c>
      <c r="E238" s="151">
        <v>6.1699999999999998E-2</v>
      </c>
      <c r="F238" s="151">
        <v>3.5400000000000001E-2</v>
      </c>
      <c r="G238" s="7">
        <v>5.8399999999999994E-2</v>
      </c>
      <c r="H238" s="7" t="s">
        <v>750</v>
      </c>
      <c r="I238" s="152">
        <v>2018</v>
      </c>
      <c r="J238" s="151" t="s">
        <v>739</v>
      </c>
    </row>
    <row r="239" spans="1:10">
      <c r="A239" s="7" t="s">
        <v>392</v>
      </c>
      <c r="B239" s="7" t="s">
        <v>366</v>
      </c>
      <c r="C239" s="151">
        <v>0.14099999999999999</v>
      </c>
      <c r="D239" s="151">
        <v>0.19819999999999999</v>
      </c>
      <c r="E239" s="151">
        <v>0.15310000000000001</v>
      </c>
      <c r="F239" s="151">
        <v>0.13</v>
      </c>
      <c r="G239" s="7">
        <v>6.8199999999999983E-2</v>
      </c>
      <c r="H239" s="7" t="s">
        <v>552</v>
      </c>
      <c r="I239" s="152">
        <v>2018</v>
      </c>
      <c r="J239" s="151" t="s">
        <v>739</v>
      </c>
    </row>
    <row r="240" spans="1:10">
      <c r="A240" s="7" t="s">
        <v>393</v>
      </c>
      <c r="B240" s="7" t="s">
        <v>366</v>
      </c>
      <c r="C240" s="151">
        <v>0.153</v>
      </c>
      <c r="D240" s="151">
        <v>0.19980000000000001</v>
      </c>
      <c r="E240" s="151">
        <v>0.15809999999999999</v>
      </c>
      <c r="F240" s="151">
        <v>0.1366</v>
      </c>
      <c r="G240" s="7">
        <v>6.3200000000000006E-2</v>
      </c>
      <c r="H240" s="7" t="s">
        <v>552</v>
      </c>
      <c r="I240" s="152">
        <v>2018</v>
      </c>
      <c r="J240" s="151" t="s">
        <v>739</v>
      </c>
    </row>
    <row r="241" spans="1:10">
      <c r="A241" s="7" t="s">
        <v>394</v>
      </c>
      <c r="B241" s="7" t="s">
        <v>366</v>
      </c>
      <c r="C241" s="151">
        <v>0.17760000000000001</v>
      </c>
      <c r="D241" s="151">
        <v>0.2243</v>
      </c>
      <c r="E241" s="151">
        <v>0.17630000000000001</v>
      </c>
      <c r="F241" s="151">
        <v>0.1555</v>
      </c>
      <c r="G241" s="7">
        <v>6.88E-2</v>
      </c>
      <c r="H241" s="7" t="s">
        <v>552</v>
      </c>
      <c r="I241" s="152">
        <v>2018</v>
      </c>
      <c r="J241" s="151" t="s">
        <v>739</v>
      </c>
    </row>
    <row r="242" spans="1:10">
      <c r="A242" s="7" t="s">
        <v>395</v>
      </c>
      <c r="B242" s="7" t="s">
        <v>366</v>
      </c>
      <c r="C242" s="151">
        <v>5.1400000000000001E-2</v>
      </c>
      <c r="D242" s="151">
        <v>7.7700000000000005E-2</v>
      </c>
      <c r="E242" s="151">
        <v>5.9299999999999999E-2</v>
      </c>
      <c r="F242" s="151">
        <v>4.6600000000000003E-2</v>
      </c>
      <c r="G242" s="7">
        <v>3.1100000000000003E-2</v>
      </c>
      <c r="H242" s="7" t="s">
        <v>551</v>
      </c>
      <c r="I242" s="152">
        <v>2018</v>
      </c>
      <c r="J242" s="151" t="s">
        <v>739</v>
      </c>
    </row>
    <row r="243" spans="1:10">
      <c r="A243" s="7" t="s">
        <v>396</v>
      </c>
      <c r="B243" s="7" t="s">
        <v>366</v>
      </c>
      <c r="C243" s="151">
        <v>5.3600000000000002E-2</v>
      </c>
      <c r="D243" s="151">
        <v>8.5000000000000006E-2</v>
      </c>
      <c r="E243" s="151">
        <v>6.2100000000000002E-2</v>
      </c>
      <c r="F243" s="151">
        <v>4.9000000000000002E-2</v>
      </c>
      <c r="G243" s="7">
        <v>3.6000000000000004E-2</v>
      </c>
      <c r="H243" s="7" t="s">
        <v>551</v>
      </c>
      <c r="I243" s="152">
        <v>2018</v>
      </c>
      <c r="J243" s="151" t="s">
        <v>739</v>
      </c>
    </row>
    <row r="244" spans="1:10">
      <c r="A244" s="7" t="s">
        <v>924</v>
      </c>
      <c r="B244" s="7" t="s">
        <v>366</v>
      </c>
      <c r="C244" s="151">
        <v>4.3999999999999997E-2</v>
      </c>
      <c r="D244" s="151">
        <v>7.1599999999999997E-2</v>
      </c>
      <c r="E244" s="151">
        <v>3.04E-2</v>
      </c>
      <c r="F244" s="151">
        <v>1.21E-2</v>
      </c>
      <c r="G244" s="7">
        <v>5.9499999999999997E-2</v>
      </c>
      <c r="H244" s="7" t="s">
        <v>751</v>
      </c>
      <c r="I244" s="152">
        <v>2018</v>
      </c>
      <c r="J244" s="151" t="s">
        <v>739</v>
      </c>
    </row>
    <row r="245" spans="1:10">
      <c r="A245" s="7" t="s">
        <v>34</v>
      </c>
      <c r="B245" s="7" t="s">
        <v>366</v>
      </c>
      <c r="C245" s="151">
        <v>1.1854</v>
      </c>
      <c r="D245" s="151">
        <v>1.4345000000000001</v>
      </c>
      <c r="E245" s="151">
        <v>1.1155999999999999</v>
      </c>
      <c r="F245" s="151">
        <v>0.87629999999999997</v>
      </c>
      <c r="G245" s="7">
        <v>0.55820000000000014</v>
      </c>
      <c r="H245" s="7" t="s">
        <v>553</v>
      </c>
      <c r="I245" s="152">
        <v>2018</v>
      </c>
      <c r="J245" s="151" t="s">
        <v>739</v>
      </c>
    </row>
    <row r="246" spans="1:10">
      <c r="A246" s="7" t="s">
        <v>38</v>
      </c>
      <c r="B246" s="7" t="s">
        <v>366</v>
      </c>
      <c r="C246" s="151">
        <v>1.4091</v>
      </c>
      <c r="D246" s="151">
        <v>2.0093999999999999</v>
      </c>
      <c r="E246" s="151">
        <v>1.5563</v>
      </c>
      <c r="F246" s="151">
        <v>1.3665</v>
      </c>
      <c r="G246" s="7">
        <v>0.6428999999999998</v>
      </c>
      <c r="H246" s="7" t="s">
        <v>554</v>
      </c>
      <c r="I246" s="152">
        <v>2018</v>
      </c>
      <c r="J246" s="151" t="s">
        <v>739</v>
      </c>
    </row>
    <row r="247" spans="1:10">
      <c r="A247" s="7" t="s">
        <v>937</v>
      </c>
      <c r="B247" s="7" t="s">
        <v>366</v>
      </c>
      <c r="C247" s="151">
        <v>1.43E-2</v>
      </c>
      <c r="D247" s="151">
        <v>1.8700000000000001E-2</v>
      </c>
      <c r="E247" s="151">
        <v>1.4200000000000001E-2</v>
      </c>
      <c r="F247" s="151">
        <v>8.6E-3</v>
      </c>
      <c r="G247" s="7">
        <v>1.01E-2</v>
      </c>
      <c r="H247" s="7" t="s">
        <v>750</v>
      </c>
      <c r="I247" s="152">
        <v>2018</v>
      </c>
      <c r="J247" s="151" t="s">
        <v>739</v>
      </c>
    </row>
    <row r="248" spans="1:10">
      <c r="A248" s="7" t="s">
        <v>12</v>
      </c>
      <c r="B248" s="7" t="s">
        <v>375</v>
      </c>
      <c r="C248" s="151">
        <v>0.62729999999999997</v>
      </c>
      <c r="D248" s="151">
        <v>0.70569999999999999</v>
      </c>
      <c r="E248" s="151">
        <v>0.58520000000000005</v>
      </c>
      <c r="F248" s="151">
        <v>0.4995</v>
      </c>
      <c r="G248" s="7">
        <v>0.20619999999999999</v>
      </c>
      <c r="H248" s="7" t="s">
        <v>750</v>
      </c>
      <c r="I248" s="152">
        <v>2017</v>
      </c>
      <c r="J248" s="151" t="s">
        <v>739</v>
      </c>
    </row>
    <row r="249" spans="1:10">
      <c r="A249" s="7" t="s">
        <v>13</v>
      </c>
      <c r="B249" s="7" t="s">
        <v>375</v>
      </c>
      <c r="C249" s="151">
        <v>4.5999999999999999E-3</v>
      </c>
      <c r="D249" s="151">
        <v>8.3999999999999995E-3</v>
      </c>
      <c r="E249" s="151">
        <v>4.7000000000000002E-3</v>
      </c>
      <c r="F249" s="151">
        <v>2E-3</v>
      </c>
      <c r="G249" s="7">
        <v>6.3999999999999994E-3</v>
      </c>
      <c r="H249" s="7" t="s">
        <v>750</v>
      </c>
      <c r="I249" s="152">
        <v>2017</v>
      </c>
      <c r="J249" s="151" t="s">
        <v>739</v>
      </c>
    </row>
    <row r="250" spans="1:10">
      <c r="A250" s="7" t="s">
        <v>14</v>
      </c>
      <c r="B250" s="7" t="s">
        <v>375</v>
      </c>
      <c r="C250" s="151">
        <v>7.0800000000000002E-2</v>
      </c>
      <c r="D250" s="151">
        <v>0.10100000000000001</v>
      </c>
      <c r="E250" s="151">
        <v>6.7500000000000004E-2</v>
      </c>
      <c r="F250" s="151">
        <v>3.4599999999999999E-2</v>
      </c>
      <c r="G250" s="7">
        <v>6.6400000000000015E-2</v>
      </c>
      <c r="H250" s="7" t="s">
        <v>750</v>
      </c>
      <c r="I250" s="152">
        <v>2017</v>
      </c>
      <c r="J250" s="151" t="s">
        <v>739</v>
      </c>
    </row>
    <row r="251" spans="1:10">
      <c r="A251" s="7" t="s">
        <v>392</v>
      </c>
      <c r="B251" s="7" t="s">
        <v>375</v>
      </c>
      <c r="C251" s="151">
        <v>0.13880000000000001</v>
      </c>
      <c r="D251" s="151">
        <v>0.19009999999999999</v>
      </c>
      <c r="E251" s="151">
        <v>0.1489</v>
      </c>
      <c r="F251" s="151">
        <v>0.12959999999999999</v>
      </c>
      <c r="G251" s="7">
        <v>6.0499999999999998E-2</v>
      </c>
      <c r="H251" s="7" t="s">
        <v>552</v>
      </c>
      <c r="I251" s="152">
        <v>2017</v>
      </c>
      <c r="J251" s="151" t="s">
        <v>739</v>
      </c>
    </row>
    <row r="252" spans="1:10">
      <c r="A252" s="7" t="s">
        <v>393</v>
      </c>
      <c r="B252" s="7" t="s">
        <v>375</v>
      </c>
      <c r="C252" s="151">
        <v>0.14879999999999999</v>
      </c>
      <c r="D252" s="151">
        <v>0.19500000000000001</v>
      </c>
      <c r="E252" s="151">
        <v>0.15859999999999999</v>
      </c>
      <c r="F252" s="151">
        <v>0.1336</v>
      </c>
      <c r="G252" s="7">
        <v>6.140000000000001E-2</v>
      </c>
      <c r="H252" s="7" t="s">
        <v>552</v>
      </c>
      <c r="I252" s="152">
        <v>2017</v>
      </c>
      <c r="J252" s="151" t="s">
        <v>739</v>
      </c>
    </row>
    <row r="253" spans="1:10">
      <c r="A253" s="7" t="s">
        <v>394</v>
      </c>
      <c r="B253" s="7" t="s">
        <v>375</v>
      </c>
      <c r="C253" s="151">
        <v>0.17560000000000001</v>
      </c>
      <c r="D253" s="151">
        <v>0.22040000000000001</v>
      </c>
      <c r="E253" s="151">
        <v>0.1759</v>
      </c>
      <c r="F253" s="151">
        <v>0.1482</v>
      </c>
      <c r="G253" s="7">
        <v>7.2200000000000014E-2</v>
      </c>
      <c r="H253" s="7" t="s">
        <v>552</v>
      </c>
      <c r="I253" s="152">
        <v>2017</v>
      </c>
      <c r="J253" s="151" t="s">
        <v>739</v>
      </c>
    </row>
    <row r="254" spans="1:10">
      <c r="A254" s="7" t="s">
        <v>395</v>
      </c>
      <c r="B254" s="7" t="s">
        <v>375</v>
      </c>
      <c r="C254" s="151">
        <v>5.0799999999999998E-2</v>
      </c>
      <c r="D254" s="151">
        <v>7.8E-2</v>
      </c>
      <c r="E254" s="151">
        <v>5.8099999999999999E-2</v>
      </c>
      <c r="F254" s="151">
        <v>4.58E-2</v>
      </c>
      <c r="G254" s="7">
        <v>3.2199999999999999E-2</v>
      </c>
      <c r="H254" s="7" t="s">
        <v>551</v>
      </c>
      <c r="I254" s="152">
        <v>2017</v>
      </c>
      <c r="J254" s="151" t="s">
        <v>739</v>
      </c>
    </row>
    <row r="255" spans="1:10">
      <c r="A255" s="7" t="s">
        <v>396</v>
      </c>
      <c r="B255" s="7" t="s">
        <v>375</v>
      </c>
      <c r="C255" s="151">
        <v>5.33E-2</v>
      </c>
      <c r="D255" s="151">
        <v>7.8899999999999998E-2</v>
      </c>
      <c r="E255" s="151">
        <v>5.9900000000000002E-2</v>
      </c>
      <c r="F255" s="151">
        <v>4.7E-2</v>
      </c>
      <c r="G255" s="7">
        <v>3.1899999999999998E-2</v>
      </c>
      <c r="H255" s="7" t="s">
        <v>551</v>
      </c>
      <c r="I255" s="152">
        <v>2017</v>
      </c>
      <c r="J255" s="151" t="s">
        <v>739</v>
      </c>
    </row>
    <row r="256" spans="1:10">
      <c r="A256" s="7" t="s">
        <v>924</v>
      </c>
      <c r="B256" s="7" t="s">
        <v>375</v>
      </c>
      <c r="C256" s="151">
        <v>5.4300000000000001E-2</v>
      </c>
      <c r="D256" s="151">
        <v>0.09</v>
      </c>
      <c r="E256" s="151">
        <v>3.5000000000000003E-2</v>
      </c>
      <c r="F256" s="151">
        <v>1.6199999999999999E-2</v>
      </c>
      <c r="G256" s="7">
        <v>7.3800000000000004E-2</v>
      </c>
      <c r="H256" s="7" t="s">
        <v>751</v>
      </c>
      <c r="I256" s="152">
        <v>2017</v>
      </c>
      <c r="J256" s="151" t="s">
        <v>739</v>
      </c>
    </row>
    <row r="257" spans="1:10">
      <c r="A257" s="7" t="s">
        <v>34</v>
      </c>
      <c r="B257" s="7" t="s">
        <v>375</v>
      </c>
      <c r="C257" s="151">
        <v>1.1831</v>
      </c>
      <c r="D257" s="151">
        <v>1.4512</v>
      </c>
      <c r="E257" s="151">
        <v>1.1429</v>
      </c>
      <c r="F257" s="151">
        <v>0.91520000000000001</v>
      </c>
      <c r="G257" s="7">
        <v>0.53600000000000003</v>
      </c>
      <c r="H257" s="7" t="s">
        <v>553</v>
      </c>
      <c r="I257" s="152">
        <v>2017</v>
      </c>
      <c r="J257" s="151" t="s">
        <v>739</v>
      </c>
    </row>
    <row r="258" spans="1:10">
      <c r="A258" s="7" t="s">
        <v>38</v>
      </c>
      <c r="B258" s="7" t="s">
        <v>375</v>
      </c>
      <c r="C258" s="151">
        <v>1.4278999999999999</v>
      </c>
      <c r="D258" s="151">
        <v>2.1181000000000001</v>
      </c>
      <c r="E258" s="151">
        <v>1.5293000000000001</v>
      </c>
      <c r="F258" s="151">
        <v>1.3414999999999999</v>
      </c>
      <c r="G258" s="7">
        <v>0.77660000000000018</v>
      </c>
      <c r="H258" s="7" t="s">
        <v>554</v>
      </c>
      <c r="I258" s="152">
        <v>2017</v>
      </c>
      <c r="J258" s="151" t="s">
        <v>739</v>
      </c>
    </row>
    <row r="259" spans="1:10">
      <c r="A259" s="7" t="s">
        <v>937</v>
      </c>
      <c r="B259" s="7" t="s">
        <v>375</v>
      </c>
      <c r="C259" s="151">
        <v>1.47E-2</v>
      </c>
      <c r="D259" s="151">
        <v>1.8200000000000001E-2</v>
      </c>
      <c r="E259" s="151">
        <v>1.37E-2</v>
      </c>
      <c r="F259" s="151">
        <v>8.9999999999999993E-3</v>
      </c>
      <c r="G259" s="7">
        <v>9.1999999999999998E-3</v>
      </c>
      <c r="H259" s="7" t="s">
        <v>750</v>
      </c>
      <c r="I259" s="152">
        <v>2017</v>
      </c>
      <c r="J259" s="151" t="s">
        <v>739</v>
      </c>
    </row>
    <row r="260" spans="1:10">
      <c r="A260" s="7" t="s">
        <v>12</v>
      </c>
      <c r="B260" s="7" t="s">
        <v>371</v>
      </c>
      <c r="C260" s="151">
        <v>0.64219999999999999</v>
      </c>
      <c r="D260" s="151">
        <v>0.70809999999999995</v>
      </c>
      <c r="E260" s="151">
        <v>0.59099999999999997</v>
      </c>
      <c r="F260" s="151">
        <v>0.4894</v>
      </c>
      <c r="G260" s="7">
        <v>0.21869999999999995</v>
      </c>
      <c r="H260" s="7" t="s">
        <v>750</v>
      </c>
      <c r="I260" s="152">
        <v>2016</v>
      </c>
      <c r="J260" s="151" t="s">
        <v>739</v>
      </c>
    </row>
    <row r="261" spans="1:10">
      <c r="A261" s="7" t="s">
        <v>13</v>
      </c>
      <c r="B261" s="7" t="s">
        <v>371</v>
      </c>
      <c r="C261" s="151">
        <v>3.3E-3</v>
      </c>
      <c r="D261" s="151">
        <v>6.7000000000000002E-3</v>
      </c>
      <c r="E261" s="151">
        <v>3.8999999999999998E-3</v>
      </c>
      <c r="F261" s="151">
        <v>1.6999999999999999E-3</v>
      </c>
      <c r="G261" s="7">
        <v>5.0000000000000001E-3</v>
      </c>
      <c r="H261" s="7" t="s">
        <v>750</v>
      </c>
      <c r="I261" s="152">
        <v>2016</v>
      </c>
      <c r="J261" s="151" t="s">
        <v>739</v>
      </c>
    </row>
    <row r="262" spans="1:10">
      <c r="A262" s="7" t="s">
        <v>14</v>
      </c>
      <c r="B262" s="7" t="s">
        <v>371</v>
      </c>
      <c r="C262" s="151">
        <v>5.3600000000000002E-2</v>
      </c>
      <c r="D262" s="151">
        <v>9.0499999999999997E-2</v>
      </c>
      <c r="E262" s="151">
        <v>6.0199999999999997E-2</v>
      </c>
      <c r="F262" s="151">
        <v>2.5499999999999998E-2</v>
      </c>
      <c r="G262" s="7">
        <v>6.5000000000000002E-2</v>
      </c>
      <c r="H262" s="7" t="s">
        <v>750</v>
      </c>
      <c r="I262" s="152">
        <v>2016</v>
      </c>
      <c r="J262" s="151" t="s">
        <v>739</v>
      </c>
    </row>
    <row r="263" spans="1:10">
      <c r="A263" s="7" t="s">
        <v>392</v>
      </c>
      <c r="B263" s="7" t="s">
        <v>371</v>
      </c>
      <c r="C263" s="151">
        <v>0.1351</v>
      </c>
      <c r="D263" s="151">
        <v>0.18440000000000001</v>
      </c>
      <c r="E263" s="151">
        <v>0.14180000000000001</v>
      </c>
      <c r="F263" s="151">
        <v>0.1221</v>
      </c>
      <c r="G263" s="7">
        <v>6.2300000000000008E-2</v>
      </c>
      <c r="H263" s="7" t="s">
        <v>552</v>
      </c>
      <c r="I263" s="152">
        <v>2016</v>
      </c>
      <c r="J263" s="151" t="s">
        <v>739</v>
      </c>
    </row>
    <row r="264" spans="1:10">
      <c r="A264" s="7" t="s">
        <v>393</v>
      </c>
      <c r="B264" s="7" t="s">
        <v>371</v>
      </c>
      <c r="C264" s="151">
        <v>0.1439</v>
      </c>
      <c r="D264" s="151">
        <v>0.19139999999999999</v>
      </c>
      <c r="E264" s="151">
        <v>0.14949999999999999</v>
      </c>
      <c r="F264" s="151">
        <v>0.12670000000000001</v>
      </c>
      <c r="G264" s="7">
        <v>6.469999999999998E-2</v>
      </c>
      <c r="H264" s="7" t="s">
        <v>552</v>
      </c>
      <c r="I264" s="152">
        <v>2016</v>
      </c>
      <c r="J264" s="151" t="s">
        <v>739</v>
      </c>
    </row>
    <row r="265" spans="1:10">
      <c r="A265" s="7" t="s">
        <v>394</v>
      </c>
      <c r="B265" s="7" t="s">
        <v>371</v>
      </c>
      <c r="C265" s="151">
        <v>0.16950000000000001</v>
      </c>
      <c r="D265" s="151">
        <v>0.21540000000000001</v>
      </c>
      <c r="E265" s="151">
        <v>0.1699</v>
      </c>
      <c r="F265" s="151">
        <v>0.14660000000000001</v>
      </c>
      <c r="G265" s="7">
        <v>6.88E-2</v>
      </c>
      <c r="H265" s="7" t="s">
        <v>552</v>
      </c>
      <c r="I265" s="152">
        <v>2016</v>
      </c>
      <c r="J265" s="151" t="s">
        <v>739</v>
      </c>
    </row>
    <row r="266" spans="1:10">
      <c r="A266" s="7" t="s">
        <v>924</v>
      </c>
      <c r="B266" s="7" t="s">
        <v>371</v>
      </c>
      <c r="C266" s="151">
        <v>6.6100000000000006E-2</v>
      </c>
      <c r="D266" s="151">
        <v>0.1125</v>
      </c>
      <c r="E266" s="151">
        <v>4.4299999999999999E-2</v>
      </c>
      <c r="F266" s="151">
        <v>1.8700000000000001E-2</v>
      </c>
      <c r="G266" s="7">
        <v>9.3799999999999994E-2</v>
      </c>
      <c r="H266" s="7" t="s">
        <v>751</v>
      </c>
      <c r="I266" s="152">
        <v>2016</v>
      </c>
      <c r="J266" s="151" t="s">
        <v>739</v>
      </c>
    </row>
    <row r="267" spans="1:10">
      <c r="A267" s="7" t="s">
        <v>34</v>
      </c>
      <c r="B267" s="7" t="s">
        <v>371</v>
      </c>
      <c r="C267" s="151">
        <v>1.2325999999999999</v>
      </c>
      <c r="D267" s="151">
        <v>1.6476</v>
      </c>
      <c r="E267" s="151">
        <v>1.1879</v>
      </c>
      <c r="F267" s="151">
        <v>0.94010000000000005</v>
      </c>
      <c r="G267" s="7">
        <v>0.70749999999999991</v>
      </c>
      <c r="H267" s="7" t="s">
        <v>553</v>
      </c>
      <c r="I267" s="152">
        <v>2016</v>
      </c>
      <c r="J267" s="151" t="s">
        <v>739</v>
      </c>
    </row>
    <row r="268" spans="1:10">
      <c r="A268" s="7" t="s">
        <v>937</v>
      </c>
      <c r="B268" s="7" t="s">
        <v>371</v>
      </c>
      <c r="C268" s="151">
        <v>1.4500000000000001E-2</v>
      </c>
      <c r="D268" s="151">
        <v>1.7999999999999999E-2</v>
      </c>
      <c r="E268" s="151">
        <v>1.41E-2</v>
      </c>
      <c r="F268" s="151">
        <v>8.6E-3</v>
      </c>
      <c r="G268" s="7">
        <v>9.2999999999999992E-3</v>
      </c>
      <c r="H268" s="7" t="s">
        <v>750</v>
      </c>
      <c r="I268" s="152">
        <v>2016</v>
      </c>
      <c r="J268" s="151" t="s">
        <v>739</v>
      </c>
    </row>
    <row r="269" spans="1:10">
      <c r="A269" s="7" t="s">
        <v>12</v>
      </c>
      <c r="B269" s="7" t="s">
        <v>367</v>
      </c>
      <c r="C269" s="151">
        <v>0.60519999999999996</v>
      </c>
      <c r="D269" s="151">
        <v>0.66239999999999999</v>
      </c>
      <c r="E269" s="151">
        <v>0.56389999999999996</v>
      </c>
      <c r="F269" s="151">
        <v>0.46689999999999998</v>
      </c>
      <c r="G269" s="7">
        <v>0.19550000000000001</v>
      </c>
      <c r="H269" s="7" t="s">
        <v>750</v>
      </c>
      <c r="I269" s="152">
        <v>2015</v>
      </c>
      <c r="J269" s="151" t="s">
        <v>739</v>
      </c>
    </row>
    <row r="270" spans="1:10">
      <c r="A270" s="7" t="s">
        <v>13</v>
      </c>
      <c r="B270" s="7" t="s">
        <v>367</v>
      </c>
      <c r="C270" s="151">
        <v>3.7000000000000002E-3</v>
      </c>
      <c r="D270" s="151">
        <v>7.3000000000000001E-3</v>
      </c>
      <c r="E270" s="151">
        <v>4.1000000000000003E-3</v>
      </c>
      <c r="F270" s="151">
        <v>2E-3</v>
      </c>
      <c r="G270" s="7">
        <v>5.3E-3</v>
      </c>
      <c r="H270" s="7" t="s">
        <v>750</v>
      </c>
      <c r="I270" s="152">
        <v>2015</v>
      </c>
      <c r="J270" s="151" t="s">
        <v>739</v>
      </c>
    </row>
    <row r="271" spans="1:10">
      <c r="A271" s="7" t="s">
        <v>14</v>
      </c>
      <c r="B271" s="7" t="s">
        <v>367</v>
      </c>
      <c r="C271" s="151">
        <v>6.1600000000000002E-2</v>
      </c>
      <c r="D271" s="151">
        <v>9.5100000000000004E-2</v>
      </c>
      <c r="E271" s="151">
        <v>6.7199999999999996E-2</v>
      </c>
      <c r="F271" s="151">
        <v>3.1399999999999997E-2</v>
      </c>
      <c r="G271" s="7">
        <v>6.3700000000000007E-2</v>
      </c>
      <c r="H271" s="7" t="s">
        <v>750</v>
      </c>
      <c r="I271" s="152">
        <v>2015</v>
      </c>
      <c r="J271" s="151" t="s">
        <v>739</v>
      </c>
    </row>
    <row r="272" spans="1:10">
      <c r="A272" s="7" t="s">
        <v>392</v>
      </c>
      <c r="B272" s="7" t="s">
        <v>367</v>
      </c>
      <c r="C272" s="151">
        <v>0.12720000000000001</v>
      </c>
      <c r="D272" s="151">
        <v>0.15740000000000001</v>
      </c>
      <c r="E272" s="151">
        <v>0.12889999999999999</v>
      </c>
      <c r="F272" s="151">
        <v>0.114</v>
      </c>
      <c r="G272" s="7">
        <v>4.3400000000000008E-2</v>
      </c>
      <c r="H272" s="7" t="s">
        <v>552</v>
      </c>
      <c r="I272" s="152">
        <v>2015</v>
      </c>
      <c r="J272" s="151" t="s">
        <v>739</v>
      </c>
    </row>
    <row r="273" spans="1:10">
      <c r="A273" s="7" t="s">
        <v>393</v>
      </c>
      <c r="B273" s="7" t="s">
        <v>367</v>
      </c>
      <c r="C273" s="151">
        <v>0.13439999999999999</v>
      </c>
      <c r="D273" s="151">
        <v>0.1641</v>
      </c>
      <c r="E273" s="151">
        <v>0.1356</v>
      </c>
      <c r="F273" s="151">
        <v>0.1173</v>
      </c>
      <c r="G273" s="7">
        <v>4.6799999999999994E-2</v>
      </c>
      <c r="H273" s="7" t="s">
        <v>552</v>
      </c>
      <c r="I273" s="152">
        <v>2015</v>
      </c>
      <c r="J273" s="151" t="s">
        <v>739</v>
      </c>
    </row>
    <row r="274" spans="1:10">
      <c r="A274" s="7" t="s">
        <v>394</v>
      </c>
      <c r="B274" s="7" t="s">
        <v>367</v>
      </c>
      <c r="C274" s="151">
        <v>0.15840000000000001</v>
      </c>
      <c r="D274" s="151">
        <v>0.191</v>
      </c>
      <c r="E274" s="151">
        <v>0.158</v>
      </c>
      <c r="F274" s="151">
        <v>0.1371</v>
      </c>
      <c r="G274" s="7">
        <v>5.3900000000000003E-2</v>
      </c>
      <c r="H274" s="7" t="s">
        <v>552</v>
      </c>
      <c r="I274" s="152">
        <v>2015</v>
      </c>
      <c r="J274" s="151" t="s">
        <v>739</v>
      </c>
    </row>
    <row r="275" spans="1:10">
      <c r="A275" s="7" t="s">
        <v>924</v>
      </c>
      <c r="B275" s="7" t="s">
        <v>367</v>
      </c>
      <c r="C275" s="151">
        <v>7.4800000000000005E-2</v>
      </c>
      <c r="D275" s="151">
        <v>0.1552</v>
      </c>
      <c r="E275" s="151">
        <v>5.9900000000000002E-2</v>
      </c>
      <c r="F275" s="151">
        <v>2.6700000000000002E-2</v>
      </c>
      <c r="G275" s="7">
        <v>0.1285</v>
      </c>
      <c r="H275" s="7" t="s">
        <v>751</v>
      </c>
      <c r="I275" s="152">
        <v>2015</v>
      </c>
      <c r="J275" s="151" t="s">
        <v>739</v>
      </c>
    </row>
    <row r="276" spans="1:10">
      <c r="A276" s="7" t="s">
        <v>34</v>
      </c>
      <c r="B276" s="7" t="s">
        <v>367</v>
      </c>
      <c r="C276" s="151">
        <v>1.2664</v>
      </c>
      <c r="D276" s="151">
        <v>1.6217999999999999</v>
      </c>
      <c r="E276" s="151">
        <v>1.2123999999999999</v>
      </c>
      <c r="F276" s="151">
        <v>1.0014000000000001</v>
      </c>
      <c r="G276" s="7">
        <v>0.62039999999999984</v>
      </c>
      <c r="H276" s="7" t="s">
        <v>553</v>
      </c>
      <c r="I276" s="152">
        <v>2015</v>
      </c>
      <c r="J276" s="151" t="s">
        <v>739</v>
      </c>
    </row>
    <row r="277" spans="1:10">
      <c r="A277" s="7" t="s">
        <v>937</v>
      </c>
      <c r="B277" s="7" t="s">
        <v>367</v>
      </c>
      <c r="C277" s="151">
        <v>1.55E-2</v>
      </c>
      <c r="D277" s="151">
        <v>1.8599999999999998E-2</v>
      </c>
      <c r="E277" s="151">
        <v>1.4999999999999999E-2</v>
      </c>
      <c r="F277" s="151">
        <v>1.0999999999999999E-2</v>
      </c>
      <c r="G277" s="7">
        <v>7.6E-3</v>
      </c>
      <c r="H277" s="7" t="s">
        <v>750</v>
      </c>
      <c r="I277" s="152">
        <v>2015</v>
      </c>
      <c r="J277" s="151" t="s">
        <v>739</v>
      </c>
    </row>
    <row r="278" spans="1:10">
      <c r="A278" s="7" t="s">
        <v>14</v>
      </c>
      <c r="B278" s="7" t="s">
        <v>764</v>
      </c>
      <c r="C278" s="151">
        <v>7.2099999999999997E-2</v>
      </c>
      <c r="D278" s="151">
        <v>8.5500000000000007E-2</v>
      </c>
      <c r="E278" s="151">
        <v>4.8500000000000001E-2</v>
      </c>
      <c r="F278" s="151">
        <v>2.8000000000000001E-2</v>
      </c>
      <c r="G278" s="7">
        <v>5.7500000000000002E-2</v>
      </c>
      <c r="H278" s="7" t="s">
        <v>750</v>
      </c>
      <c r="I278" s="152">
        <v>2021</v>
      </c>
      <c r="J278" s="151" t="s">
        <v>742</v>
      </c>
    </row>
    <row r="279" spans="1:10">
      <c r="A279" s="7" t="s">
        <v>13</v>
      </c>
      <c r="B279" s="7" t="s">
        <v>764</v>
      </c>
      <c r="C279" s="151">
        <v>4.4999999999999997E-3</v>
      </c>
      <c r="D279" s="151">
        <v>6.0000000000000001E-3</v>
      </c>
      <c r="E279" s="151">
        <v>3.3999999999999998E-3</v>
      </c>
      <c r="F279" s="151">
        <v>1.6000000000000001E-3</v>
      </c>
      <c r="G279" s="7">
        <v>4.4000000000000003E-3</v>
      </c>
      <c r="H279" s="7" t="s">
        <v>750</v>
      </c>
      <c r="I279" s="152">
        <v>2021</v>
      </c>
      <c r="J279" s="151" t="s">
        <v>742</v>
      </c>
    </row>
    <row r="280" spans="1:10">
      <c r="A280" s="7" t="s">
        <v>12</v>
      </c>
      <c r="B280" s="7" t="s">
        <v>764</v>
      </c>
      <c r="C280" s="151">
        <v>0.64659999999999995</v>
      </c>
      <c r="D280" s="151">
        <v>0.78320000000000001</v>
      </c>
      <c r="E280" s="151">
        <v>0.65190000000000003</v>
      </c>
      <c r="F280" s="151">
        <v>0.54679999999999995</v>
      </c>
      <c r="G280" s="7">
        <v>0.2364</v>
      </c>
      <c r="H280" s="7" t="s">
        <v>750</v>
      </c>
      <c r="I280" s="152">
        <v>2021</v>
      </c>
      <c r="J280" s="151" t="s">
        <v>742</v>
      </c>
    </row>
    <row r="281" spans="1:10">
      <c r="A281" s="7" t="s">
        <v>748</v>
      </c>
      <c r="B281" s="7" t="s">
        <v>764</v>
      </c>
      <c r="C281" s="151">
        <v>6.4000000000000003E-3</v>
      </c>
      <c r="D281" s="151">
        <v>8.2000000000000007E-3</v>
      </c>
      <c r="E281" s="151">
        <v>3.7000000000000002E-3</v>
      </c>
      <c r="F281" s="151">
        <v>8.0000000000000004E-4</v>
      </c>
      <c r="G281" s="7">
        <v>7.4999999999999997E-3</v>
      </c>
      <c r="H281" s="7" t="s">
        <v>750</v>
      </c>
      <c r="I281" s="152">
        <v>2021</v>
      </c>
      <c r="J281" s="151" t="s">
        <v>742</v>
      </c>
    </row>
    <row r="282" spans="1:10">
      <c r="A282" s="7" t="s">
        <v>392</v>
      </c>
      <c r="B282" s="7" t="s">
        <v>764</v>
      </c>
      <c r="C282" s="151">
        <v>0.15490000000000001</v>
      </c>
      <c r="D282" s="151">
        <v>0.2097</v>
      </c>
      <c r="E282" s="151">
        <v>0.1656</v>
      </c>
      <c r="F282" s="151">
        <v>0.14299999999999999</v>
      </c>
      <c r="G282" s="7">
        <v>6.6699999999999995E-2</v>
      </c>
      <c r="H282" s="7" t="s">
        <v>552</v>
      </c>
      <c r="I282" s="152">
        <v>2021</v>
      </c>
      <c r="J282" s="151" t="s">
        <v>742</v>
      </c>
    </row>
    <row r="283" spans="1:10">
      <c r="A283" s="7" t="s">
        <v>393</v>
      </c>
      <c r="B283" s="7" t="s">
        <v>764</v>
      </c>
      <c r="C283" s="151">
        <v>0.16769999999999999</v>
      </c>
      <c r="D283" s="151">
        <v>0.21279999999999999</v>
      </c>
      <c r="E283" s="151">
        <v>0.17460000000000001</v>
      </c>
      <c r="F283" s="151">
        <v>0.15390000000000001</v>
      </c>
      <c r="G283" s="7">
        <v>5.8900000000000001E-2</v>
      </c>
      <c r="H283" s="7" t="s">
        <v>552</v>
      </c>
      <c r="I283" s="152">
        <v>2021</v>
      </c>
      <c r="J283" s="151" t="s">
        <v>742</v>
      </c>
    </row>
    <row r="284" spans="1:10">
      <c r="A284" s="7" t="s">
        <v>394</v>
      </c>
      <c r="B284" s="7" t="s">
        <v>764</v>
      </c>
      <c r="C284" s="151">
        <v>0.1933</v>
      </c>
      <c r="D284" s="151">
        <v>0.22489999999999999</v>
      </c>
      <c r="E284" s="151">
        <v>0.1993</v>
      </c>
      <c r="F284" s="151">
        <v>0.17849999999999999</v>
      </c>
      <c r="G284" s="7">
        <v>4.6399999999999997E-2</v>
      </c>
      <c r="H284" s="7" t="s">
        <v>552</v>
      </c>
      <c r="I284" s="152">
        <v>2021</v>
      </c>
      <c r="J284" s="151" t="s">
        <v>742</v>
      </c>
    </row>
    <row r="285" spans="1:10">
      <c r="A285" s="7" t="s">
        <v>395</v>
      </c>
      <c r="B285" s="7" t="s">
        <v>764</v>
      </c>
      <c r="C285" s="151">
        <v>5.5599999999999997E-2</v>
      </c>
      <c r="D285" s="151">
        <v>7.7299999999999994E-2</v>
      </c>
      <c r="E285" s="151">
        <v>6.0100000000000001E-2</v>
      </c>
      <c r="F285" s="151">
        <v>5.11E-2</v>
      </c>
      <c r="G285" s="7">
        <v>2.6100000000000002E-2</v>
      </c>
      <c r="H285" s="7" t="s">
        <v>551</v>
      </c>
      <c r="I285" s="152">
        <v>2021</v>
      </c>
      <c r="J285" s="151" t="s">
        <v>742</v>
      </c>
    </row>
    <row r="286" spans="1:10">
      <c r="A286" s="7" t="s">
        <v>396</v>
      </c>
      <c r="B286" s="7" t="s">
        <v>764</v>
      </c>
      <c r="C286" s="151">
        <v>5.7000000000000002E-2</v>
      </c>
      <c r="D286" s="151">
        <v>8.2400000000000001E-2</v>
      </c>
      <c r="E286" s="151">
        <v>6.1600000000000002E-2</v>
      </c>
      <c r="F286" s="151">
        <v>5.16E-2</v>
      </c>
      <c r="G286" s="7">
        <v>3.0800000000000001E-2</v>
      </c>
      <c r="H286" s="7" t="s">
        <v>551</v>
      </c>
      <c r="I286" s="152">
        <v>2021</v>
      </c>
      <c r="J286" s="151" t="s">
        <v>742</v>
      </c>
    </row>
    <row r="287" spans="1:10">
      <c r="A287" s="7" t="s">
        <v>924</v>
      </c>
      <c r="B287" s="7" t="s">
        <v>764</v>
      </c>
      <c r="C287" s="151">
        <v>2.5399999999999999E-2</v>
      </c>
      <c r="D287" s="151">
        <v>3.4500000000000003E-2</v>
      </c>
      <c r="E287" s="151">
        <v>2.07E-2</v>
      </c>
      <c r="F287" s="151">
        <v>8.5000000000000006E-3</v>
      </c>
      <c r="G287" s="7">
        <v>2.5999999999999999E-2</v>
      </c>
      <c r="H287" s="7" t="s">
        <v>751</v>
      </c>
      <c r="I287" s="152">
        <v>2021</v>
      </c>
      <c r="J287" s="151" t="s">
        <v>742</v>
      </c>
    </row>
    <row r="288" spans="1:10">
      <c r="A288" s="7" t="s">
        <v>905</v>
      </c>
      <c r="B288" s="7" t="s">
        <v>764</v>
      </c>
      <c r="C288" s="151">
        <v>0.87539999999999996</v>
      </c>
      <c r="D288" s="151">
        <v>0.91879999999999995</v>
      </c>
      <c r="E288" s="151">
        <v>0.87419999999999998</v>
      </c>
      <c r="F288" s="151">
        <v>0.81100000000000005</v>
      </c>
      <c r="G288" s="7">
        <v>0.10780000000000001</v>
      </c>
      <c r="H288" s="7" t="s">
        <v>751</v>
      </c>
      <c r="I288" s="152">
        <v>2021</v>
      </c>
      <c r="J288" s="151" t="s">
        <v>742</v>
      </c>
    </row>
    <row r="289" spans="1:10">
      <c r="A289" s="7" t="s">
        <v>906</v>
      </c>
      <c r="B289" s="7" t="s">
        <v>764</v>
      </c>
      <c r="C289" s="151">
        <v>9.2299999999999993E-2</v>
      </c>
      <c r="D289" s="151">
        <v>0.13930000000000001</v>
      </c>
      <c r="E289" s="151">
        <v>9.1999999999999998E-2</v>
      </c>
      <c r="F289" s="151">
        <v>5.79E-2</v>
      </c>
      <c r="G289" s="7">
        <v>8.14E-2</v>
      </c>
      <c r="H289" s="7" t="s">
        <v>751</v>
      </c>
      <c r="I289" s="152">
        <v>2021</v>
      </c>
      <c r="J289" s="151" t="s">
        <v>742</v>
      </c>
    </row>
    <row r="290" spans="1:10">
      <c r="A290" s="7" t="s">
        <v>907</v>
      </c>
      <c r="B290" s="7" t="s">
        <v>764</v>
      </c>
      <c r="C290" s="151">
        <v>3.2300000000000002E-2</v>
      </c>
      <c r="D290" s="151">
        <v>4.5100000000000001E-2</v>
      </c>
      <c r="E290" s="151">
        <v>2.7900000000000001E-2</v>
      </c>
      <c r="F290" s="151">
        <v>1.46E-2</v>
      </c>
      <c r="G290" s="7">
        <v>3.0499999999999999E-2</v>
      </c>
      <c r="H290" s="7" t="s">
        <v>751</v>
      </c>
      <c r="I290" s="152">
        <v>2021</v>
      </c>
      <c r="J290" s="151" t="s">
        <v>742</v>
      </c>
    </row>
    <row r="291" spans="1:10">
      <c r="A291" s="7" t="s">
        <v>34</v>
      </c>
      <c r="B291" s="7" t="s">
        <v>764</v>
      </c>
      <c r="C291" s="151">
        <v>1.0607</v>
      </c>
      <c r="D291" s="151">
        <v>1.1406000000000001</v>
      </c>
      <c r="E291" s="151">
        <v>0.94769999999999999</v>
      </c>
      <c r="F291" s="151">
        <v>0.75129999999999997</v>
      </c>
      <c r="G291" s="7">
        <v>0.38929999999999998</v>
      </c>
      <c r="H291" s="7" t="s">
        <v>553</v>
      </c>
      <c r="I291" s="152">
        <v>2021</v>
      </c>
      <c r="J291" s="151" t="s">
        <v>742</v>
      </c>
    </row>
    <row r="292" spans="1:10">
      <c r="A292" s="7" t="s">
        <v>38</v>
      </c>
      <c r="B292" s="7" t="s">
        <v>764</v>
      </c>
      <c r="C292" s="151">
        <v>1.7226999999999999</v>
      </c>
      <c r="D292" s="151">
        <v>2.6516999999999999</v>
      </c>
      <c r="E292" s="151">
        <v>2.0329000000000002</v>
      </c>
      <c r="F292" s="151">
        <v>1.6375999999999999</v>
      </c>
      <c r="G292" s="7">
        <v>1.0141</v>
      </c>
      <c r="H292" s="7" t="s">
        <v>554</v>
      </c>
      <c r="I292" s="152">
        <v>2021</v>
      </c>
      <c r="J292" s="151" t="s">
        <v>742</v>
      </c>
    </row>
    <row r="293" spans="1:10">
      <c r="A293" s="7" t="s">
        <v>923</v>
      </c>
      <c r="B293" s="7" t="s">
        <v>764</v>
      </c>
      <c r="C293" s="151">
        <v>3.2099999999999997E-2</v>
      </c>
      <c r="D293" s="151">
        <v>4.3999999999999997E-2</v>
      </c>
      <c r="E293" s="151">
        <v>2.69E-2</v>
      </c>
      <c r="F293" s="151">
        <v>1.2699999999999999E-2</v>
      </c>
      <c r="G293" s="7">
        <v>3.1199999999999999E-2</v>
      </c>
      <c r="H293" s="7" t="s">
        <v>751</v>
      </c>
      <c r="I293" s="152">
        <v>2021</v>
      </c>
      <c r="J293" s="151" t="s">
        <v>742</v>
      </c>
    </row>
    <row r="294" spans="1:10">
      <c r="A294" s="7" t="s">
        <v>937</v>
      </c>
      <c r="B294" s="7" t="s">
        <v>764</v>
      </c>
      <c r="C294" s="151">
        <v>1.1900000000000001E-2</v>
      </c>
      <c r="D294" s="151">
        <v>1.6199999999999999E-2</v>
      </c>
      <c r="E294" s="151">
        <v>1.1299999999999999E-2</v>
      </c>
      <c r="F294" s="151">
        <v>8.0000000000000002E-3</v>
      </c>
      <c r="G294" s="7">
        <v>8.2000000000000007E-3</v>
      </c>
      <c r="H294" s="7" t="s">
        <v>750</v>
      </c>
      <c r="I294" s="152">
        <v>2021</v>
      </c>
      <c r="J294" s="151" t="s">
        <v>742</v>
      </c>
    </row>
    <row r="295" spans="1:10">
      <c r="A295" s="7" t="s">
        <v>748</v>
      </c>
      <c r="B295" s="7" t="s">
        <v>561</v>
      </c>
      <c r="C295" s="151">
        <v>6.6E-3</v>
      </c>
      <c r="D295" s="151">
        <v>9.7999999999999997E-3</v>
      </c>
      <c r="E295" s="151">
        <v>5.4000000000000003E-3</v>
      </c>
      <c r="F295" s="151">
        <v>1.6000000000000001E-3</v>
      </c>
      <c r="G295" s="7">
        <v>8.199999999999999E-3</v>
      </c>
      <c r="H295" s="7" t="s">
        <v>750</v>
      </c>
      <c r="I295" s="152">
        <v>2020</v>
      </c>
      <c r="J295" s="151" t="s">
        <v>742</v>
      </c>
    </row>
    <row r="296" spans="1:10">
      <c r="A296" s="7" t="s">
        <v>12</v>
      </c>
      <c r="B296" s="7" t="s">
        <v>561</v>
      </c>
      <c r="C296" s="151">
        <v>0.72440000000000004</v>
      </c>
      <c r="D296" s="151">
        <v>0.86140000000000005</v>
      </c>
      <c r="E296" s="151">
        <v>0.68359999999999999</v>
      </c>
      <c r="F296" s="151">
        <v>0.5534</v>
      </c>
      <c r="G296" s="7">
        <v>0.30800000000000005</v>
      </c>
      <c r="H296" s="7" t="s">
        <v>750</v>
      </c>
      <c r="I296" s="152">
        <v>2020</v>
      </c>
      <c r="J296" s="151" t="s">
        <v>742</v>
      </c>
    </row>
    <row r="297" spans="1:10">
      <c r="A297" s="7" t="s">
        <v>13</v>
      </c>
      <c r="B297" s="7" t="s">
        <v>561</v>
      </c>
      <c r="C297" s="151">
        <v>8.0000000000000004E-4</v>
      </c>
      <c r="D297" s="151">
        <v>4.4999999999999997E-3</v>
      </c>
      <c r="E297" s="151">
        <v>1E-3</v>
      </c>
      <c r="F297" s="151">
        <v>-1.8E-3</v>
      </c>
      <c r="G297" s="7">
        <v>6.3E-3</v>
      </c>
      <c r="H297" s="7" t="s">
        <v>750</v>
      </c>
      <c r="I297" s="152">
        <v>2020</v>
      </c>
      <c r="J297" s="151" t="s">
        <v>742</v>
      </c>
    </row>
    <row r="298" spans="1:10">
      <c r="A298" s="7" t="s">
        <v>14</v>
      </c>
      <c r="B298" s="7" t="s">
        <v>561</v>
      </c>
      <c r="C298" s="151">
        <v>1.21E-2</v>
      </c>
      <c r="D298" s="151">
        <v>5.5899999999999998E-2</v>
      </c>
      <c r="E298" s="151">
        <v>1.8499999999999999E-2</v>
      </c>
      <c r="F298" s="151">
        <v>-2.5700000000000001E-2</v>
      </c>
      <c r="G298" s="7">
        <v>8.1600000000000006E-2</v>
      </c>
      <c r="H298" s="7" t="s">
        <v>750</v>
      </c>
      <c r="I298" s="152">
        <v>2020</v>
      </c>
      <c r="J298" s="151" t="s">
        <v>742</v>
      </c>
    </row>
    <row r="299" spans="1:10">
      <c r="A299" s="7" t="s">
        <v>392</v>
      </c>
      <c r="B299" s="7" t="s">
        <v>561</v>
      </c>
      <c r="C299" s="151">
        <v>0.14419999999999999</v>
      </c>
      <c r="D299" s="151">
        <v>0.19739999999999999</v>
      </c>
      <c r="E299" s="151">
        <v>0.15459999999999999</v>
      </c>
      <c r="F299" s="151">
        <v>0.13300000000000001</v>
      </c>
      <c r="G299" s="7">
        <v>6.4399999999999985E-2</v>
      </c>
      <c r="H299" s="7" t="s">
        <v>552</v>
      </c>
      <c r="I299" s="152">
        <v>2020</v>
      </c>
      <c r="J299" s="151" t="s">
        <v>742</v>
      </c>
    </row>
    <row r="300" spans="1:10">
      <c r="A300" s="7" t="s">
        <v>393</v>
      </c>
      <c r="B300" s="7" t="s">
        <v>561</v>
      </c>
      <c r="C300" s="151">
        <v>0.15640000000000001</v>
      </c>
      <c r="D300" s="151">
        <v>0.20519999999999999</v>
      </c>
      <c r="E300" s="151">
        <v>0.16139999999999999</v>
      </c>
      <c r="F300" s="151">
        <v>0.14219999999999999</v>
      </c>
      <c r="G300" s="7">
        <v>6.3E-2</v>
      </c>
      <c r="H300" s="7" t="s">
        <v>552</v>
      </c>
      <c r="I300" s="152">
        <v>2020</v>
      </c>
      <c r="J300" s="151" t="s">
        <v>742</v>
      </c>
    </row>
    <row r="301" spans="1:10">
      <c r="A301" s="153" t="s">
        <v>394</v>
      </c>
      <c r="B301" s="7" t="s">
        <v>561</v>
      </c>
      <c r="C301" s="151">
        <v>0.18099999999999999</v>
      </c>
      <c r="D301" s="151">
        <v>0.2157</v>
      </c>
      <c r="E301" s="151">
        <v>0.1827</v>
      </c>
      <c r="F301" s="151">
        <v>0.1651</v>
      </c>
      <c r="G301" s="7">
        <v>5.0600000000000006E-2</v>
      </c>
      <c r="H301" s="7" t="s">
        <v>552</v>
      </c>
      <c r="I301" s="152">
        <v>2020</v>
      </c>
      <c r="J301" s="151" t="s">
        <v>742</v>
      </c>
    </row>
    <row r="302" spans="1:10">
      <c r="A302" s="7" t="s">
        <v>395</v>
      </c>
      <c r="B302" s="7" t="s">
        <v>561</v>
      </c>
      <c r="C302" s="151">
        <v>5.2299999999999999E-2</v>
      </c>
      <c r="D302" s="151">
        <v>8.1000000000000003E-2</v>
      </c>
      <c r="E302" s="151">
        <v>6.0999999999999999E-2</v>
      </c>
      <c r="F302" s="151">
        <v>4.6899999999999997E-2</v>
      </c>
      <c r="G302" s="7">
        <v>3.4100000000000005E-2</v>
      </c>
      <c r="H302" s="7" t="s">
        <v>551</v>
      </c>
      <c r="I302" s="152">
        <v>2020</v>
      </c>
      <c r="J302" s="151" t="s">
        <v>742</v>
      </c>
    </row>
    <row r="303" spans="1:10">
      <c r="A303" s="7" t="s">
        <v>396</v>
      </c>
      <c r="B303" s="7" t="s">
        <v>561</v>
      </c>
      <c r="C303" s="151">
        <v>5.3600000000000002E-2</v>
      </c>
      <c r="D303" s="151">
        <v>8.3699999999999997E-2</v>
      </c>
      <c r="E303" s="151">
        <v>6.2600000000000003E-2</v>
      </c>
      <c r="F303" s="151">
        <v>4.8099999999999997E-2</v>
      </c>
      <c r="G303" s="7">
        <v>3.56E-2</v>
      </c>
      <c r="H303" s="7" t="s">
        <v>551</v>
      </c>
      <c r="I303" s="152">
        <v>2020</v>
      </c>
      <c r="J303" s="151" t="s">
        <v>742</v>
      </c>
    </row>
    <row r="304" spans="1:10">
      <c r="A304" s="7" t="s">
        <v>924</v>
      </c>
      <c r="B304" s="7" t="s">
        <v>561</v>
      </c>
      <c r="C304" s="151">
        <v>3.0499999999999999E-2</v>
      </c>
      <c r="D304" s="151">
        <v>3.8399999999999997E-2</v>
      </c>
      <c r="E304" s="151">
        <v>2.3300000000000001E-2</v>
      </c>
      <c r="F304" s="151">
        <v>9.7000000000000003E-3</v>
      </c>
      <c r="G304" s="7">
        <v>2.8699999999999996E-2</v>
      </c>
      <c r="H304" s="7" t="s">
        <v>751</v>
      </c>
      <c r="I304" s="152">
        <v>2020</v>
      </c>
      <c r="J304" s="151" t="s">
        <v>742</v>
      </c>
    </row>
    <row r="305" spans="1:10">
      <c r="A305" s="7" t="s">
        <v>34</v>
      </c>
      <c r="B305" s="7" t="s">
        <v>561</v>
      </c>
      <c r="C305" s="151">
        <v>1.1604000000000001</v>
      </c>
      <c r="D305" s="151">
        <v>1.3512</v>
      </c>
      <c r="E305" s="151">
        <v>1.0371999999999999</v>
      </c>
      <c r="F305" s="151">
        <v>0.88280000000000003</v>
      </c>
      <c r="G305" s="7">
        <v>0.46839999999999993</v>
      </c>
      <c r="H305" s="7" t="s">
        <v>553</v>
      </c>
      <c r="I305" s="152">
        <v>2020</v>
      </c>
      <c r="J305" s="151" t="s">
        <v>742</v>
      </c>
    </row>
    <row r="306" spans="1:10">
      <c r="A306" s="7" t="s">
        <v>38</v>
      </c>
      <c r="B306" s="7" t="s">
        <v>561</v>
      </c>
      <c r="C306" s="151">
        <v>1.4646999999999999</v>
      </c>
      <c r="D306" s="151">
        <v>2.4249999999999998</v>
      </c>
      <c r="E306" s="151">
        <v>1.6794</v>
      </c>
      <c r="F306" s="151">
        <v>1.3947000000000001</v>
      </c>
      <c r="G306" s="7">
        <v>1.0302999999999998</v>
      </c>
      <c r="H306" s="7" t="s">
        <v>554</v>
      </c>
      <c r="I306" s="152">
        <v>2020</v>
      </c>
      <c r="J306" s="151" t="s">
        <v>742</v>
      </c>
    </row>
    <row r="307" spans="1:10">
      <c r="A307" s="7" t="s">
        <v>937</v>
      </c>
      <c r="B307" s="7" t="s">
        <v>561</v>
      </c>
      <c r="C307" s="151">
        <v>1.35E-2</v>
      </c>
      <c r="D307" s="151">
        <v>1.6799999999999999E-2</v>
      </c>
      <c r="E307" s="151">
        <v>1.29E-2</v>
      </c>
      <c r="F307" s="151">
        <v>8.3000000000000001E-3</v>
      </c>
      <c r="G307" s="7">
        <v>8.6E-3</v>
      </c>
      <c r="H307" s="7" t="s">
        <v>750</v>
      </c>
      <c r="I307" s="152">
        <v>2020</v>
      </c>
      <c r="J307" s="151" t="s">
        <v>742</v>
      </c>
    </row>
    <row r="308" spans="1:10">
      <c r="A308" s="7" t="s">
        <v>748</v>
      </c>
      <c r="B308" s="7" t="s">
        <v>320</v>
      </c>
      <c r="C308" s="151">
        <v>7.4999999999999997E-3</v>
      </c>
      <c r="D308" s="151">
        <v>6.1999999999999998E-3</v>
      </c>
      <c r="E308" s="151">
        <v>2.2000000000000001E-3</v>
      </c>
      <c r="F308" s="151">
        <v>2.9999999999999997E-4</v>
      </c>
      <c r="G308" s="7">
        <v>5.8999999999999999E-3</v>
      </c>
      <c r="H308" s="7" t="s">
        <v>750</v>
      </c>
      <c r="I308" s="152">
        <v>2019</v>
      </c>
      <c r="J308" s="151" t="s">
        <v>742</v>
      </c>
    </row>
    <row r="309" spans="1:10">
      <c r="A309" s="7" t="s">
        <v>12</v>
      </c>
      <c r="B309" s="7" t="s">
        <v>320</v>
      </c>
      <c r="C309" s="151">
        <v>0.69179999999999997</v>
      </c>
      <c r="D309" s="151">
        <v>0.80010000000000003</v>
      </c>
      <c r="E309" s="151">
        <v>0.67349999999999999</v>
      </c>
      <c r="F309" s="151">
        <v>0.5403</v>
      </c>
      <c r="G309" s="7">
        <v>0.25980000000000003</v>
      </c>
      <c r="H309" s="7" t="s">
        <v>750</v>
      </c>
      <c r="I309" s="152">
        <v>2019</v>
      </c>
      <c r="J309" s="151" t="s">
        <v>742</v>
      </c>
    </row>
    <row r="310" spans="1:10">
      <c r="A310" s="7" t="s">
        <v>13</v>
      </c>
      <c r="B310" s="7" t="s">
        <v>320</v>
      </c>
      <c r="C310" s="151">
        <v>3.8E-3</v>
      </c>
      <c r="D310" s="151">
        <v>6.8999999999999999E-3</v>
      </c>
      <c r="E310" s="151">
        <v>3.5999999999999999E-3</v>
      </c>
      <c r="F310" s="151">
        <v>1.1999999999999999E-3</v>
      </c>
      <c r="G310" s="7">
        <v>5.7000000000000002E-3</v>
      </c>
      <c r="H310" s="7" t="s">
        <v>750</v>
      </c>
      <c r="I310" s="152">
        <v>2019</v>
      </c>
      <c r="J310" s="151" t="s">
        <v>742</v>
      </c>
    </row>
    <row r="311" spans="1:10">
      <c r="A311" s="7" t="s">
        <v>14</v>
      </c>
      <c r="B311" s="7" t="s">
        <v>320</v>
      </c>
      <c r="C311" s="151">
        <v>5.7599999999999998E-2</v>
      </c>
      <c r="D311" s="151">
        <v>8.14E-2</v>
      </c>
      <c r="E311" s="151">
        <v>5.2200000000000003E-2</v>
      </c>
      <c r="F311" s="151">
        <v>2.24E-2</v>
      </c>
      <c r="G311" s="7">
        <v>5.8999999999999997E-2</v>
      </c>
      <c r="H311" s="7" t="s">
        <v>750</v>
      </c>
      <c r="I311" s="152">
        <v>2019</v>
      </c>
      <c r="J311" s="151" t="s">
        <v>742</v>
      </c>
    </row>
    <row r="312" spans="1:10">
      <c r="A312" s="7" t="s">
        <v>392</v>
      </c>
      <c r="B312" s="7" t="s">
        <v>320</v>
      </c>
      <c r="C312" s="151">
        <v>0.14349999999999999</v>
      </c>
      <c r="D312" s="151">
        <v>0.20030000000000001</v>
      </c>
      <c r="E312" s="151">
        <v>0.15440000000000001</v>
      </c>
      <c r="F312" s="151">
        <v>0.13239999999999999</v>
      </c>
      <c r="G312" s="7">
        <v>6.7900000000000016E-2</v>
      </c>
      <c r="H312" s="7" t="s">
        <v>552</v>
      </c>
      <c r="I312" s="152">
        <v>2019</v>
      </c>
      <c r="J312" s="151" t="s">
        <v>742</v>
      </c>
    </row>
    <row r="313" spans="1:10">
      <c r="A313" s="7" t="s">
        <v>393</v>
      </c>
      <c r="B313" s="7" t="s">
        <v>320</v>
      </c>
      <c r="C313" s="151">
        <v>0.156</v>
      </c>
      <c r="D313" s="151">
        <v>0.20250000000000001</v>
      </c>
      <c r="E313" s="151">
        <v>0.16220000000000001</v>
      </c>
      <c r="F313" s="151">
        <v>0.1404</v>
      </c>
      <c r="G313" s="7">
        <v>6.2100000000000016E-2</v>
      </c>
      <c r="H313" s="7" t="s">
        <v>552</v>
      </c>
      <c r="I313" s="152">
        <v>2019</v>
      </c>
      <c r="J313" s="151" t="s">
        <v>742</v>
      </c>
    </row>
    <row r="314" spans="1:10">
      <c r="A314" s="7" t="s">
        <v>394</v>
      </c>
      <c r="B314" s="7" t="s">
        <v>320</v>
      </c>
      <c r="C314" s="151">
        <v>0.18</v>
      </c>
      <c r="D314" s="151">
        <v>0.21940000000000001</v>
      </c>
      <c r="E314" s="151">
        <v>0.18090000000000001</v>
      </c>
      <c r="F314" s="151">
        <v>0.15809999999999999</v>
      </c>
      <c r="G314" s="7">
        <v>6.1300000000000021E-2</v>
      </c>
      <c r="H314" s="7" t="s">
        <v>552</v>
      </c>
      <c r="I314" s="152">
        <v>2019</v>
      </c>
      <c r="J314" s="151" t="s">
        <v>742</v>
      </c>
    </row>
    <row r="315" spans="1:10">
      <c r="A315" s="7" t="s">
        <v>395</v>
      </c>
      <c r="B315" s="7" t="s">
        <v>320</v>
      </c>
      <c r="C315" s="151">
        <v>5.2299999999999999E-2</v>
      </c>
      <c r="D315" s="151">
        <v>7.7600000000000002E-2</v>
      </c>
      <c r="E315" s="151">
        <v>6.0100000000000001E-2</v>
      </c>
      <c r="F315" s="151">
        <v>4.8399999999999999E-2</v>
      </c>
      <c r="G315" s="7">
        <v>2.9200000000000004E-2</v>
      </c>
      <c r="H315" s="7" t="s">
        <v>551</v>
      </c>
      <c r="I315" s="152">
        <v>2019</v>
      </c>
      <c r="J315" s="151" t="s">
        <v>742</v>
      </c>
    </row>
    <row r="316" spans="1:10">
      <c r="A316" s="7" t="s">
        <v>396</v>
      </c>
      <c r="B316" s="7" t="s">
        <v>320</v>
      </c>
      <c r="C316" s="151">
        <v>5.4100000000000002E-2</v>
      </c>
      <c r="D316" s="151">
        <v>8.1799999999999998E-2</v>
      </c>
      <c r="E316" s="151">
        <v>6.1100000000000002E-2</v>
      </c>
      <c r="F316" s="151">
        <v>4.9000000000000002E-2</v>
      </c>
      <c r="G316" s="7">
        <v>3.2799999999999996E-2</v>
      </c>
      <c r="H316" s="7" t="s">
        <v>551</v>
      </c>
      <c r="I316" s="152">
        <v>2019</v>
      </c>
      <c r="J316" s="151" t="s">
        <v>742</v>
      </c>
    </row>
    <row r="317" spans="1:10">
      <c r="A317" s="7" t="s">
        <v>924</v>
      </c>
      <c r="B317" s="7" t="s">
        <v>320</v>
      </c>
      <c r="C317" s="151">
        <v>3.6799999999999999E-2</v>
      </c>
      <c r="D317" s="151">
        <v>5.2499999999999998E-2</v>
      </c>
      <c r="E317" s="151">
        <v>2.7300000000000001E-2</v>
      </c>
      <c r="F317" s="151">
        <v>0.01</v>
      </c>
      <c r="G317" s="7">
        <v>4.2499999999999996E-2</v>
      </c>
      <c r="H317" s="7" t="s">
        <v>751</v>
      </c>
      <c r="I317" s="152">
        <v>2019</v>
      </c>
      <c r="J317" s="151" t="s">
        <v>742</v>
      </c>
    </row>
    <row r="318" spans="1:10">
      <c r="A318" s="7" t="s">
        <v>34</v>
      </c>
      <c r="B318" s="7" t="s">
        <v>320</v>
      </c>
      <c r="C318" s="151">
        <v>1.1802999999999999</v>
      </c>
      <c r="D318" s="151">
        <v>1.4297</v>
      </c>
      <c r="E318" s="151">
        <v>1.0691999999999999</v>
      </c>
      <c r="F318" s="151">
        <v>0.88049999999999995</v>
      </c>
      <c r="G318" s="7">
        <v>0.54920000000000002</v>
      </c>
      <c r="H318" s="7" t="s">
        <v>553</v>
      </c>
      <c r="I318" s="152">
        <v>2019</v>
      </c>
      <c r="J318" s="151" t="s">
        <v>742</v>
      </c>
    </row>
    <row r="319" spans="1:10">
      <c r="A319" s="7" t="s">
        <v>38</v>
      </c>
      <c r="B319" s="7" t="s">
        <v>320</v>
      </c>
      <c r="C319" s="151">
        <v>1.4896</v>
      </c>
      <c r="D319" s="151">
        <v>2.2711000000000001</v>
      </c>
      <c r="E319" s="151">
        <v>1.677</v>
      </c>
      <c r="F319" s="151">
        <v>1.4326000000000001</v>
      </c>
      <c r="G319" s="7">
        <v>0.83850000000000002</v>
      </c>
      <c r="H319" s="7" t="s">
        <v>554</v>
      </c>
      <c r="I319" s="152">
        <v>2019</v>
      </c>
      <c r="J319" s="151" t="s">
        <v>742</v>
      </c>
    </row>
    <row r="320" spans="1:10">
      <c r="A320" s="7" t="s">
        <v>937</v>
      </c>
      <c r="B320" s="7" t="s">
        <v>320</v>
      </c>
      <c r="C320" s="151">
        <v>1.38E-2</v>
      </c>
      <c r="D320" s="151">
        <v>1.72E-2</v>
      </c>
      <c r="E320" s="151">
        <v>1.34E-2</v>
      </c>
      <c r="F320" s="151">
        <v>8.0000000000000002E-3</v>
      </c>
      <c r="G320" s="7">
        <v>9.2999999999999992E-3</v>
      </c>
      <c r="H320" s="7" t="s">
        <v>750</v>
      </c>
      <c r="I320" s="152">
        <v>2019</v>
      </c>
      <c r="J320" s="151" t="s">
        <v>742</v>
      </c>
    </row>
    <row r="321" spans="1:10">
      <c r="A321" s="7" t="s">
        <v>12</v>
      </c>
      <c r="B321" s="7" t="s">
        <v>378</v>
      </c>
      <c r="C321" s="151">
        <v>0.67430000000000001</v>
      </c>
      <c r="D321" s="151">
        <v>0.77310000000000001</v>
      </c>
      <c r="E321" s="151">
        <v>0.62619999999999998</v>
      </c>
      <c r="F321" s="151">
        <v>0.51</v>
      </c>
      <c r="G321" s="7">
        <v>0.2631</v>
      </c>
      <c r="H321" s="7" t="s">
        <v>750</v>
      </c>
      <c r="I321" s="152">
        <v>2018</v>
      </c>
      <c r="J321" s="151" t="s">
        <v>742</v>
      </c>
    </row>
    <row r="322" spans="1:10">
      <c r="A322" s="7" t="s">
        <v>13</v>
      </c>
      <c r="B322" s="7" t="s">
        <v>378</v>
      </c>
      <c r="C322" s="151">
        <v>4.4000000000000003E-3</v>
      </c>
      <c r="D322" s="151">
        <v>8.0000000000000002E-3</v>
      </c>
      <c r="E322" s="151">
        <v>4.7000000000000002E-3</v>
      </c>
      <c r="F322" s="151">
        <v>2.5999999999999999E-3</v>
      </c>
      <c r="G322" s="7">
        <v>5.4000000000000003E-3</v>
      </c>
      <c r="H322" s="7" t="s">
        <v>750</v>
      </c>
      <c r="I322" s="152">
        <v>2018</v>
      </c>
      <c r="J322" s="151" t="s">
        <v>742</v>
      </c>
    </row>
    <row r="323" spans="1:10">
      <c r="A323" s="7" t="s">
        <v>14</v>
      </c>
      <c r="B323" s="7" t="s">
        <v>378</v>
      </c>
      <c r="C323" s="151">
        <v>6.6100000000000006E-2</v>
      </c>
      <c r="D323" s="151">
        <v>9.3600000000000003E-2</v>
      </c>
      <c r="E323" s="151">
        <v>6.6000000000000003E-2</v>
      </c>
      <c r="F323" s="151">
        <v>3.4099999999999998E-2</v>
      </c>
      <c r="G323" s="7">
        <v>5.9500000000000004E-2</v>
      </c>
      <c r="H323" s="7" t="s">
        <v>750</v>
      </c>
      <c r="I323" s="152">
        <v>2018</v>
      </c>
      <c r="J323" s="151" t="s">
        <v>742</v>
      </c>
    </row>
    <row r="324" spans="1:10">
      <c r="A324" s="7" t="s">
        <v>392</v>
      </c>
      <c r="B324" s="7" t="s">
        <v>378</v>
      </c>
      <c r="C324" s="151">
        <v>0.1416</v>
      </c>
      <c r="D324" s="151">
        <v>0.19639999999999999</v>
      </c>
      <c r="E324" s="151">
        <v>0.15240000000000001</v>
      </c>
      <c r="F324" s="151">
        <v>0.13150000000000001</v>
      </c>
      <c r="G324" s="7">
        <v>6.4899999999999985E-2</v>
      </c>
      <c r="H324" s="7" t="s">
        <v>552</v>
      </c>
      <c r="I324" s="152">
        <v>2018</v>
      </c>
      <c r="J324" s="151" t="s">
        <v>742</v>
      </c>
    </row>
    <row r="325" spans="1:10">
      <c r="A325" s="7" t="s">
        <v>393</v>
      </c>
      <c r="B325" s="7" t="s">
        <v>378</v>
      </c>
      <c r="C325" s="151">
        <v>0.15340000000000001</v>
      </c>
      <c r="D325" s="151">
        <v>0.19850000000000001</v>
      </c>
      <c r="E325" s="151">
        <v>0.159</v>
      </c>
      <c r="F325" s="151">
        <v>0.13880000000000001</v>
      </c>
      <c r="G325" s="7">
        <v>5.9700000000000003E-2</v>
      </c>
      <c r="H325" s="7" t="s">
        <v>552</v>
      </c>
      <c r="I325" s="152">
        <v>2018</v>
      </c>
      <c r="J325" s="151" t="s">
        <v>742</v>
      </c>
    </row>
    <row r="326" spans="1:10">
      <c r="A326" s="7" t="s">
        <v>394</v>
      </c>
      <c r="B326" s="7" t="s">
        <v>378</v>
      </c>
      <c r="C326" s="151">
        <v>0.17810000000000001</v>
      </c>
      <c r="D326" s="151">
        <v>0.21909999999999999</v>
      </c>
      <c r="E326" s="151">
        <v>0.17530000000000001</v>
      </c>
      <c r="F326" s="151">
        <v>0.15620000000000001</v>
      </c>
      <c r="G326" s="7">
        <v>6.2899999999999984E-2</v>
      </c>
      <c r="H326" s="7" t="s">
        <v>552</v>
      </c>
      <c r="I326" s="152">
        <v>2018</v>
      </c>
      <c r="J326" s="151" t="s">
        <v>742</v>
      </c>
    </row>
    <row r="327" spans="1:10">
      <c r="A327" s="7" t="s">
        <v>395</v>
      </c>
      <c r="B327" s="7" t="s">
        <v>378</v>
      </c>
      <c r="C327" s="151">
        <v>5.1400000000000001E-2</v>
      </c>
      <c r="D327" s="151">
        <v>7.8799999999999995E-2</v>
      </c>
      <c r="E327" s="151">
        <v>5.8000000000000003E-2</v>
      </c>
      <c r="F327" s="151">
        <v>4.65E-2</v>
      </c>
      <c r="G327" s="7">
        <v>3.2299999999999995E-2</v>
      </c>
      <c r="H327" s="7" t="s">
        <v>551</v>
      </c>
      <c r="I327" s="152">
        <v>2018</v>
      </c>
      <c r="J327" s="151" t="s">
        <v>742</v>
      </c>
    </row>
    <row r="328" spans="1:10">
      <c r="A328" s="7" t="s">
        <v>396</v>
      </c>
      <c r="B328" s="7" t="s">
        <v>378</v>
      </c>
      <c r="C328" s="151">
        <v>5.3600000000000002E-2</v>
      </c>
      <c r="D328" s="151">
        <v>8.3699999999999997E-2</v>
      </c>
      <c r="E328" s="151">
        <v>6.0900000000000003E-2</v>
      </c>
      <c r="F328" s="151">
        <v>4.9200000000000001E-2</v>
      </c>
      <c r="G328" s="7">
        <v>3.4499999999999996E-2</v>
      </c>
      <c r="H328" s="7" t="s">
        <v>551</v>
      </c>
      <c r="I328" s="152">
        <v>2018</v>
      </c>
      <c r="J328" s="151" t="s">
        <v>742</v>
      </c>
    </row>
    <row r="329" spans="1:10">
      <c r="A329" s="7" t="s">
        <v>924</v>
      </c>
      <c r="B329" s="7" t="s">
        <v>378</v>
      </c>
      <c r="C329" s="151">
        <v>4.7E-2</v>
      </c>
      <c r="D329" s="151">
        <v>7.5800000000000006E-2</v>
      </c>
      <c r="E329" s="151">
        <v>3.0599999999999999E-2</v>
      </c>
      <c r="F329" s="151">
        <v>1.3599999999999999E-2</v>
      </c>
      <c r="G329" s="7">
        <v>6.2200000000000005E-2</v>
      </c>
      <c r="H329" s="7" t="s">
        <v>751</v>
      </c>
      <c r="I329" s="152">
        <v>2018</v>
      </c>
      <c r="J329" s="151" t="s">
        <v>742</v>
      </c>
    </row>
    <row r="330" spans="1:10">
      <c r="A330" s="7" t="s">
        <v>34</v>
      </c>
      <c r="B330" s="7" t="s">
        <v>378</v>
      </c>
      <c r="C330" s="151">
        <v>1.1863999999999999</v>
      </c>
      <c r="D330" s="151">
        <v>1.4459</v>
      </c>
      <c r="E330" s="151">
        <v>1.1173</v>
      </c>
      <c r="F330" s="151">
        <v>0.88249999999999995</v>
      </c>
      <c r="G330" s="7">
        <v>0.56340000000000001</v>
      </c>
      <c r="H330" s="7" t="s">
        <v>553</v>
      </c>
      <c r="I330" s="152">
        <v>2018</v>
      </c>
      <c r="J330" s="151" t="s">
        <v>742</v>
      </c>
    </row>
    <row r="331" spans="1:10">
      <c r="A331" s="7" t="s">
        <v>38</v>
      </c>
      <c r="B331" s="7" t="s">
        <v>378</v>
      </c>
      <c r="C331" s="151">
        <v>1.419</v>
      </c>
      <c r="D331" s="151">
        <v>2.0676000000000001</v>
      </c>
      <c r="E331" s="151">
        <v>1.6158999999999999</v>
      </c>
      <c r="F331" s="151">
        <v>1.3885000000000001</v>
      </c>
      <c r="G331" s="7">
        <v>0.67910000000000004</v>
      </c>
      <c r="H331" s="7" t="s">
        <v>554</v>
      </c>
      <c r="I331" s="152">
        <v>2018</v>
      </c>
      <c r="J331" s="151" t="s">
        <v>742</v>
      </c>
    </row>
    <row r="332" spans="1:10">
      <c r="A332" s="7" t="s">
        <v>937</v>
      </c>
      <c r="B332" s="7" t="s">
        <v>378</v>
      </c>
      <c r="C332" s="151">
        <v>1.43E-2</v>
      </c>
      <c r="D332" s="151">
        <v>1.8800000000000001E-2</v>
      </c>
      <c r="E332" s="151">
        <v>1.44E-2</v>
      </c>
      <c r="F332" s="151">
        <v>9.2999999999999992E-3</v>
      </c>
      <c r="G332" s="7">
        <v>9.4999999999999998E-3</v>
      </c>
      <c r="H332" s="7" t="s">
        <v>750</v>
      </c>
      <c r="I332" s="152">
        <v>2018</v>
      </c>
      <c r="J332" s="151" t="s">
        <v>742</v>
      </c>
    </row>
    <row r="333" spans="1:10">
      <c r="A333" s="7" t="s">
        <v>12</v>
      </c>
      <c r="B333" s="7" t="s">
        <v>374</v>
      </c>
      <c r="C333" s="151">
        <v>0.65559999999999996</v>
      </c>
      <c r="D333" s="151">
        <v>0.74399999999999999</v>
      </c>
      <c r="E333" s="151">
        <v>0.59950000000000003</v>
      </c>
      <c r="F333" s="151">
        <v>0.49249999999999999</v>
      </c>
      <c r="G333" s="7">
        <v>0.2515</v>
      </c>
      <c r="H333" s="7" t="s">
        <v>750</v>
      </c>
      <c r="I333" s="152">
        <v>2017</v>
      </c>
      <c r="J333" s="151" t="s">
        <v>742</v>
      </c>
    </row>
    <row r="334" spans="1:10">
      <c r="A334" s="7" t="s">
        <v>13</v>
      </c>
      <c r="B334" s="7" t="s">
        <v>374</v>
      </c>
      <c r="C334" s="151">
        <v>4.5999999999999999E-3</v>
      </c>
      <c r="D334" s="151">
        <v>7.3000000000000001E-3</v>
      </c>
      <c r="E334" s="151">
        <v>4.1999999999999997E-3</v>
      </c>
      <c r="F334" s="151">
        <v>1.6000000000000001E-3</v>
      </c>
      <c r="G334" s="7">
        <v>5.7000000000000002E-3</v>
      </c>
      <c r="H334" s="7" t="s">
        <v>750</v>
      </c>
      <c r="I334" s="152">
        <v>2017</v>
      </c>
      <c r="J334" s="151" t="s">
        <v>742</v>
      </c>
    </row>
    <row r="335" spans="1:10">
      <c r="A335" s="7" t="s">
        <v>14</v>
      </c>
      <c r="B335" s="7" t="s">
        <v>374</v>
      </c>
      <c r="C335" s="151">
        <v>7.0599999999999996E-2</v>
      </c>
      <c r="D335" s="151">
        <v>9.3299999999999994E-2</v>
      </c>
      <c r="E335" s="151">
        <v>5.9700000000000003E-2</v>
      </c>
      <c r="F335" s="151">
        <v>2.7199999999999998E-2</v>
      </c>
      <c r="G335" s="7">
        <v>6.6099999999999992E-2</v>
      </c>
      <c r="H335" s="7" t="s">
        <v>750</v>
      </c>
      <c r="I335" s="152">
        <v>2017</v>
      </c>
      <c r="J335" s="151" t="s">
        <v>742</v>
      </c>
    </row>
    <row r="336" spans="1:10">
      <c r="A336" s="7" t="s">
        <v>392</v>
      </c>
      <c r="B336" s="7" t="s">
        <v>374</v>
      </c>
      <c r="C336" s="151">
        <v>0.13739999999999999</v>
      </c>
      <c r="D336" s="151">
        <v>0.18659999999999999</v>
      </c>
      <c r="E336" s="151">
        <v>0.14499999999999999</v>
      </c>
      <c r="F336" s="151">
        <v>0.1245</v>
      </c>
      <c r="G336" s="7">
        <v>6.2099999999999989E-2</v>
      </c>
      <c r="H336" s="7" t="s">
        <v>552</v>
      </c>
      <c r="I336" s="152">
        <v>2017</v>
      </c>
      <c r="J336" s="151" t="s">
        <v>742</v>
      </c>
    </row>
    <row r="337" spans="1:10">
      <c r="A337" s="7" t="s">
        <v>393</v>
      </c>
      <c r="B337" s="7" t="s">
        <v>374</v>
      </c>
      <c r="C337" s="151">
        <v>0.14749999999999999</v>
      </c>
      <c r="D337" s="151">
        <v>0.1925</v>
      </c>
      <c r="E337" s="151">
        <v>0.15179999999999999</v>
      </c>
      <c r="F337" s="151">
        <v>0.129</v>
      </c>
      <c r="G337" s="7">
        <v>6.3500000000000001E-2</v>
      </c>
      <c r="H337" s="7" t="s">
        <v>552</v>
      </c>
      <c r="I337" s="152">
        <v>2017</v>
      </c>
      <c r="J337" s="151" t="s">
        <v>742</v>
      </c>
    </row>
    <row r="338" spans="1:10">
      <c r="A338" s="7" t="s">
        <v>394</v>
      </c>
      <c r="B338" s="7" t="s">
        <v>374</v>
      </c>
      <c r="C338" s="151">
        <v>0.1744</v>
      </c>
      <c r="D338" s="151">
        <v>0.218</v>
      </c>
      <c r="E338" s="151">
        <v>0.17230000000000001</v>
      </c>
      <c r="F338" s="151">
        <v>0.1474</v>
      </c>
      <c r="G338" s="7">
        <v>7.0599999999999996E-2</v>
      </c>
      <c r="H338" s="7" t="s">
        <v>552</v>
      </c>
      <c r="I338" s="152">
        <v>2017</v>
      </c>
      <c r="J338" s="151" t="s">
        <v>742</v>
      </c>
    </row>
    <row r="339" spans="1:10">
      <c r="A339" s="7" t="s">
        <v>395</v>
      </c>
      <c r="B339" s="7" t="s">
        <v>374</v>
      </c>
      <c r="C339" s="151">
        <v>5.04E-2</v>
      </c>
      <c r="D339" s="151">
        <v>7.7299999999999994E-2</v>
      </c>
      <c r="E339" s="151">
        <v>5.7099999999999998E-2</v>
      </c>
      <c r="F339" s="151">
        <v>4.3200000000000002E-2</v>
      </c>
      <c r="G339" s="7">
        <v>3.4099999999999991E-2</v>
      </c>
      <c r="H339" s="7" t="s">
        <v>551</v>
      </c>
      <c r="I339" s="152">
        <v>2017</v>
      </c>
      <c r="J339" s="151" t="s">
        <v>742</v>
      </c>
    </row>
    <row r="340" spans="1:10">
      <c r="A340" s="7" t="s">
        <v>396</v>
      </c>
      <c r="B340" s="7" t="s">
        <v>374</v>
      </c>
      <c r="C340" s="151">
        <v>5.2900000000000003E-2</v>
      </c>
      <c r="D340" s="151">
        <v>7.85E-2</v>
      </c>
      <c r="E340" s="151">
        <v>5.8000000000000003E-2</v>
      </c>
      <c r="F340" s="151">
        <v>4.6300000000000001E-2</v>
      </c>
      <c r="G340" s="7">
        <v>3.2199999999999999E-2</v>
      </c>
      <c r="H340" s="7" t="s">
        <v>551</v>
      </c>
      <c r="I340" s="152">
        <v>2017</v>
      </c>
      <c r="J340" s="151" t="s">
        <v>742</v>
      </c>
    </row>
    <row r="341" spans="1:10">
      <c r="A341" s="7" t="s">
        <v>924</v>
      </c>
      <c r="B341" s="7" t="s">
        <v>374</v>
      </c>
      <c r="C341" s="151">
        <v>5.8999999999999997E-2</v>
      </c>
      <c r="D341" s="151">
        <v>9.9299999999999999E-2</v>
      </c>
      <c r="E341" s="151">
        <v>3.73E-2</v>
      </c>
      <c r="F341" s="151">
        <v>1.61E-2</v>
      </c>
      <c r="G341" s="7">
        <v>8.3199999999999996E-2</v>
      </c>
      <c r="H341" s="7" t="s">
        <v>751</v>
      </c>
      <c r="I341" s="152">
        <v>2017</v>
      </c>
      <c r="J341" s="151" t="s">
        <v>742</v>
      </c>
    </row>
    <row r="342" spans="1:10">
      <c r="A342" s="7" t="s">
        <v>34</v>
      </c>
      <c r="B342" s="7" t="s">
        <v>374</v>
      </c>
      <c r="C342" s="151">
        <v>1.1939</v>
      </c>
      <c r="D342" s="151">
        <v>1.5775999999999999</v>
      </c>
      <c r="E342" s="151">
        <v>1.1639999999999999</v>
      </c>
      <c r="F342" s="151">
        <v>0.93679999999999997</v>
      </c>
      <c r="G342" s="7">
        <v>0.64079999999999993</v>
      </c>
      <c r="H342" s="7" t="s">
        <v>553</v>
      </c>
      <c r="I342" s="152">
        <v>2017</v>
      </c>
      <c r="J342" s="151" t="s">
        <v>742</v>
      </c>
    </row>
    <row r="343" spans="1:10">
      <c r="A343" s="7" t="s">
        <v>38</v>
      </c>
      <c r="B343" s="7" t="s">
        <v>374</v>
      </c>
      <c r="C343" s="151">
        <v>1.4172</v>
      </c>
      <c r="D343" s="151">
        <v>1.9866999999999999</v>
      </c>
      <c r="E343" s="151">
        <v>1.5263</v>
      </c>
      <c r="F343" s="151">
        <v>1.2912999999999999</v>
      </c>
      <c r="G343" s="7">
        <v>0.69540000000000002</v>
      </c>
      <c r="H343" s="7" t="s">
        <v>554</v>
      </c>
      <c r="I343" s="152">
        <v>2017</v>
      </c>
      <c r="J343" s="151" t="s">
        <v>742</v>
      </c>
    </row>
    <row r="344" spans="1:10">
      <c r="A344" s="7" t="s">
        <v>937</v>
      </c>
      <c r="B344" s="7" t="s">
        <v>374</v>
      </c>
      <c r="C344" s="151">
        <v>1.47E-2</v>
      </c>
      <c r="D344" s="151">
        <v>1.8599999999999998E-2</v>
      </c>
      <c r="E344" s="151">
        <v>1.4E-2</v>
      </c>
      <c r="F344" s="151">
        <v>9.4000000000000004E-3</v>
      </c>
      <c r="G344" s="7">
        <v>9.1000000000000004E-3</v>
      </c>
      <c r="H344" s="7" t="s">
        <v>750</v>
      </c>
      <c r="I344" s="152">
        <v>2017</v>
      </c>
      <c r="J344" s="151" t="s">
        <v>742</v>
      </c>
    </row>
    <row r="345" spans="1:10">
      <c r="A345" s="7" t="s">
        <v>12</v>
      </c>
      <c r="B345" s="7" t="s">
        <v>370</v>
      </c>
      <c r="C345" s="151">
        <v>0.67889999999999995</v>
      </c>
      <c r="D345" s="151">
        <v>0.73780000000000001</v>
      </c>
      <c r="E345" s="151">
        <v>0.60870000000000002</v>
      </c>
      <c r="F345" s="151">
        <v>0.50160000000000005</v>
      </c>
      <c r="G345" s="7">
        <v>0.23619999999999997</v>
      </c>
      <c r="H345" s="7" t="s">
        <v>750</v>
      </c>
      <c r="I345" s="152">
        <v>2016</v>
      </c>
      <c r="J345" s="151" t="s">
        <v>742</v>
      </c>
    </row>
    <row r="346" spans="1:10">
      <c r="A346" s="7" t="s">
        <v>13</v>
      </c>
      <c r="B346" s="7" t="s">
        <v>370</v>
      </c>
      <c r="C346" s="151">
        <v>3.2000000000000002E-3</v>
      </c>
      <c r="D346" s="151">
        <v>6.3E-3</v>
      </c>
      <c r="E346" s="151">
        <v>3.3E-3</v>
      </c>
      <c r="F346" s="151">
        <v>1.1000000000000001E-3</v>
      </c>
      <c r="G346" s="7">
        <v>5.1999999999999998E-3</v>
      </c>
      <c r="H346" s="7" t="s">
        <v>750</v>
      </c>
      <c r="I346" s="152">
        <v>2016</v>
      </c>
      <c r="J346" s="151" t="s">
        <v>742</v>
      </c>
    </row>
    <row r="347" spans="1:10">
      <c r="A347" s="7" t="s">
        <v>14</v>
      </c>
      <c r="B347" s="7" t="s">
        <v>370</v>
      </c>
      <c r="C347" s="151">
        <v>5.1299999999999998E-2</v>
      </c>
      <c r="D347" s="151">
        <v>7.9000000000000001E-2</v>
      </c>
      <c r="E347" s="151">
        <v>4.9500000000000002E-2</v>
      </c>
      <c r="F347" s="151">
        <v>2.1299999999999999E-2</v>
      </c>
      <c r="G347" s="7">
        <v>5.7700000000000001E-2</v>
      </c>
      <c r="H347" s="7" t="s">
        <v>750</v>
      </c>
      <c r="I347" s="152">
        <v>2016</v>
      </c>
      <c r="J347" s="151" t="s">
        <v>742</v>
      </c>
    </row>
    <row r="348" spans="1:10">
      <c r="A348" s="7" t="s">
        <v>392</v>
      </c>
      <c r="B348" s="7" t="s">
        <v>370</v>
      </c>
      <c r="C348" s="151">
        <v>0.1331</v>
      </c>
      <c r="D348" s="151">
        <v>0.18579999999999999</v>
      </c>
      <c r="E348" s="151">
        <v>0.13900000000000001</v>
      </c>
      <c r="F348" s="151">
        <v>0.1234</v>
      </c>
      <c r="G348" s="7">
        <v>6.2399999999999997E-2</v>
      </c>
      <c r="H348" s="7" t="s">
        <v>552</v>
      </c>
      <c r="I348" s="152">
        <v>2016</v>
      </c>
      <c r="J348" s="151" t="s">
        <v>742</v>
      </c>
    </row>
    <row r="349" spans="1:10">
      <c r="A349" s="7" t="s">
        <v>393</v>
      </c>
      <c r="B349" s="7" t="s">
        <v>370</v>
      </c>
      <c r="C349" s="151">
        <v>0.1419</v>
      </c>
      <c r="D349" s="151">
        <v>0.1867</v>
      </c>
      <c r="E349" s="151">
        <v>0.14630000000000001</v>
      </c>
      <c r="F349" s="151">
        <v>0.12509999999999999</v>
      </c>
      <c r="G349" s="7">
        <v>6.1600000000000016E-2</v>
      </c>
      <c r="H349" s="7" t="s">
        <v>552</v>
      </c>
      <c r="I349" s="152">
        <v>2016</v>
      </c>
      <c r="J349" s="151" t="s">
        <v>742</v>
      </c>
    </row>
    <row r="350" spans="1:10">
      <c r="A350" s="7" t="s">
        <v>394</v>
      </c>
      <c r="B350" s="7" t="s">
        <v>370</v>
      </c>
      <c r="C350" s="151">
        <v>0.16650000000000001</v>
      </c>
      <c r="D350" s="151">
        <v>0.215</v>
      </c>
      <c r="E350" s="151">
        <v>0.16850000000000001</v>
      </c>
      <c r="F350" s="151">
        <v>0.14449999999999999</v>
      </c>
      <c r="G350" s="7">
        <v>7.0500000000000007E-2</v>
      </c>
      <c r="H350" s="7" t="s">
        <v>552</v>
      </c>
      <c r="I350" s="152">
        <v>2016</v>
      </c>
      <c r="J350" s="151" t="s">
        <v>742</v>
      </c>
    </row>
    <row r="351" spans="1:10">
      <c r="A351" s="7" t="s">
        <v>924</v>
      </c>
      <c r="B351" s="7" t="s">
        <v>370</v>
      </c>
      <c r="C351" s="151">
        <v>6.8500000000000005E-2</v>
      </c>
      <c r="D351" s="151">
        <v>0.12239999999999999</v>
      </c>
      <c r="E351" s="151">
        <v>4.8599999999999997E-2</v>
      </c>
      <c r="F351" s="151">
        <v>1.9900000000000001E-2</v>
      </c>
      <c r="G351" s="7">
        <v>0.10249999999999999</v>
      </c>
      <c r="H351" s="7" t="s">
        <v>751</v>
      </c>
      <c r="I351" s="152">
        <v>2016</v>
      </c>
      <c r="J351" s="151" t="s">
        <v>742</v>
      </c>
    </row>
    <row r="352" spans="1:10">
      <c r="A352" s="7" t="s">
        <v>34</v>
      </c>
      <c r="B352" s="7" t="s">
        <v>370</v>
      </c>
      <c r="C352" s="151">
        <v>1.242</v>
      </c>
      <c r="D352" s="151">
        <v>1.6912</v>
      </c>
      <c r="E352" s="151">
        <v>1.194</v>
      </c>
      <c r="F352" s="151">
        <v>0.97709999999999997</v>
      </c>
      <c r="G352" s="7">
        <v>0.71410000000000007</v>
      </c>
      <c r="H352" s="7" t="s">
        <v>553</v>
      </c>
      <c r="I352" s="152">
        <v>2016</v>
      </c>
      <c r="J352" s="151" t="s">
        <v>742</v>
      </c>
    </row>
    <row r="353" spans="1:10">
      <c r="A353" s="7" t="s">
        <v>937</v>
      </c>
      <c r="B353" s="7" t="s">
        <v>370</v>
      </c>
      <c r="C353" s="151">
        <v>1.46E-2</v>
      </c>
      <c r="D353" s="151">
        <v>1.8599999999999998E-2</v>
      </c>
      <c r="E353" s="151">
        <v>1.4500000000000001E-2</v>
      </c>
      <c r="F353" s="151">
        <v>8.9999999999999993E-3</v>
      </c>
      <c r="G353" s="7">
        <v>9.5999999999999992E-3</v>
      </c>
      <c r="H353" s="7" t="s">
        <v>750</v>
      </c>
      <c r="I353" s="152">
        <v>2016</v>
      </c>
      <c r="J353" s="151" t="s">
        <v>742</v>
      </c>
    </row>
    <row r="354" spans="1:10">
      <c r="A354" s="7" t="s">
        <v>937</v>
      </c>
      <c r="B354" s="7" t="s">
        <v>908</v>
      </c>
      <c r="C354" s="151">
        <v>1.2E-2</v>
      </c>
      <c r="D354" s="151">
        <v>1.4999999999999999E-2</v>
      </c>
      <c r="E354" s="151">
        <v>1.1299999999999999E-2</v>
      </c>
      <c r="F354" s="151">
        <v>8.0999999999999996E-3</v>
      </c>
      <c r="G354" s="7">
        <v>7.0000000000000001E-3</v>
      </c>
      <c r="H354" s="7" t="s">
        <v>750</v>
      </c>
      <c r="I354" s="152">
        <v>2022</v>
      </c>
      <c r="J354" s="151" t="s">
        <v>742</v>
      </c>
    </row>
    <row r="355" spans="1:10">
      <c r="A355" s="7" t="s">
        <v>14</v>
      </c>
      <c r="B355" s="7" t="s">
        <v>908</v>
      </c>
      <c r="C355" s="151">
        <v>6.0400000000000002E-2</v>
      </c>
      <c r="D355" s="151">
        <v>8.5300000000000001E-2</v>
      </c>
      <c r="E355" s="151">
        <v>5.0599999999999999E-2</v>
      </c>
      <c r="F355" s="151">
        <v>2.5100000000000001E-2</v>
      </c>
      <c r="G355" s="7">
        <v>6.0199999999999997E-2</v>
      </c>
      <c r="H355" s="7" t="s">
        <v>750</v>
      </c>
      <c r="I355" s="152">
        <v>2022</v>
      </c>
      <c r="J355" s="151" t="s">
        <v>742</v>
      </c>
    </row>
    <row r="356" spans="1:10">
      <c r="A356" s="7" t="s">
        <v>13</v>
      </c>
      <c r="B356" s="7" t="s">
        <v>908</v>
      </c>
      <c r="C356" s="151">
        <v>3.7000000000000002E-3</v>
      </c>
      <c r="D356" s="151">
        <v>6.1000000000000004E-3</v>
      </c>
      <c r="E356" s="151">
        <v>3.5000000000000001E-3</v>
      </c>
      <c r="F356" s="151">
        <v>1.4E-3</v>
      </c>
      <c r="G356" s="7">
        <v>4.7000000000000002E-3</v>
      </c>
      <c r="H356" s="7" t="s">
        <v>750</v>
      </c>
      <c r="I356" s="152">
        <v>2022</v>
      </c>
      <c r="J356" s="151" t="s">
        <v>742</v>
      </c>
    </row>
    <row r="357" spans="1:10">
      <c r="A357" s="7" t="s">
        <v>12</v>
      </c>
      <c r="B357" s="7" t="s">
        <v>908</v>
      </c>
      <c r="C357" s="151">
        <v>0.64300000000000002</v>
      </c>
      <c r="D357" s="151">
        <v>0.76649999999999996</v>
      </c>
      <c r="E357" s="151">
        <v>0.64570000000000005</v>
      </c>
      <c r="F357" s="151">
        <v>0.53690000000000004</v>
      </c>
      <c r="G357" s="7">
        <v>0.2296</v>
      </c>
      <c r="H357" s="7" t="s">
        <v>750</v>
      </c>
      <c r="I357" s="152">
        <v>2022</v>
      </c>
      <c r="J357" s="151" t="s">
        <v>742</v>
      </c>
    </row>
    <row r="358" spans="1:10">
      <c r="A358" s="7" t="s">
        <v>748</v>
      </c>
      <c r="B358" s="7" t="s">
        <v>908</v>
      </c>
      <c r="C358" s="151">
        <v>5.5999999999999999E-3</v>
      </c>
      <c r="D358" s="151">
        <v>6.8999999999999999E-3</v>
      </c>
      <c r="E358" s="151">
        <v>2.7000000000000001E-3</v>
      </c>
      <c r="F358" s="151">
        <v>4.0000000000000002E-4</v>
      </c>
      <c r="G358" s="7">
        <v>6.6E-3</v>
      </c>
      <c r="H358" s="7" t="s">
        <v>750</v>
      </c>
      <c r="I358" s="152">
        <v>2022</v>
      </c>
      <c r="J358" s="151" t="s">
        <v>742</v>
      </c>
    </row>
    <row r="359" spans="1:10">
      <c r="A359" s="7" t="s">
        <v>392</v>
      </c>
      <c r="B359" s="7" t="s">
        <v>908</v>
      </c>
      <c r="C359" s="151">
        <v>0.14990000000000001</v>
      </c>
      <c r="D359" s="151">
        <v>0.19939999999999999</v>
      </c>
      <c r="E359" s="151">
        <v>0.16259999999999999</v>
      </c>
      <c r="F359" s="151">
        <v>0.14080000000000001</v>
      </c>
      <c r="G359" s="7">
        <v>5.8700000000000002E-2</v>
      </c>
      <c r="H359" s="7" t="s">
        <v>552</v>
      </c>
      <c r="I359" s="152">
        <v>2022</v>
      </c>
      <c r="J359" s="151" t="s">
        <v>742</v>
      </c>
    </row>
    <row r="360" spans="1:10">
      <c r="A360" s="7" t="s">
        <v>393</v>
      </c>
      <c r="B360" s="7" t="s">
        <v>908</v>
      </c>
      <c r="C360" s="151">
        <v>0.16220000000000001</v>
      </c>
      <c r="D360" s="151">
        <v>0.20760000000000001</v>
      </c>
      <c r="E360" s="151">
        <v>0.17249999999999999</v>
      </c>
      <c r="F360" s="151">
        <v>0.15179999999999999</v>
      </c>
      <c r="G360" s="7">
        <v>5.5800000000000002E-2</v>
      </c>
      <c r="H360" s="7" t="s">
        <v>552</v>
      </c>
      <c r="I360" s="152">
        <v>2022</v>
      </c>
      <c r="J360" s="151" t="s">
        <v>742</v>
      </c>
    </row>
    <row r="361" spans="1:10">
      <c r="A361" s="7" t="s">
        <v>394</v>
      </c>
      <c r="B361" s="7" t="s">
        <v>908</v>
      </c>
      <c r="C361" s="151">
        <v>0.18870000000000001</v>
      </c>
      <c r="D361" s="151">
        <v>0.2215</v>
      </c>
      <c r="E361" s="151">
        <v>0.19520000000000001</v>
      </c>
      <c r="F361" s="151">
        <v>0.17299999999999999</v>
      </c>
      <c r="G361" s="7">
        <v>4.8399999999999999E-2</v>
      </c>
      <c r="H361" s="7" t="s">
        <v>552</v>
      </c>
      <c r="I361" s="152">
        <v>2022</v>
      </c>
      <c r="J361" s="151" t="s">
        <v>742</v>
      </c>
    </row>
    <row r="362" spans="1:10">
      <c r="A362" s="7" t="s">
        <v>395</v>
      </c>
      <c r="B362" s="7" t="s">
        <v>908</v>
      </c>
      <c r="C362" s="151">
        <v>5.5899999999999998E-2</v>
      </c>
      <c r="D362" s="151">
        <v>8.2400000000000001E-2</v>
      </c>
      <c r="E362" s="151">
        <v>6.0999999999999999E-2</v>
      </c>
      <c r="F362" s="151">
        <v>5.11E-2</v>
      </c>
      <c r="G362" s="7">
        <v>3.1300000000000001E-2</v>
      </c>
      <c r="H362" s="7" t="s">
        <v>551</v>
      </c>
      <c r="I362" s="152">
        <v>2022</v>
      </c>
      <c r="J362" s="151" t="s">
        <v>742</v>
      </c>
    </row>
    <row r="363" spans="1:10">
      <c r="A363" s="7" t="s">
        <v>396</v>
      </c>
      <c r="B363" s="7" t="s">
        <v>908</v>
      </c>
      <c r="C363" s="151">
        <v>5.6800000000000003E-2</v>
      </c>
      <c r="D363" s="151">
        <v>8.3199999999999996E-2</v>
      </c>
      <c r="E363" s="151">
        <v>6.2300000000000001E-2</v>
      </c>
      <c r="F363" s="151">
        <v>5.2400000000000002E-2</v>
      </c>
      <c r="G363" s="7">
        <v>3.0800000000000001E-2</v>
      </c>
      <c r="H363" s="7" t="s">
        <v>551</v>
      </c>
      <c r="I363" s="152">
        <v>2022</v>
      </c>
      <c r="J363" s="151" t="s">
        <v>742</v>
      </c>
    </row>
    <row r="364" spans="1:10">
      <c r="A364" s="7" t="s">
        <v>924</v>
      </c>
      <c r="B364" s="7" t="s">
        <v>908</v>
      </c>
      <c r="C364" s="151">
        <v>1.95E-2</v>
      </c>
      <c r="D364" s="151">
        <v>2.87E-2</v>
      </c>
      <c r="E364" s="151">
        <v>1.8599999999999998E-2</v>
      </c>
      <c r="F364" s="151">
        <v>6.7000000000000002E-3</v>
      </c>
      <c r="G364" s="7">
        <v>2.1999999999999999E-2</v>
      </c>
      <c r="H364" s="7" t="s">
        <v>751</v>
      </c>
      <c r="I364" s="152">
        <v>2022</v>
      </c>
      <c r="J364" s="151" t="s">
        <v>742</v>
      </c>
    </row>
    <row r="365" spans="1:10">
      <c r="A365" s="7" t="s">
        <v>923</v>
      </c>
      <c r="B365" s="7" t="s">
        <v>908</v>
      </c>
      <c r="C365" s="151">
        <v>2.5100000000000001E-2</v>
      </c>
      <c r="D365" s="151">
        <v>4.0300000000000002E-2</v>
      </c>
      <c r="E365" s="151">
        <v>2.2800000000000001E-2</v>
      </c>
      <c r="F365" s="151">
        <v>9.7999999999999997E-3</v>
      </c>
      <c r="G365" s="7">
        <v>3.0499999999999999E-2</v>
      </c>
      <c r="H365" s="7" t="s">
        <v>751</v>
      </c>
      <c r="I365" s="152">
        <v>2022</v>
      </c>
      <c r="J365" s="151" t="s">
        <v>742</v>
      </c>
    </row>
    <row r="366" spans="1:10">
      <c r="A366" s="7" t="s">
        <v>905</v>
      </c>
      <c r="B366" s="7" t="s">
        <v>908</v>
      </c>
      <c r="C366" s="151">
        <v>0.88160000000000005</v>
      </c>
      <c r="D366" s="151">
        <v>0.92830000000000001</v>
      </c>
      <c r="E366" s="151">
        <v>0.88400000000000001</v>
      </c>
      <c r="F366" s="151">
        <v>0.83320000000000005</v>
      </c>
      <c r="G366" s="7">
        <v>9.5100000000000004E-2</v>
      </c>
      <c r="H366" s="7" t="s">
        <v>751</v>
      </c>
      <c r="I366" s="152">
        <v>2022</v>
      </c>
      <c r="J366" s="151" t="s">
        <v>742</v>
      </c>
    </row>
    <row r="367" spans="1:10">
      <c r="A367" s="7" t="s">
        <v>906</v>
      </c>
      <c r="B367" s="7" t="s">
        <v>908</v>
      </c>
      <c r="C367" s="151">
        <v>9.2799999999999994E-2</v>
      </c>
      <c r="D367" s="151">
        <v>0.1285</v>
      </c>
      <c r="E367" s="151">
        <v>9.0300000000000005E-2</v>
      </c>
      <c r="F367" s="151">
        <v>5.6800000000000003E-2</v>
      </c>
      <c r="G367" s="7">
        <v>7.17E-2</v>
      </c>
      <c r="H367" s="7" t="s">
        <v>751</v>
      </c>
      <c r="I367" s="152">
        <v>2022</v>
      </c>
      <c r="J367" s="151" t="s">
        <v>742</v>
      </c>
    </row>
    <row r="368" spans="1:10">
      <c r="A368" s="7" t="s">
        <v>907</v>
      </c>
      <c r="B368" s="7" t="s">
        <v>908</v>
      </c>
      <c r="C368" s="151">
        <v>2.4400000000000002E-2</v>
      </c>
      <c r="D368" s="151">
        <v>3.6299999999999999E-2</v>
      </c>
      <c r="E368" s="151">
        <v>2.2100000000000002E-2</v>
      </c>
      <c r="F368" s="151">
        <v>9.4999999999999998E-3</v>
      </c>
      <c r="G368" s="7">
        <v>2.6800000000000001E-2</v>
      </c>
      <c r="H368" s="7" t="s">
        <v>751</v>
      </c>
      <c r="I368" s="152">
        <v>2022</v>
      </c>
      <c r="J368" s="151" t="s">
        <v>742</v>
      </c>
    </row>
    <row r="369" spans="1:10">
      <c r="A369" s="7" t="s">
        <v>34</v>
      </c>
      <c r="B369" s="7" t="s">
        <v>908</v>
      </c>
      <c r="C369" s="151">
        <v>1.0448999999999999</v>
      </c>
      <c r="D369" s="151">
        <v>1.1309</v>
      </c>
      <c r="E369" s="151">
        <v>0.90439999999999998</v>
      </c>
      <c r="F369" s="151">
        <v>0.72270000000000001</v>
      </c>
      <c r="G369" s="7">
        <v>0.40810000000000002</v>
      </c>
      <c r="H369" s="7" t="s">
        <v>553</v>
      </c>
      <c r="I369" s="152">
        <v>2022</v>
      </c>
      <c r="J369" s="151" t="s">
        <v>742</v>
      </c>
    </row>
    <row r="370" spans="1:10">
      <c r="A370" s="7" t="s">
        <v>800</v>
      </c>
      <c r="B370" s="7" t="s">
        <v>908</v>
      </c>
      <c r="C370" s="151">
        <v>1.2887999999999999</v>
      </c>
      <c r="D370" s="151">
        <v>1.4857</v>
      </c>
      <c r="E370" s="151">
        <v>1.3556999999999999</v>
      </c>
      <c r="F370" s="151">
        <v>1.2519</v>
      </c>
      <c r="G370" s="7">
        <v>0.23380000000000001</v>
      </c>
      <c r="H370" s="7" t="s">
        <v>553</v>
      </c>
      <c r="I370" s="152">
        <v>2022</v>
      </c>
      <c r="J370" s="151" t="s">
        <v>742</v>
      </c>
    </row>
    <row r="371" spans="1:10">
      <c r="A371" s="7" t="s">
        <v>38</v>
      </c>
      <c r="B371" s="7" t="s">
        <v>908</v>
      </c>
      <c r="C371" s="151">
        <v>1.6738999999999999</v>
      </c>
      <c r="D371" s="151">
        <v>2.5808</v>
      </c>
      <c r="E371" s="151">
        <v>2.0162</v>
      </c>
      <c r="F371" s="151">
        <v>1.605</v>
      </c>
      <c r="G371" s="7">
        <v>0.97589999999999999</v>
      </c>
      <c r="H371" s="7" t="s">
        <v>554</v>
      </c>
      <c r="I371" s="152">
        <v>2022</v>
      </c>
      <c r="J371" s="151" t="s">
        <v>742</v>
      </c>
    </row>
    <row r="372" spans="1:10">
      <c r="A372" s="7" t="s">
        <v>937</v>
      </c>
      <c r="B372" s="7" t="s">
        <v>928</v>
      </c>
      <c r="C372" s="151">
        <v>1.23E-2</v>
      </c>
      <c r="D372" s="151">
        <v>1.5699999999999999E-2</v>
      </c>
      <c r="E372" s="151">
        <v>1.14E-2</v>
      </c>
      <c r="F372" s="151">
        <v>8.0999999999999996E-3</v>
      </c>
      <c r="G372" s="7">
        <v>7.6E-3</v>
      </c>
      <c r="H372" s="7" t="s">
        <v>750</v>
      </c>
      <c r="I372" s="152">
        <v>2022</v>
      </c>
      <c r="J372" s="151" t="s">
        <v>739</v>
      </c>
    </row>
    <row r="373" spans="1:10">
      <c r="A373" s="7" t="s">
        <v>14</v>
      </c>
      <c r="B373" s="7" t="s">
        <v>928</v>
      </c>
      <c r="C373" s="151">
        <v>7.5899999999999995E-2</v>
      </c>
      <c r="D373" s="151">
        <v>9.7900000000000001E-2</v>
      </c>
      <c r="E373" s="151">
        <v>6.4799999999999996E-2</v>
      </c>
      <c r="F373" s="151">
        <v>3.8699999999999998E-2</v>
      </c>
      <c r="G373" s="7">
        <v>5.91E-2</v>
      </c>
      <c r="H373" s="7" t="s">
        <v>750</v>
      </c>
      <c r="I373" s="152">
        <v>2022</v>
      </c>
      <c r="J373" s="151" t="s">
        <v>739</v>
      </c>
    </row>
    <row r="374" spans="1:10">
      <c r="A374" s="7" t="s">
        <v>13</v>
      </c>
      <c r="B374" s="7" t="s">
        <v>928</v>
      </c>
      <c r="C374" s="151">
        <v>4.5999999999999999E-3</v>
      </c>
      <c r="D374" s="151">
        <v>8.0999999999999996E-3</v>
      </c>
      <c r="E374" s="151">
        <v>4.1999999999999997E-3</v>
      </c>
      <c r="F374" s="151">
        <v>2E-3</v>
      </c>
      <c r="G374" s="7">
        <v>6.1000000000000004E-3</v>
      </c>
      <c r="H374" s="7" t="s">
        <v>750</v>
      </c>
      <c r="I374" s="152">
        <v>2022</v>
      </c>
      <c r="J374" s="151" t="s">
        <v>739</v>
      </c>
    </row>
    <row r="375" spans="1:10">
      <c r="A375" s="7" t="s">
        <v>12</v>
      </c>
      <c r="B375" s="7" t="s">
        <v>928</v>
      </c>
      <c r="C375" s="151">
        <v>0.622</v>
      </c>
      <c r="D375" s="151">
        <v>0.72629999999999995</v>
      </c>
      <c r="E375" s="151">
        <v>0.62260000000000004</v>
      </c>
      <c r="F375" s="151">
        <v>0.5212</v>
      </c>
      <c r="G375" s="7">
        <v>0.2051</v>
      </c>
      <c r="H375" s="7" t="s">
        <v>750</v>
      </c>
      <c r="I375" s="152">
        <v>2022</v>
      </c>
      <c r="J375" s="151" t="s">
        <v>739</v>
      </c>
    </row>
    <row r="376" spans="1:10">
      <c r="A376" s="7" t="s">
        <v>748</v>
      </c>
      <c r="B376" s="7" t="s">
        <v>928</v>
      </c>
      <c r="C376" s="151">
        <v>5.1999999999999998E-3</v>
      </c>
      <c r="D376" s="151">
        <v>5.7999999999999996E-3</v>
      </c>
      <c r="E376" s="151">
        <v>2.3999999999999998E-3</v>
      </c>
      <c r="F376" s="151">
        <v>5.0000000000000001E-4</v>
      </c>
      <c r="G376" s="7">
        <v>5.1999999999999998E-3</v>
      </c>
      <c r="H376" s="7" t="s">
        <v>750</v>
      </c>
      <c r="I376" s="152">
        <v>2022</v>
      </c>
      <c r="J376" s="151" t="s">
        <v>739</v>
      </c>
    </row>
    <row r="377" spans="1:10">
      <c r="A377" s="7" t="s">
        <v>392</v>
      </c>
      <c r="B377" s="7" t="s">
        <v>928</v>
      </c>
      <c r="C377" s="151">
        <v>0.14960000000000001</v>
      </c>
      <c r="D377" s="151">
        <v>0.20469999999999999</v>
      </c>
      <c r="E377" s="151">
        <v>0.16009999999999999</v>
      </c>
      <c r="F377" s="151">
        <v>0.13919999999999999</v>
      </c>
      <c r="G377" s="7">
        <v>6.5600000000000006E-2</v>
      </c>
      <c r="H377" s="7" t="s">
        <v>552</v>
      </c>
      <c r="I377" s="152">
        <v>2022</v>
      </c>
      <c r="J377" s="151" t="s">
        <v>739</v>
      </c>
    </row>
    <row r="378" spans="1:10">
      <c r="A378" s="7" t="s">
        <v>393</v>
      </c>
      <c r="B378" s="7" t="s">
        <v>928</v>
      </c>
      <c r="C378" s="151">
        <v>0.16220000000000001</v>
      </c>
      <c r="D378" s="151">
        <v>0.21010000000000001</v>
      </c>
      <c r="E378" s="151">
        <v>0.17069999999999999</v>
      </c>
      <c r="F378" s="151">
        <v>0.1492</v>
      </c>
      <c r="G378" s="7">
        <v>6.0900000000000003E-2</v>
      </c>
      <c r="H378" s="7" t="s">
        <v>552</v>
      </c>
      <c r="I378" s="152">
        <v>2022</v>
      </c>
      <c r="J378" s="151" t="s">
        <v>739</v>
      </c>
    </row>
    <row r="379" spans="1:10">
      <c r="A379" s="7" t="s">
        <v>394</v>
      </c>
      <c r="B379" s="7" t="s">
        <v>928</v>
      </c>
      <c r="C379" s="151">
        <v>0.1885</v>
      </c>
      <c r="D379" s="151">
        <v>0.22120000000000001</v>
      </c>
      <c r="E379" s="151">
        <v>0.193</v>
      </c>
      <c r="F379" s="151">
        <v>0.17150000000000001</v>
      </c>
      <c r="G379" s="7">
        <v>4.9700000000000001E-2</v>
      </c>
      <c r="H379" s="7" t="s">
        <v>552</v>
      </c>
      <c r="I379" s="152">
        <v>2022</v>
      </c>
      <c r="J379" s="151" t="s">
        <v>739</v>
      </c>
    </row>
    <row r="380" spans="1:10">
      <c r="A380" s="7" t="s">
        <v>395</v>
      </c>
      <c r="B380" s="7" t="s">
        <v>928</v>
      </c>
      <c r="C380" s="151">
        <v>5.1900000000000002E-2</v>
      </c>
      <c r="D380" s="151">
        <v>7.7100000000000002E-2</v>
      </c>
      <c r="E380" s="151">
        <v>5.9400000000000001E-2</v>
      </c>
      <c r="F380" s="151">
        <v>4.6199999999999998E-2</v>
      </c>
      <c r="G380" s="7">
        <v>3.09E-2</v>
      </c>
      <c r="H380" s="7" t="s">
        <v>551</v>
      </c>
      <c r="I380" s="152">
        <v>2022</v>
      </c>
      <c r="J380" s="151" t="s">
        <v>739</v>
      </c>
    </row>
    <row r="381" spans="1:10">
      <c r="A381" s="7" t="s">
        <v>396</v>
      </c>
      <c r="B381" s="7" t="s">
        <v>928</v>
      </c>
      <c r="C381" s="151">
        <v>5.2699999999999997E-2</v>
      </c>
      <c r="D381" s="151">
        <v>7.7700000000000005E-2</v>
      </c>
      <c r="E381" s="151">
        <v>6.0900000000000003E-2</v>
      </c>
      <c r="F381" s="151">
        <v>4.7500000000000001E-2</v>
      </c>
      <c r="G381" s="7">
        <v>3.0200000000000001E-2</v>
      </c>
      <c r="H381" s="7" t="s">
        <v>551</v>
      </c>
      <c r="I381" s="152">
        <v>2022</v>
      </c>
      <c r="J381" s="151" t="s">
        <v>739</v>
      </c>
    </row>
    <row r="382" spans="1:10">
      <c r="A382" s="7" t="s">
        <v>924</v>
      </c>
      <c r="B382" s="7" t="s">
        <v>928</v>
      </c>
      <c r="C382" s="151">
        <v>1.8499999999999999E-2</v>
      </c>
      <c r="D382" s="151">
        <v>2.7799999999999998E-2</v>
      </c>
      <c r="E382" s="151">
        <v>1.6799999999999999E-2</v>
      </c>
      <c r="F382" s="151">
        <v>6.6E-3</v>
      </c>
      <c r="G382" s="7">
        <v>2.12E-2</v>
      </c>
      <c r="H382" s="7" t="s">
        <v>751</v>
      </c>
      <c r="I382" s="152">
        <v>2022</v>
      </c>
      <c r="J382" s="151" t="s">
        <v>739</v>
      </c>
    </row>
    <row r="383" spans="1:10">
      <c r="A383" s="7" t="s">
        <v>923</v>
      </c>
      <c r="B383" s="7" t="s">
        <v>928</v>
      </c>
      <c r="C383" s="151">
        <v>2.35E-2</v>
      </c>
      <c r="D383" s="151">
        <v>3.7400000000000003E-2</v>
      </c>
      <c r="E383" s="151">
        <v>2.1499999999999998E-2</v>
      </c>
      <c r="F383" s="151">
        <v>8.9999999999999993E-3</v>
      </c>
      <c r="G383" s="7">
        <v>2.8500000000000001E-2</v>
      </c>
      <c r="H383" s="7" t="s">
        <v>751</v>
      </c>
      <c r="I383" s="152">
        <v>2022</v>
      </c>
      <c r="J383" s="151" t="s">
        <v>739</v>
      </c>
    </row>
    <row r="384" spans="1:10">
      <c r="A384" s="7" t="s">
        <v>905</v>
      </c>
      <c r="B384" s="7" t="s">
        <v>928</v>
      </c>
      <c r="C384" s="151">
        <v>0.879</v>
      </c>
      <c r="D384" s="151">
        <v>0.93</v>
      </c>
      <c r="E384" s="151">
        <v>0.88970000000000005</v>
      </c>
      <c r="F384" s="151">
        <v>0.83989999999999998</v>
      </c>
      <c r="G384" s="7">
        <v>0.09</v>
      </c>
      <c r="H384" s="7" t="s">
        <v>751</v>
      </c>
      <c r="I384" s="152">
        <v>2022</v>
      </c>
      <c r="J384" s="151" t="s">
        <v>739</v>
      </c>
    </row>
    <row r="385" spans="1:10">
      <c r="A385" s="7" t="s">
        <v>906</v>
      </c>
      <c r="B385" s="7" t="s">
        <v>928</v>
      </c>
      <c r="C385" s="151">
        <v>9.7199999999999995E-2</v>
      </c>
      <c r="D385" s="151">
        <v>0.12620000000000001</v>
      </c>
      <c r="E385" s="151">
        <v>8.0199999999999994E-2</v>
      </c>
      <c r="F385" s="151">
        <v>5.0900000000000001E-2</v>
      </c>
      <c r="G385" s="7">
        <v>7.5200000000000003E-2</v>
      </c>
      <c r="H385" s="7" t="s">
        <v>751</v>
      </c>
      <c r="I385" s="152">
        <v>2022</v>
      </c>
      <c r="J385" s="151" t="s">
        <v>739</v>
      </c>
    </row>
    <row r="386" spans="1:10">
      <c r="A386" s="7" t="s">
        <v>907</v>
      </c>
      <c r="B386" s="7" t="s">
        <v>928</v>
      </c>
      <c r="C386" s="151">
        <v>2.2700000000000001E-2</v>
      </c>
      <c r="D386" s="151">
        <v>3.4099999999999998E-2</v>
      </c>
      <c r="E386" s="151">
        <v>2.06E-2</v>
      </c>
      <c r="F386" s="151">
        <v>8.8999999999999999E-3</v>
      </c>
      <c r="G386" s="7">
        <v>2.52E-2</v>
      </c>
      <c r="H386" s="7" t="s">
        <v>751</v>
      </c>
      <c r="I386" s="152">
        <v>2022</v>
      </c>
      <c r="J386" s="151" t="s">
        <v>739</v>
      </c>
    </row>
    <row r="387" spans="1:10">
      <c r="A387" s="7" t="s">
        <v>34</v>
      </c>
      <c r="B387" s="7" t="s">
        <v>928</v>
      </c>
      <c r="C387" s="151">
        <v>1.0532999999999999</v>
      </c>
      <c r="D387" s="151">
        <v>1.1354</v>
      </c>
      <c r="E387" s="151">
        <v>0.90439999999999998</v>
      </c>
      <c r="F387" s="151">
        <v>0.72899999999999998</v>
      </c>
      <c r="G387" s="7">
        <v>0.40639999999999998</v>
      </c>
      <c r="H387" s="7" t="s">
        <v>553</v>
      </c>
      <c r="I387" s="152">
        <v>2022</v>
      </c>
      <c r="J387" s="151" t="s">
        <v>739</v>
      </c>
    </row>
    <row r="388" spans="1:10">
      <c r="A388" s="7" t="s">
        <v>800</v>
      </c>
      <c r="B388" s="7" t="s">
        <v>928</v>
      </c>
      <c r="C388" s="151">
        <v>1.2699</v>
      </c>
      <c r="D388" s="151">
        <v>1.4536</v>
      </c>
      <c r="E388" s="151">
        <v>1.3281000000000001</v>
      </c>
      <c r="F388" s="151">
        <v>1.2433000000000001</v>
      </c>
      <c r="G388" s="7">
        <v>0.2102</v>
      </c>
      <c r="H388" s="7" t="s">
        <v>553</v>
      </c>
      <c r="I388" s="152">
        <v>2022</v>
      </c>
      <c r="J388" s="151" t="s">
        <v>739</v>
      </c>
    </row>
    <row r="389" spans="1:10">
      <c r="A389" s="7" t="s">
        <v>38</v>
      </c>
      <c r="B389" s="7" t="s">
        <v>928</v>
      </c>
      <c r="C389" s="151">
        <v>1.6431</v>
      </c>
      <c r="D389" s="151">
        <v>2.5868000000000002</v>
      </c>
      <c r="E389" s="151">
        <v>1.8648</v>
      </c>
      <c r="F389" s="151">
        <v>1.5958000000000001</v>
      </c>
      <c r="G389" s="7">
        <v>0.99099999999999999</v>
      </c>
      <c r="H389" s="7" t="s">
        <v>554</v>
      </c>
      <c r="I389" s="152">
        <v>2022</v>
      </c>
      <c r="J389" s="151" t="s">
        <v>739</v>
      </c>
    </row>
    <row r="390" spans="1:10">
      <c r="A390" s="7" t="s">
        <v>937</v>
      </c>
      <c r="B390" s="7" t="s">
        <v>930</v>
      </c>
      <c r="C390" s="151">
        <v>1.23E-2</v>
      </c>
      <c r="D390" s="151">
        <v>1.5900000000000001E-2</v>
      </c>
      <c r="E390" s="151">
        <v>1.17E-2</v>
      </c>
      <c r="F390" s="151">
        <v>8.2000000000000007E-3</v>
      </c>
      <c r="G390" s="7">
        <v>7.7999999999999996E-3</v>
      </c>
      <c r="H390" s="7" t="s">
        <v>750</v>
      </c>
      <c r="I390" s="152">
        <v>2022</v>
      </c>
      <c r="J390" s="151" t="s">
        <v>740</v>
      </c>
    </row>
    <row r="391" spans="1:10">
      <c r="A391" s="7" t="s">
        <v>14</v>
      </c>
      <c r="B391" s="7" t="s">
        <v>930</v>
      </c>
      <c r="C391" s="151">
        <v>7.5499999999999998E-2</v>
      </c>
      <c r="D391" s="151">
        <v>0.1057</v>
      </c>
      <c r="E391" s="151">
        <v>6.8099999999999994E-2</v>
      </c>
      <c r="F391" s="151">
        <v>4.1000000000000002E-2</v>
      </c>
      <c r="G391" s="7">
        <v>6.4799999999999996E-2</v>
      </c>
      <c r="H391" s="7" t="s">
        <v>750</v>
      </c>
      <c r="I391" s="152">
        <v>2022</v>
      </c>
      <c r="J391" s="151" t="s">
        <v>740</v>
      </c>
    </row>
    <row r="392" spans="1:10">
      <c r="A392" s="7" t="s">
        <v>13</v>
      </c>
      <c r="B392" s="7" t="s">
        <v>930</v>
      </c>
      <c r="C392" s="151">
        <v>4.4000000000000003E-3</v>
      </c>
      <c r="D392" s="151">
        <v>8.0000000000000002E-3</v>
      </c>
      <c r="E392" s="151">
        <v>4.4999999999999997E-3</v>
      </c>
      <c r="F392" s="151">
        <v>2.2000000000000001E-3</v>
      </c>
      <c r="G392" s="7">
        <v>5.7999999999999996E-3</v>
      </c>
      <c r="H392" s="7" t="s">
        <v>750</v>
      </c>
      <c r="I392" s="152">
        <v>2022</v>
      </c>
      <c r="J392" s="151" t="s">
        <v>740</v>
      </c>
    </row>
    <row r="393" spans="1:10">
      <c r="A393" s="7" t="s">
        <v>12</v>
      </c>
      <c r="B393" s="7" t="s">
        <v>930</v>
      </c>
      <c r="C393" s="151">
        <v>0.61429999999999996</v>
      </c>
      <c r="D393" s="151">
        <v>0.72389999999999999</v>
      </c>
      <c r="E393" s="151">
        <v>0.59989999999999999</v>
      </c>
      <c r="F393" s="151">
        <v>0.47570000000000001</v>
      </c>
      <c r="G393" s="7">
        <v>0.2482</v>
      </c>
      <c r="H393" s="7" t="s">
        <v>750</v>
      </c>
      <c r="I393" s="152">
        <v>2022</v>
      </c>
      <c r="J393" s="151" t="s">
        <v>740</v>
      </c>
    </row>
    <row r="394" spans="1:10">
      <c r="A394" s="7" t="s">
        <v>748</v>
      </c>
      <c r="B394" s="7" t="s">
        <v>930</v>
      </c>
      <c r="C394" s="151">
        <v>4.7999999999999996E-3</v>
      </c>
      <c r="D394" s="151">
        <v>5.7999999999999996E-3</v>
      </c>
      <c r="E394" s="151">
        <v>2.8E-3</v>
      </c>
      <c r="F394" s="151">
        <v>5.9999999999999995E-4</v>
      </c>
      <c r="G394" s="7">
        <v>5.1999999999999998E-3</v>
      </c>
      <c r="H394" s="7" t="s">
        <v>750</v>
      </c>
      <c r="I394" s="152">
        <v>2022</v>
      </c>
      <c r="J394" s="151" t="s">
        <v>740</v>
      </c>
    </row>
    <row r="395" spans="1:10">
      <c r="A395" s="7" t="s">
        <v>392</v>
      </c>
      <c r="B395" s="7" t="s">
        <v>930</v>
      </c>
      <c r="C395" s="151">
        <v>0.1474</v>
      </c>
      <c r="D395" s="151">
        <v>0.2009</v>
      </c>
      <c r="E395" s="151">
        <v>0.15690000000000001</v>
      </c>
      <c r="F395" s="151">
        <v>0.1376</v>
      </c>
      <c r="G395" s="7">
        <v>6.3299999999999995E-2</v>
      </c>
      <c r="H395" s="7" t="s">
        <v>552</v>
      </c>
      <c r="I395" s="152">
        <v>2022</v>
      </c>
      <c r="J395" s="151" t="s">
        <v>740</v>
      </c>
    </row>
    <row r="396" spans="1:10">
      <c r="A396" s="7" t="s">
        <v>393</v>
      </c>
      <c r="B396" s="7" t="s">
        <v>930</v>
      </c>
      <c r="C396" s="151">
        <v>0.1603</v>
      </c>
      <c r="D396" s="151">
        <v>0.20730000000000001</v>
      </c>
      <c r="E396" s="151">
        <v>0.16619999999999999</v>
      </c>
      <c r="F396" s="151">
        <v>0.14849999999999999</v>
      </c>
      <c r="G396" s="7">
        <v>5.8799999999999998E-2</v>
      </c>
      <c r="H396" s="7" t="s">
        <v>552</v>
      </c>
      <c r="I396" s="152">
        <v>2022</v>
      </c>
      <c r="J396" s="151" t="s">
        <v>740</v>
      </c>
    </row>
    <row r="397" spans="1:10">
      <c r="A397" s="7" t="s">
        <v>394</v>
      </c>
      <c r="B397" s="7" t="s">
        <v>930</v>
      </c>
      <c r="C397" s="151">
        <v>0.18679999999999999</v>
      </c>
      <c r="D397" s="151">
        <v>0.2165</v>
      </c>
      <c r="E397" s="151">
        <v>0.19120000000000001</v>
      </c>
      <c r="F397" s="151">
        <v>0.1691</v>
      </c>
      <c r="G397" s="7">
        <v>4.7399999999999998E-2</v>
      </c>
      <c r="H397" s="7" t="s">
        <v>552</v>
      </c>
      <c r="I397" s="152">
        <v>2022</v>
      </c>
      <c r="J397" s="151" t="s">
        <v>740</v>
      </c>
    </row>
    <row r="398" spans="1:10">
      <c r="A398" s="7" t="s">
        <v>395</v>
      </c>
      <c r="B398" s="7" t="s">
        <v>930</v>
      </c>
      <c r="C398" s="151">
        <v>5.0900000000000001E-2</v>
      </c>
      <c r="D398" s="151">
        <v>7.4300000000000005E-2</v>
      </c>
      <c r="E398" s="151">
        <v>5.7700000000000001E-2</v>
      </c>
      <c r="F398" s="151">
        <v>4.6199999999999998E-2</v>
      </c>
      <c r="G398" s="7">
        <v>2.81E-2</v>
      </c>
      <c r="H398" s="7" t="s">
        <v>551</v>
      </c>
      <c r="I398" s="152">
        <v>2022</v>
      </c>
      <c r="J398" s="151" t="s">
        <v>740</v>
      </c>
    </row>
    <row r="399" spans="1:10">
      <c r="A399" s="7" t="s">
        <v>396</v>
      </c>
      <c r="B399" s="7" t="s">
        <v>930</v>
      </c>
      <c r="C399" s="151">
        <v>5.1700000000000003E-2</v>
      </c>
      <c r="D399" s="151">
        <v>7.5800000000000006E-2</v>
      </c>
      <c r="E399" s="151">
        <v>5.8000000000000003E-2</v>
      </c>
      <c r="F399" s="151">
        <v>4.6800000000000001E-2</v>
      </c>
      <c r="G399" s="7">
        <v>2.9100000000000001E-2</v>
      </c>
      <c r="H399" s="7" t="s">
        <v>551</v>
      </c>
      <c r="I399" s="152">
        <v>2022</v>
      </c>
      <c r="J399" s="151" t="s">
        <v>740</v>
      </c>
    </row>
    <row r="400" spans="1:10">
      <c r="A400" s="7" t="s">
        <v>924</v>
      </c>
      <c r="B400" s="7" t="s">
        <v>930</v>
      </c>
      <c r="C400" s="151">
        <v>1.7899999999999999E-2</v>
      </c>
      <c r="D400" s="151">
        <v>2.7199999999999998E-2</v>
      </c>
      <c r="E400" s="151">
        <v>1.6899999999999998E-2</v>
      </c>
      <c r="F400" s="151">
        <v>6.7000000000000002E-3</v>
      </c>
      <c r="G400" s="7">
        <v>2.0500000000000001E-2</v>
      </c>
      <c r="H400" s="7" t="s">
        <v>751</v>
      </c>
      <c r="I400" s="152">
        <v>2022</v>
      </c>
      <c r="J400" s="151" t="s">
        <v>740</v>
      </c>
    </row>
    <row r="401" spans="1:10">
      <c r="A401" s="7" t="s">
        <v>923</v>
      </c>
      <c r="B401" s="7" t="s">
        <v>930</v>
      </c>
      <c r="C401" s="151">
        <v>2.3E-2</v>
      </c>
      <c r="D401" s="151">
        <v>3.5900000000000001E-2</v>
      </c>
      <c r="E401" s="151">
        <v>2.1299999999999999E-2</v>
      </c>
      <c r="F401" s="151">
        <v>9.1999999999999998E-3</v>
      </c>
      <c r="G401" s="7">
        <v>2.6800000000000001E-2</v>
      </c>
      <c r="H401" s="7" t="s">
        <v>751</v>
      </c>
      <c r="I401" s="152">
        <v>2022</v>
      </c>
      <c r="J401" s="151" t="s">
        <v>740</v>
      </c>
    </row>
    <row r="402" spans="1:10">
      <c r="A402" s="7" t="s">
        <v>905</v>
      </c>
      <c r="B402" s="7" t="s">
        <v>930</v>
      </c>
      <c r="C402" s="151">
        <v>0.87849999999999995</v>
      </c>
      <c r="D402" s="151">
        <v>0.9345</v>
      </c>
      <c r="E402" s="151">
        <v>0.8901</v>
      </c>
      <c r="F402" s="151">
        <v>0.83579999999999999</v>
      </c>
      <c r="G402" s="7">
        <v>9.8699999999999996E-2</v>
      </c>
      <c r="H402" s="7" t="s">
        <v>751</v>
      </c>
      <c r="I402" s="152">
        <v>2022</v>
      </c>
      <c r="J402" s="151" t="s">
        <v>740</v>
      </c>
    </row>
    <row r="403" spans="1:10">
      <c r="A403" s="7" t="s">
        <v>906</v>
      </c>
      <c r="B403" s="7" t="s">
        <v>930</v>
      </c>
      <c r="C403" s="151">
        <v>9.8299999999999998E-2</v>
      </c>
      <c r="D403" s="151">
        <v>0.13120000000000001</v>
      </c>
      <c r="E403" s="151">
        <v>8.5999999999999993E-2</v>
      </c>
      <c r="F403" s="151">
        <v>5.3900000000000003E-2</v>
      </c>
      <c r="G403" s="7">
        <v>7.7299999999999994E-2</v>
      </c>
      <c r="H403" s="7" t="s">
        <v>751</v>
      </c>
      <c r="I403" s="152">
        <v>2022</v>
      </c>
      <c r="J403" s="151" t="s">
        <v>740</v>
      </c>
    </row>
    <row r="404" spans="1:10">
      <c r="A404" s="7" t="s">
        <v>907</v>
      </c>
      <c r="B404" s="7" t="s">
        <v>930</v>
      </c>
      <c r="C404" s="151">
        <v>2.2200000000000001E-2</v>
      </c>
      <c r="D404" s="151">
        <v>3.3099999999999997E-2</v>
      </c>
      <c r="E404" s="151">
        <v>2.0899999999999998E-2</v>
      </c>
      <c r="F404" s="151">
        <v>8.8999999999999999E-3</v>
      </c>
      <c r="G404" s="7">
        <v>2.4199999999999999E-2</v>
      </c>
      <c r="H404" s="7" t="s">
        <v>751</v>
      </c>
      <c r="I404" s="152">
        <v>2022</v>
      </c>
      <c r="J404" s="151" t="s">
        <v>740</v>
      </c>
    </row>
    <row r="405" spans="1:10">
      <c r="A405" s="7" t="s">
        <v>34</v>
      </c>
      <c r="B405" s="7" t="s">
        <v>930</v>
      </c>
      <c r="C405" s="151">
        <v>1.0475000000000001</v>
      </c>
      <c r="D405" s="151">
        <v>1.1298999999999999</v>
      </c>
      <c r="E405" s="151">
        <v>0.93240000000000001</v>
      </c>
      <c r="F405" s="151">
        <v>0.73650000000000004</v>
      </c>
      <c r="G405" s="7">
        <v>0.39340000000000003</v>
      </c>
      <c r="H405" s="7" t="s">
        <v>553</v>
      </c>
      <c r="I405" s="152">
        <v>2022</v>
      </c>
      <c r="J405" s="151" t="s">
        <v>740</v>
      </c>
    </row>
    <row r="406" spans="1:10">
      <c r="A406" s="7" t="s">
        <v>800</v>
      </c>
      <c r="B406" s="7" t="s">
        <v>930</v>
      </c>
      <c r="C406" s="151">
        <v>1.2705</v>
      </c>
      <c r="D406" s="151">
        <v>1.4536</v>
      </c>
      <c r="E406" s="151">
        <v>1.3463000000000001</v>
      </c>
      <c r="F406" s="151">
        <v>1.2353000000000001</v>
      </c>
      <c r="G406" s="7">
        <v>0.21829999999999999</v>
      </c>
      <c r="H406" s="7" t="s">
        <v>553</v>
      </c>
      <c r="I406" s="152">
        <v>2022</v>
      </c>
      <c r="J406" s="151" t="s">
        <v>740</v>
      </c>
    </row>
    <row r="407" spans="1:10">
      <c r="A407" s="7" t="s">
        <v>38</v>
      </c>
      <c r="B407" s="7" t="s">
        <v>930</v>
      </c>
      <c r="C407" s="151">
        <v>1.6197999999999999</v>
      </c>
      <c r="D407" s="151">
        <v>2.4592999999999998</v>
      </c>
      <c r="E407" s="151">
        <v>1.8473999999999999</v>
      </c>
      <c r="F407" s="151">
        <v>1.5882000000000001</v>
      </c>
      <c r="G407" s="7">
        <v>0.87119999999999997</v>
      </c>
      <c r="H407" s="7" t="s">
        <v>554</v>
      </c>
      <c r="I407" s="152">
        <v>2022</v>
      </c>
      <c r="J407" s="151" t="s">
        <v>740</v>
      </c>
    </row>
    <row r="408" spans="1:10">
      <c r="A408" s="7" t="s">
        <v>937</v>
      </c>
      <c r="B408" s="7" t="s">
        <v>940</v>
      </c>
      <c r="C408" s="151">
        <v>1.3599999999999999E-2</v>
      </c>
      <c r="D408" s="151">
        <v>1.78E-2</v>
      </c>
      <c r="E408" s="151">
        <v>1.2999999999999999E-2</v>
      </c>
      <c r="F408" s="151">
        <v>9.2999999999999992E-3</v>
      </c>
      <c r="G408" s="7">
        <v>8.6E-3</v>
      </c>
      <c r="H408" s="7" t="s">
        <v>750</v>
      </c>
      <c r="I408" s="152">
        <v>2022</v>
      </c>
      <c r="J408" s="151" t="s">
        <v>741</v>
      </c>
    </row>
    <row r="409" spans="1:10">
      <c r="A409" s="7" t="s">
        <v>937</v>
      </c>
      <c r="B409" s="7" t="s">
        <v>7500</v>
      </c>
      <c r="C409" s="151">
        <v>1.4800000000000001E-2</v>
      </c>
      <c r="D409" s="151">
        <v>2.6200000000000001E-2</v>
      </c>
      <c r="E409" s="151">
        <v>1.7299999999999999E-2</v>
      </c>
      <c r="F409" s="151">
        <v>1.0500000000000001E-2</v>
      </c>
      <c r="G409" s="7">
        <v>1.5699999999999999E-2</v>
      </c>
      <c r="H409" s="7" t="s">
        <v>750</v>
      </c>
      <c r="I409" s="152">
        <v>2023</v>
      </c>
      <c r="J409" s="151" t="s">
        <v>742</v>
      </c>
    </row>
    <row r="410" spans="1:10">
      <c r="A410" s="7" t="s">
        <v>937</v>
      </c>
      <c r="B410" s="7" t="s">
        <v>8734</v>
      </c>
      <c r="C410" s="151">
        <v>1.5299999999999999E-2</v>
      </c>
      <c r="D410" s="151">
        <v>2.6700000000000002E-2</v>
      </c>
      <c r="E410" s="151">
        <v>1.8200000000000001E-2</v>
      </c>
      <c r="F410" s="151">
        <v>1.0500000000000001E-2</v>
      </c>
      <c r="G410" s="7">
        <v>1.6199999999999999E-2</v>
      </c>
      <c r="H410" s="7" t="s">
        <v>750</v>
      </c>
      <c r="I410" s="152">
        <v>2023</v>
      </c>
      <c r="J410" s="151" t="s">
        <v>739</v>
      </c>
    </row>
    <row r="411" spans="1:10">
      <c r="A411" s="7" t="s">
        <v>937</v>
      </c>
      <c r="B411" s="7" t="s">
        <v>9070</v>
      </c>
      <c r="C411" s="151">
        <v>1.5599999999999999E-2</v>
      </c>
      <c r="D411" s="151">
        <v>2.7699999999999999E-2</v>
      </c>
      <c r="E411" s="151">
        <v>1.9099999999999999E-2</v>
      </c>
      <c r="F411" s="151">
        <v>1.0999999999999999E-2</v>
      </c>
      <c r="G411" s="7">
        <v>1.67E-2</v>
      </c>
      <c r="H411" s="7" t="s">
        <v>750</v>
      </c>
      <c r="I411" s="152">
        <v>2023</v>
      </c>
      <c r="J411" s="151" t="s">
        <v>740</v>
      </c>
    </row>
    <row r="412" spans="1:10">
      <c r="A412" s="7" t="s">
        <v>937</v>
      </c>
      <c r="B412" s="7" t="s">
        <v>9763</v>
      </c>
      <c r="C412" s="151">
        <v>1.6E-2</v>
      </c>
      <c r="D412" s="151">
        <v>2.7799999999999998E-2</v>
      </c>
      <c r="E412" s="151">
        <v>1.95E-2</v>
      </c>
      <c r="F412" s="151">
        <v>1.1599999999999999E-2</v>
      </c>
      <c r="G412" s="7">
        <v>1.61E-2</v>
      </c>
      <c r="H412" s="7" t="s">
        <v>750</v>
      </c>
      <c r="I412" s="152">
        <v>2023</v>
      </c>
      <c r="J412" s="151" t="s">
        <v>741</v>
      </c>
    </row>
    <row r="413" spans="1:10">
      <c r="A413" s="7" t="s">
        <v>14</v>
      </c>
      <c r="B413" s="7" t="s">
        <v>940</v>
      </c>
      <c r="C413" s="151">
        <v>7.6799999999999993E-2</v>
      </c>
      <c r="D413" s="151">
        <v>0.1045</v>
      </c>
      <c r="E413" s="151">
        <v>6.9400000000000003E-2</v>
      </c>
      <c r="F413" s="151">
        <v>4.7500000000000001E-2</v>
      </c>
      <c r="G413" s="7">
        <v>5.7000000000000002E-2</v>
      </c>
      <c r="H413" s="7" t="s">
        <v>750</v>
      </c>
      <c r="I413" s="152">
        <v>2022</v>
      </c>
      <c r="J413" s="151" t="s">
        <v>741</v>
      </c>
    </row>
    <row r="414" spans="1:10">
      <c r="A414" s="7" t="s">
        <v>14</v>
      </c>
      <c r="B414" s="7" t="s">
        <v>7500</v>
      </c>
      <c r="C414" s="151">
        <v>9.5699999999999993E-2</v>
      </c>
      <c r="D414" s="151">
        <v>0.14760000000000001</v>
      </c>
      <c r="E414" s="151">
        <v>9.5500000000000002E-2</v>
      </c>
      <c r="F414" s="151">
        <v>5.5399999999999998E-2</v>
      </c>
      <c r="G414" s="7">
        <v>9.2100000000000001E-2</v>
      </c>
      <c r="H414" s="7" t="s">
        <v>750</v>
      </c>
      <c r="I414" s="152">
        <v>2023</v>
      </c>
      <c r="J414" s="151" t="s">
        <v>742</v>
      </c>
    </row>
    <row r="415" spans="1:10">
      <c r="A415" s="7" t="s">
        <v>14</v>
      </c>
      <c r="B415" s="7" t="s">
        <v>8734</v>
      </c>
      <c r="C415" s="151">
        <v>0.1004</v>
      </c>
      <c r="D415" s="151">
        <v>0.15010000000000001</v>
      </c>
      <c r="E415" s="151">
        <v>0.1081</v>
      </c>
      <c r="F415" s="151">
        <v>6.0900000000000003E-2</v>
      </c>
      <c r="G415" s="7">
        <v>8.9300000000000004E-2</v>
      </c>
      <c r="H415" s="7" t="s">
        <v>750</v>
      </c>
      <c r="I415" s="152">
        <v>2023</v>
      </c>
      <c r="J415" s="151" t="s">
        <v>739</v>
      </c>
    </row>
    <row r="416" spans="1:10">
      <c r="A416" s="7" t="s">
        <v>14</v>
      </c>
      <c r="B416" s="7" t="s">
        <v>9070</v>
      </c>
      <c r="C416" s="151">
        <v>0.10009999999999999</v>
      </c>
      <c r="D416" s="151">
        <v>0.15210000000000001</v>
      </c>
      <c r="E416" s="151">
        <v>0.107</v>
      </c>
      <c r="F416" s="151">
        <v>6.5299999999999997E-2</v>
      </c>
      <c r="G416" s="7">
        <v>8.6800000000000002E-2</v>
      </c>
      <c r="H416" s="7" t="s">
        <v>750</v>
      </c>
      <c r="I416" s="152">
        <v>2023</v>
      </c>
      <c r="J416" s="151" t="s">
        <v>740</v>
      </c>
    </row>
    <row r="417" spans="1:10">
      <c r="A417" s="7" t="s">
        <v>14</v>
      </c>
      <c r="B417" s="7" t="s">
        <v>9763</v>
      </c>
      <c r="C417" s="151">
        <v>9.3100000000000002E-2</v>
      </c>
      <c r="D417" s="151">
        <v>0.1411</v>
      </c>
      <c r="E417" s="151">
        <v>9.6100000000000005E-2</v>
      </c>
      <c r="F417" s="151">
        <v>5.8200000000000002E-2</v>
      </c>
      <c r="G417" s="7">
        <v>8.2900000000000001E-2</v>
      </c>
      <c r="H417" s="7" t="s">
        <v>750</v>
      </c>
      <c r="I417" s="152">
        <v>2023</v>
      </c>
      <c r="J417" s="151" t="s">
        <v>741</v>
      </c>
    </row>
    <row r="418" spans="1:10">
      <c r="A418" s="7" t="s">
        <v>13</v>
      </c>
      <c r="B418" s="7" t="s">
        <v>940</v>
      </c>
      <c r="C418" s="151">
        <v>4.8999999999999998E-3</v>
      </c>
      <c r="D418" s="151">
        <v>8.3999999999999995E-3</v>
      </c>
      <c r="E418" s="151">
        <v>4.7000000000000002E-3</v>
      </c>
      <c r="F418" s="151">
        <v>2.7000000000000001E-3</v>
      </c>
      <c r="G418" s="7">
        <v>5.7000000000000002E-3</v>
      </c>
      <c r="H418" s="7" t="s">
        <v>750</v>
      </c>
      <c r="I418" s="152">
        <v>2022</v>
      </c>
      <c r="J418" s="151" t="s">
        <v>741</v>
      </c>
    </row>
    <row r="419" spans="1:10">
      <c r="A419" s="7" t="s">
        <v>13</v>
      </c>
      <c r="B419" s="7" t="s">
        <v>7500</v>
      </c>
      <c r="C419" s="151">
        <v>6.1999999999999998E-3</v>
      </c>
      <c r="D419" s="151">
        <v>1.2200000000000001E-2</v>
      </c>
      <c r="E419" s="151">
        <v>6.7000000000000002E-3</v>
      </c>
      <c r="F419" s="151">
        <v>3.5999999999999999E-3</v>
      </c>
      <c r="G419" s="7">
        <v>8.6E-3</v>
      </c>
      <c r="H419" s="7" t="s">
        <v>750</v>
      </c>
      <c r="I419" s="152">
        <v>2023</v>
      </c>
      <c r="J419" s="151" t="s">
        <v>742</v>
      </c>
    </row>
    <row r="420" spans="1:10">
      <c r="A420" s="7" t="s">
        <v>13</v>
      </c>
      <c r="B420" s="7" t="s">
        <v>8734</v>
      </c>
      <c r="C420" s="151">
        <v>6.4999999999999997E-3</v>
      </c>
      <c r="D420" s="151">
        <v>1.2800000000000001E-2</v>
      </c>
      <c r="E420" s="151">
        <v>8.0000000000000002E-3</v>
      </c>
      <c r="F420" s="151">
        <v>4.1000000000000003E-3</v>
      </c>
      <c r="G420" s="7">
        <v>8.6999999999999994E-3</v>
      </c>
      <c r="H420" s="7" t="s">
        <v>750</v>
      </c>
      <c r="I420" s="152">
        <v>2023</v>
      </c>
      <c r="J420" s="151" t="s">
        <v>739</v>
      </c>
    </row>
    <row r="421" spans="1:10">
      <c r="A421" s="7" t="s">
        <v>13</v>
      </c>
      <c r="B421" s="7" t="s">
        <v>9070</v>
      </c>
      <c r="C421" s="151">
        <v>6.4999999999999997E-3</v>
      </c>
      <c r="D421" s="151">
        <v>1.35E-2</v>
      </c>
      <c r="E421" s="151">
        <v>8.5000000000000006E-3</v>
      </c>
      <c r="F421" s="151">
        <v>4.1999999999999997E-3</v>
      </c>
      <c r="G421" s="7">
        <v>9.2999999999999992E-3</v>
      </c>
      <c r="H421" s="7" t="s">
        <v>750</v>
      </c>
      <c r="I421" s="152">
        <v>2023</v>
      </c>
      <c r="J421" s="151" t="s">
        <v>740</v>
      </c>
    </row>
    <row r="422" spans="1:10">
      <c r="A422" s="7" t="s">
        <v>13</v>
      </c>
      <c r="B422" s="7" t="s">
        <v>9763</v>
      </c>
      <c r="C422" s="151">
        <v>6.3E-3</v>
      </c>
      <c r="D422" s="151">
        <v>1.2200000000000001E-2</v>
      </c>
      <c r="E422" s="151">
        <v>8.0999999999999996E-3</v>
      </c>
      <c r="F422" s="151">
        <v>3.8999999999999998E-3</v>
      </c>
      <c r="G422" s="7">
        <v>8.3999999999999995E-3</v>
      </c>
      <c r="H422" s="7" t="s">
        <v>750</v>
      </c>
      <c r="I422" s="152">
        <v>2023</v>
      </c>
      <c r="J422" s="151" t="s">
        <v>741</v>
      </c>
    </row>
    <row r="423" spans="1:10">
      <c r="A423" s="7" t="s">
        <v>12</v>
      </c>
      <c r="B423" s="7" t="s">
        <v>940</v>
      </c>
      <c r="C423" s="151">
        <v>0.6119</v>
      </c>
      <c r="D423" s="151">
        <v>0.68659999999999999</v>
      </c>
      <c r="E423" s="151">
        <v>0.5867</v>
      </c>
      <c r="F423" s="151">
        <v>0.4783</v>
      </c>
      <c r="G423" s="7">
        <v>0.20830000000000001</v>
      </c>
      <c r="H423" s="7" t="s">
        <v>750</v>
      </c>
      <c r="I423" s="152">
        <v>2022</v>
      </c>
      <c r="J423" s="151" t="s">
        <v>741</v>
      </c>
    </row>
    <row r="424" spans="1:10">
      <c r="A424" s="7" t="s">
        <v>12</v>
      </c>
      <c r="B424" s="7" t="s">
        <v>7500</v>
      </c>
      <c r="C424" s="151">
        <v>0.60350000000000004</v>
      </c>
      <c r="D424" s="151">
        <v>0.68930000000000002</v>
      </c>
      <c r="E424" s="151">
        <v>0.53249999999999997</v>
      </c>
      <c r="F424" s="151">
        <v>0.442</v>
      </c>
      <c r="G424" s="7">
        <v>0.24729999999999999</v>
      </c>
      <c r="H424" s="7" t="s">
        <v>750</v>
      </c>
      <c r="I424" s="152">
        <v>2023</v>
      </c>
      <c r="J424" s="151" t="s">
        <v>742</v>
      </c>
    </row>
    <row r="425" spans="1:10">
      <c r="A425" s="7" t="s">
        <v>12</v>
      </c>
      <c r="B425" s="7" t="s">
        <v>8734</v>
      </c>
      <c r="C425" s="151">
        <v>0.57289999999999996</v>
      </c>
      <c r="D425" s="151">
        <v>0.61199999999999999</v>
      </c>
      <c r="E425" s="151">
        <v>0.50870000000000004</v>
      </c>
      <c r="F425" s="151">
        <v>0.41799999999999998</v>
      </c>
      <c r="G425" s="7">
        <v>0.19400000000000001</v>
      </c>
      <c r="H425" s="7" t="s">
        <v>750</v>
      </c>
      <c r="I425" s="152">
        <v>2023</v>
      </c>
      <c r="J425" s="151" t="s">
        <v>739</v>
      </c>
    </row>
    <row r="426" spans="1:10">
      <c r="A426" s="7" t="s">
        <v>12</v>
      </c>
      <c r="B426" s="7" t="s">
        <v>9070</v>
      </c>
      <c r="C426" s="151">
        <v>0.55959999999999999</v>
      </c>
      <c r="D426" s="151">
        <v>0.58709999999999996</v>
      </c>
      <c r="E426" s="151">
        <v>0.49609999999999999</v>
      </c>
      <c r="F426" s="151">
        <v>0.40629999999999999</v>
      </c>
      <c r="G426" s="7">
        <v>0.18079999999999999</v>
      </c>
      <c r="H426" s="7" t="s">
        <v>750</v>
      </c>
      <c r="I426" s="152">
        <v>2023</v>
      </c>
      <c r="J426" s="151" t="s">
        <v>740</v>
      </c>
    </row>
    <row r="427" spans="1:10">
      <c r="A427" s="7" t="s">
        <v>12</v>
      </c>
      <c r="B427" s="7" t="s">
        <v>9763</v>
      </c>
      <c r="C427" s="151">
        <v>0.57020000000000004</v>
      </c>
      <c r="D427" s="151">
        <v>0.60189999999999999</v>
      </c>
      <c r="E427" s="151">
        <v>0.51180000000000003</v>
      </c>
      <c r="F427" s="151">
        <v>0.42120000000000002</v>
      </c>
      <c r="G427" s="7">
        <v>0.18079999999999999</v>
      </c>
      <c r="H427" s="7" t="s">
        <v>750</v>
      </c>
      <c r="I427" s="152">
        <v>2023</v>
      </c>
      <c r="J427" s="151" t="s">
        <v>741</v>
      </c>
    </row>
    <row r="428" spans="1:10">
      <c r="A428" s="7" t="s">
        <v>748</v>
      </c>
      <c r="B428" s="7" t="s">
        <v>940</v>
      </c>
      <c r="C428" s="151">
        <v>4.7000000000000002E-3</v>
      </c>
      <c r="D428" s="151">
        <v>5.7999999999999996E-3</v>
      </c>
      <c r="E428" s="151">
        <v>2.3999999999999998E-3</v>
      </c>
      <c r="F428" s="151">
        <v>8.9999999999999998E-4</v>
      </c>
      <c r="G428" s="7">
        <v>4.8999999999999998E-3</v>
      </c>
      <c r="H428" s="7" t="s">
        <v>750</v>
      </c>
      <c r="I428" s="152">
        <v>2022</v>
      </c>
      <c r="J428" s="151" t="s">
        <v>741</v>
      </c>
    </row>
    <row r="429" spans="1:10">
      <c r="A429" s="7" t="s">
        <v>748</v>
      </c>
      <c r="B429" s="7" t="s">
        <v>7500</v>
      </c>
      <c r="C429" s="151">
        <v>4.5999999999999999E-3</v>
      </c>
      <c r="D429" s="151">
        <v>5.8999999999999999E-3</v>
      </c>
      <c r="E429" s="151">
        <v>2.3E-3</v>
      </c>
      <c r="F429" s="151">
        <v>5.9999999999999995E-4</v>
      </c>
      <c r="G429" s="7">
        <v>5.3E-3</v>
      </c>
      <c r="H429" s="7" t="s">
        <v>750</v>
      </c>
      <c r="I429" s="152">
        <v>2023</v>
      </c>
      <c r="J429" s="151" t="s">
        <v>742</v>
      </c>
    </row>
    <row r="430" spans="1:10">
      <c r="A430" s="7" t="s">
        <v>748</v>
      </c>
      <c r="B430" s="7" t="s">
        <v>8734</v>
      </c>
      <c r="C430" s="151">
        <v>4.4999999999999997E-3</v>
      </c>
      <c r="D430" s="151">
        <v>5.3E-3</v>
      </c>
      <c r="E430" s="151">
        <v>2.3999999999999998E-3</v>
      </c>
      <c r="F430" s="151">
        <v>8.9999999999999998E-4</v>
      </c>
      <c r="G430" s="7">
        <v>4.4999999999999997E-3</v>
      </c>
      <c r="H430" s="7" t="s">
        <v>750</v>
      </c>
      <c r="I430" s="152">
        <v>2023</v>
      </c>
      <c r="J430" s="151" t="s">
        <v>739</v>
      </c>
    </row>
    <row r="431" spans="1:10">
      <c r="A431" s="7" t="s">
        <v>748</v>
      </c>
      <c r="B431" s="7" t="s">
        <v>9070</v>
      </c>
      <c r="C431" s="151">
        <v>4.4000000000000003E-3</v>
      </c>
      <c r="D431" s="151">
        <v>5.3E-3</v>
      </c>
      <c r="E431" s="151">
        <v>2.3999999999999998E-3</v>
      </c>
      <c r="F431" s="151">
        <v>1E-3</v>
      </c>
      <c r="G431" s="7">
        <v>4.3E-3</v>
      </c>
      <c r="H431" s="7" t="s">
        <v>750</v>
      </c>
      <c r="I431" s="152">
        <v>2023</v>
      </c>
      <c r="J431" s="151" t="s">
        <v>740</v>
      </c>
    </row>
    <row r="432" spans="1:10">
      <c r="A432" s="7" t="s">
        <v>748</v>
      </c>
      <c r="B432" s="7" t="s">
        <v>9763</v>
      </c>
      <c r="C432" s="151">
        <v>4.5999999999999999E-3</v>
      </c>
      <c r="D432" s="151">
        <v>5.7999999999999996E-3</v>
      </c>
      <c r="E432" s="151">
        <v>3.5999999999999999E-3</v>
      </c>
      <c r="F432" s="151">
        <v>1.2999999999999999E-3</v>
      </c>
      <c r="G432" s="7">
        <v>4.4999999999999997E-3</v>
      </c>
      <c r="H432" s="7" t="s">
        <v>750</v>
      </c>
      <c r="I432" s="152">
        <v>2023</v>
      </c>
      <c r="J432" s="151" t="s">
        <v>741</v>
      </c>
    </row>
    <row r="433" spans="1:10">
      <c r="A433" s="7" t="s">
        <v>392</v>
      </c>
      <c r="B433" s="7" t="s">
        <v>940</v>
      </c>
      <c r="C433" s="151">
        <v>0.15390000000000001</v>
      </c>
      <c r="D433" s="151">
        <v>0.2044</v>
      </c>
      <c r="E433" s="151">
        <v>0.1666</v>
      </c>
      <c r="F433" s="151">
        <v>0.1447</v>
      </c>
      <c r="G433" s="7">
        <v>5.9700000000000003E-2</v>
      </c>
      <c r="H433" s="7" t="s">
        <v>552</v>
      </c>
      <c r="I433" s="152">
        <v>2022</v>
      </c>
      <c r="J433" s="151" t="s">
        <v>741</v>
      </c>
    </row>
    <row r="434" spans="1:10">
      <c r="A434" s="7" t="s">
        <v>392</v>
      </c>
      <c r="B434" s="7" t="s">
        <v>7500</v>
      </c>
      <c r="C434" s="151">
        <v>0.15529999999999999</v>
      </c>
      <c r="D434" s="151">
        <v>0.19919999999999999</v>
      </c>
      <c r="E434" s="151">
        <v>0.1636</v>
      </c>
      <c r="F434" s="151">
        <v>0.14180000000000001</v>
      </c>
      <c r="G434" s="7">
        <v>5.74E-2</v>
      </c>
      <c r="H434" s="7" t="s">
        <v>552</v>
      </c>
      <c r="I434" s="152">
        <v>2023</v>
      </c>
      <c r="J434" s="151" t="s">
        <v>742</v>
      </c>
    </row>
    <row r="435" spans="1:10">
      <c r="A435" s="7" t="s">
        <v>392</v>
      </c>
      <c r="B435" s="7" t="s">
        <v>8734</v>
      </c>
      <c r="C435" s="151">
        <v>0.15709999999999999</v>
      </c>
      <c r="D435" s="151">
        <v>0.2036</v>
      </c>
      <c r="E435" s="151">
        <v>0.16950000000000001</v>
      </c>
      <c r="F435" s="151">
        <v>0.1472</v>
      </c>
      <c r="G435" s="7">
        <v>5.6399999999999999E-2</v>
      </c>
      <c r="H435" s="7" t="s">
        <v>552</v>
      </c>
      <c r="I435" s="152">
        <v>2023</v>
      </c>
      <c r="J435" s="151" t="s">
        <v>739</v>
      </c>
    </row>
    <row r="436" spans="1:10">
      <c r="A436" s="7" t="s">
        <v>392</v>
      </c>
      <c r="B436" s="7" t="s">
        <v>9070</v>
      </c>
      <c r="C436" s="151">
        <v>0.15609999999999999</v>
      </c>
      <c r="D436" s="151">
        <v>0.20480000000000001</v>
      </c>
      <c r="E436" s="151">
        <v>0.1661</v>
      </c>
      <c r="F436" s="151">
        <v>0.14560000000000001</v>
      </c>
      <c r="G436" s="7">
        <v>5.9200000000000003E-2</v>
      </c>
      <c r="H436" s="7" t="s">
        <v>552</v>
      </c>
      <c r="I436" s="152">
        <v>2023</v>
      </c>
      <c r="J436" s="151" t="s">
        <v>740</v>
      </c>
    </row>
    <row r="437" spans="1:10">
      <c r="A437" s="7" t="s">
        <v>392</v>
      </c>
      <c r="B437" s="7" t="s">
        <v>9763</v>
      </c>
      <c r="C437" s="151">
        <v>0.1573</v>
      </c>
      <c r="D437" s="151">
        <v>0.2039</v>
      </c>
      <c r="E437" s="151">
        <v>0.17050000000000001</v>
      </c>
      <c r="F437" s="151">
        <v>0.1467</v>
      </c>
      <c r="G437" s="7">
        <v>5.7200000000000001E-2</v>
      </c>
      <c r="H437" s="7" t="s">
        <v>552</v>
      </c>
      <c r="I437" s="152">
        <v>2023</v>
      </c>
      <c r="J437" s="151" t="s">
        <v>741</v>
      </c>
    </row>
    <row r="438" spans="1:10">
      <c r="A438" s="7" t="s">
        <v>393</v>
      </c>
      <c r="B438" s="7" t="s">
        <v>940</v>
      </c>
      <c r="C438" s="151">
        <v>0.16719999999999999</v>
      </c>
      <c r="D438" s="151">
        <v>0.21210000000000001</v>
      </c>
      <c r="E438" s="151">
        <v>0.17680000000000001</v>
      </c>
      <c r="F438" s="151">
        <v>0.1555</v>
      </c>
      <c r="G438" s="7">
        <v>5.6599999999999998E-2</v>
      </c>
      <c r="H438" s="7" t="s">
        <v>552</v>
      </c>
      <c r="I438" s="152">
        <v>2022</v>
      </c>
      <c r="J438" s="151" t="s">
        <v>741</v>
      </c>
    </row>
    <row r="439" spans="1:10">
      <c r="A439" s="7" t="s">
        <v>393</v>
      </c>
      <c r="B439" s="7" t="s">
        <v>7500</v>
      </c>
      <c r="C439" s="151">
        <v>0.16930000000000001</v>
      </c>
      <c r="D439" s="151">
        <v>0.20610000000000001</v>
      </c>
      <c r="E439" s="151">
        <v>0.17730000000000001</v>
      </c>
      <c r="F439" s="151">
        <v>0.15440000000000001</v>
      </c>
      <c r="G439" s="7">
        <v>5.1700000000000003E-2</v>
      </c>
      <c r="H439" s="7" t="s">
        <v>552</v>
      </c>
      <c r="I439" s="152">
        <v>2023</v>
      </c>
      <c r="J439" s="151" t="s">
        <v>742</v>
      </c>
    </row>
    <row r="440" spans="1:10">
      <c r="A440" s="7" t="s">
        <v>393</v>
      </c>
      <c r="B440" s="7" t="s">
        <v>8734</v>
      </c>
      <c r="C440" s="151">
        <v>0.1711</v>
      </c>
      <c r="D440" s="151">
        <v>0.21379999999999999</v>
      </c>
      <c r="E440" s="151">
        <v>0.1779</v>
      </c>
      <c r="F440" s="151">
        <v>0.158</v>
      </c>
      <c r="G440" s="7">
        <v>5.5800000000000002E-2</v>
      </c>
      <c r="H440" s="7" t="s">
        <v>552</v>
      </c>
      <c r="I440" s="152">
        <v>2023</v>
      </c>
      <c r="J440" s="151" t="s">
        <v>739</v>
      </c>
    </row>
    <row r="441" spans="1:10">
      <c r="A441" s="7" t="s">
        <v>393</v>
      </c>
      <c r="B441" s="7" t="s">
        <v>9070</v>
      </c>
      <c r="C441" s="151">
        <v>0.17030000000000001</v>
      </c>
      <c r="D441" s="151">
        <v>0.21829999999999999</v>
      </c>
      <c r="E441" s="151">
        <v>0.17960000000000001</v>
      </c>
      <c r="F441" s="151">
        <v>0.15790000000000001</v>
      </c>
      <c r="G441" s="7">
        <v>6.0499999999999998E-2</v>
      </c>
      <c r="H441" s="7" t="s">
        <v>552</v>
      </c>
      <c r="I441" s="152">
        <v>2023</v>
      </c>
      <c r="J441" s="151" t="s">
        <v>740</v>
      </c>
    </row>
    <row r="442" spans="1:10">
      <c r="A442" s="7" t="s">
        <v>393</v>
      </c>
      <c r="B442" s="7" t="s">
        <v>9763</v>
      </c>
      <c r="C442" s="151">
        <v>0.17100000000000001</v>
      </c>
      <c r="D442" s="151">
        <v>0.21129999999999999</v>
      </c>
      <c r="E442" s="151">
        <v>0.18140000000000001</v>
      </c>
      <c r="F442" s="151">
        <v>0.1575</v>
      </c>
      <c r="G442" s="7">
        <v>5.3800000000000001E-2</v>
      </c>
      <c r="H442" s="7" t="s">
        <v>552</v>
      </c>
      <c r="I442" s="152">
        <v>2023</v>
      </c>
      <c r="J442" s="151" t="s">
        <v>741</v>
      </c>
    </row>
    <row r="443" spans="1:10">
      <c r="A443" s="7" t="s">
        <v>394</v>
      </c>
      <c r="B443" s="7" t="s">
        <v>940</v>
      </c>
      <c r="C443" s="151">
        <v>0.1938</v>
      </c>
      <c r="D443" s="151">
        <v>0.22309999999999999</v>
      </c>
      <c r="E443" s="151">
        <v>0.2016</v>
      </c>
      <c r="F443" s="151">
        <v>0.17899999999999999</v>
      </c>
      <c r="G443" s="7">
        <v>4.41E-2</v>
      </c>
      <c r="H443" s="7" t="s">
        <v>552</v>
      </c>
      <c r="I443" s="152">
        <v>2022</v>
      </c>
      <c r="J443" s="151" t="s">
        <v>741</v>
      </c>
    </row>
    <row r="444" spans="1:10">
      <c r="A444" s="7" t="s">
        <v>394</v>
      </c>
      <c r="B444" s="7" t="s">
        <v>7500</v>
      </c>
      <c r="C444" s="151">
        <v>0.19589999999999999</v>
      </c>
      <c r="D444" s="151">
        <v>0.22689999999999999</v>
      </c>
      <c r="E444" s="151">
        <v>0.19819999999999999</v>
      </c>
      <c r="F444" s="151">
        <v>0.17929999999999999</v>
      </c>
      <c r="G444" s="7">
        <v>4.7500000000000001E-2</v>
      </c>
      <c r="H444" s="7" t="s">
        <v>552</v>
      </c>
      <c r="I444" s="152">
        <v>2023</v>
      </c>
      <c r="J444" s="151" t="s">
        <v>742</v>
      </c>
    </row>
    <row r="445" spans="1:10">
      <c r="A445" s="7" t="s">
        <v>394</v>
      </c>
      <c r="B445" s="7" t="s">
        <v>8734</v>
      </c>
      <c r="C445" s="151">
        <v>0.19769999999999999</v>
      </c>
      <c r="D445" s="151">
        <v>0.23350000000000001</v>
      </c>
      <c r="E445" s="151">
        <v>0.20119999999999999</v>
      </c>
      <c r="F445" s="151">
        <v>0.18160000000000001</v>
      </c>
      <c r="G445" s="7">
        <v>5.1900000000000002E-2</v>
      </c>
      <c r="H445" s="7" t="s">
        <v>552</v>
      </c>
      <c r="I445" s="152">
        <v>2023</v>
      </c>
      <c r="J445" s="151" t="s">
        <v>739</v>
      </c>
    </row>
    <row r="446" spans="1:10">
      <c r="A446" s="7" t="s">
        <v>394</v>
      </c>
      <c r="B446" s="7" t="s">
        <v>9070</v>
      </c>
      <c r="C446" s="151">
        <v>0.19689999999999999</v>
      </c>
      <c r="D446" s="151">
        <v>0.2278</v>
      </c>
      <c r="E446" s="151">
        <v>0.19919999999999999</v>
      </c>
      <c r="F446" s="151">
        <v>0.18240000000000001</v>
      </c>
      <c r="G446" s="7">
        <v>4.5400000000000003E-2</v>
      </c>
      <c r="H446" s="7" t="s">
        <v>552</v>
      </c>
      <c r="I446" s="152">
        <v>2023</v>
      </c>
      <c r="J446" s="151" t="s">
        <v>740</v>
      </c>
    </row>
    <row r="447" spans="1:10">
      <c r="A447" s="7" t="s">
        <v>394</v>
      </c>
      <c r="B447" s="7" t="s">
        <v>9763</v>
      </c>
      <c r="C447" s="151">
        <v>0.1971</v>
      </c>
      <c r="D447" s="151">
        <v>0.22339999999999999</v>
      </c>
      <c r="E447" s="151">
        <v>0.20419999999999999</v>
      </c>
      <c r="F447" s="151">
        <v>0.18179999999999999</v>
      </c>
      <c r="G447" s="7">
        <v>4.1599999999999998E-2</v>
      </c>
      <c r="H447" s="7" t="s">
        <v>552</v>
      </c>
      <c r="I447" s="152">
        <v>2023</v>
      </c>
      <c r="J447" s="151" t="s">
        <v>741</v>
      </c>
    </row>
    <row r="448" spans="1:10">
      <c r="A448" s="7" t="s">
        <v>395</v>
      </c>
      <c r="B448" s="7" t="s">
        <v>940</v>
      </c>
      <c r="C448" s="151">
        <v>5.5399999999999998E-2</v>
      </c>
      <c r="D448" s="151">
        <v>7.9699999999999993E-2</v>
      </c>
      <c r="E448" s="151">
        <v>6.1499999999999999E-2</v>
      </c>
      <c r="F448" s="151">
        <v>5.0999999999999997E-2</v>
      </c>
      <c r="G448" s="7">
        <v>2.87E-2</v>
      </c>
      <c r="H448" s="7" t="s">
        <v>551</v>
      </c>
      <c r="I448" s="152">
        <v>2022</v>
      </c>
      <c r="J448" s="151" t="s">
        <v>741</v>
      </c>
    </row>
    <row r="449" spans="1:10">
      <c r="A449" s="7" t="s">
        <v>395</v>
      </c>
      <c r="B449" s="7" t="s">
        <v>7500</v>
      </c>
      <c r="C449" s="151">
        <v>5.4800000000000001E-2</v>
      </c>
      <c r="D449" s="151">
        <v>7.8299999999999995E-2</v>
      </c>
      <c r="E449" s="151">
        <v>6.3299999999999995E-2</v>
      </c>
      <c r="F449" s="151">
        <v>4.9799999999999997E-2</v>
      </c>
      <c r="G449" s="7">
        <v>2.8500000000000001E-2</v>
      </c>
      <c r="H449" s="7" t="s">
        <v>551</v>
      </c>
      <c r="I449" s="152">
        <v>2023</v>
      </c>
      <c r="J449" s="151" t="s">
        <v>742</v>
      </c>
    </row>
    <row r="450" spans="1:10">
      <c r="A450" s="7" t="s">
        <v>395</v>
      </c>
      <c r="B450" s="7" t="s">
        <v>8734</v>
      </c>
      <c r="C450" s="151">
        <v>5.6300000000000003E-2</v>
      </c>
      <c r="D450" s="151">
        <v>8.2000000000000003E-2</v>
      </c>
      <c r="E450" s="151">
        <v>6.5299999999999997E-2</v>
      </c>
      <c r="F450" s="151">
        <v>5.1700000000000003E-2</v>
      </c>
      <c r="G450" s="7">
        <v>3.0300000000000001E-2</v>
      </c>
      <c r="H450" s="7" t="s">
        <v>551</v>
      </c>
      <c r="I450" s="152">
        <v>2023</v>
      </c>
      <c r="J450" s="151" t="s">
        <v>739</v>
      </c>
    </row>
    <row r="451" spans="1:10">
      <c r="A451" s="7" t="s">
        <v>395</v>
      </c>
      <c r="B451" s="7" t="s">
        <v>9070</v>
      </c>
      <c r="C451" s="151">
        <v>5.6000000000000001E-2</v>
      </c>
      <c r="D451" s="151">
        <v>8.1000000000000003E-2</v>
      </c>
      <c r="E451" s="151">
        <v>6.54E-2</v>
      </c>
      <c r="F451" s="151">
        <v>5.2600000000000001E-2</v>
      </c>
      <c r="G451" s="7">
        <v>2.8400000000000002E-2</v>
      </c>
      <c r="H451" s="7" t="s">
        <v>551</v>
      </c>
      <c r="I451" s="152">
        <v>2023</v>
      </c>
      <c r="J451" s="151" t="s">
        <v>740</v>
      </c>
    </row>
    <row r="452" spans="1:10">
      <c r="A452" s="7" t="s">
        <v>395</v>
      </c>
      <c r="B452" s="7" t="s">
        <v>9763</v>
      </c>
      <c r="C452" s="151">
        <v>5.7500000000000002E-2</v>
      </c>
      <c r="D452" s="151">
        <v>8.4500000000000006E-2</v>
      </c>
      <c r="E452" s="151">
        <v>6.7799999999999999E-2</v>
      </c>
      <c r="F452" s="151">
        <v>5.2699999999999997E-2</v>
      </c>
      <c r="G452" s="7">
        <v>3.1800000000000002E-2</v>
      </c>
      <c r="H452" s="7" t="s">
        <v>551</v>
      </c>
      <c r="I452" s="152">
        <v>2023</v>
      </c>
      <c r="J452" s="151" t="s">
        <v>741</v>
      </c>
    </row>
    <row r="453" spans="1:10">
      <c r="A453" s="7" t="s">
        <v>396</v>
      </c>
      <c r="B453" s="7" t="s">
        <v>940</v>
      </c>
      <c r="C453" s="151">
        <v>5.6300000000000003E-2</v>
      </c>
      <c r="D453" s="151">
        <v>8.09E-2</v>
      </c>
      <c r="E453" s="151">
        <v>6.25E-2</v>
      </c>
      <c r="F453" s="151">
        <v>5.16E-2</v>
      </c>
      <c r="G453" s="7">
        <v>2.93E-2</v>
      </c>
      <c r="H453" s="7" t="s">
        <v>551</v>
      </c>
      <c r="I453" s="152">
        <v>2022</v>
      </c>
      <c r="J453" s="151" t="s">
        <v>741</v>
      </c>
    </row>
    <row r="454" spans="1:10">
      <c r="A454" s="7" t="s">
        <v>396</v>
      </c>
      <c r="B454" s="7" t="s">
        <v>7500</v>
      </c>
      <c r="C454" s="151">
        <v>5.5300000000000002E-2</v>
      </c>
      <c r="D454" s="151">
        <v>0.08</v>
      </c>
      <c r="E454" s="151">
        <v>6.3299999999999995E-2</v>
      </c>
      <c r="F454" s="151">
        <v>4.9799999999999997E-2</v>
      </c>
      <c r="G454" s="7">
        <v>3.0200000000000001E-2</v>
      </c>
      <c r="H454" s="7" t="s">
        <v>551</v>
      </c>
      <c r="I454" s="152">
        <v>2023</v>
      </c>
      <c r="J454" s="151" t="s">
        <v>742</v>
      </c>
    </row>
    <row r="455" spans="1:10">
      <c r="A455" s="7" t="s">
        <v>396</v>
      </c>
      <c r="B455" s="7" t="s">
        <v>8734</v>
      </c>
      <c r="C455" s="151">
        <v>5.67E-2</v>
      </c>
      <c r="D455" s="151">
        <v>8.3199999999999996E-2</v>
      </c>
      <c r="E455" s="151">
        <v>6.6000000000000003E-2</v>
      </c>
      <c r="F455" s="151">
        <v>5.1799999999999999E-2</v>
      </c>
      <c r="G455" s="7">
        <v>3.1399999999999997E-2</v>
      </c>
      <c r="H455" s="7" t="s">
        <v>551</v>
      </c>
      <c r="I455" s="152">
        <v>2023</v>
      </c>
      <c r="J455" s="151" t="s">
        <v>739</v>
      </c>
    </row>
    <row r="456" spans="1:10">
      <c r="A456" s="7" t="s">
        <v>396</v>
      </c>
      <c r="B456" s="7" t="s">
        <v>9070</v>
      </c>
      <c r="C456" s="151">
        <v>5.6399999999999999E-2</v>
      </c>
      <c r="D456" s="151">
        <v>8.1500000000000003E-2</v>
      </c>
      <c r="E456" s="151">
        <v>6.5500000000000003E-2</v>
      </c>
      <c r="F456" s="151">
        <v>5.2600000000000001E-2</v>
      </c>
      <c r="G456" s="7">
        <v>2.8899999999999999E-2</v>
      </c>
      <c r="H456" s="7" t="s">
        <v>551</v>
      </c>
      <c r="I456" s="152">
        <v>2023</v>
      </c>
      <c r="J456" s="151" t="s">
        <v>740</v>
      </c>
    </row>
    <row r="457" spans="1:10">
      <c r="A457" s="7" t="s">
        <v>396</v>
      </c>
      <c r="B457" s="7" t="s">
        <v>9763</v>
      </c>
      <c r="C457" s="151">
        <v>5.7799999999999997E-2</v>
      </c>
      <c r="D457" s="151">
        <v>8.5199999999999998E-2</v>
      </c>
      <c r="E457" s="151">
        <v>6.8099999999999994E-2</v>
      </c>
      <c r="F457" s="151">
        <v>5.28E-2</v>
      </c>
      <c r="G457" s="7">
        <v>3.2399999999999998E-2</v>
      </c>
      <c r="H457" s="7" t="s">
        <v>551</v>
      </c>
      <c r="I457" s="152">
        <v>2023</v>
      </c>
      <c r="J457" s="151" t="s">
        <v>741</v>
      </c>
    </row>
    <row r="458" spans="1:10">
      <c r="A458" s="7" t="s">
        <v>924</v>
      </c>
      <c r="B458" s="7" t="s">
        <v>940</v>
      </c>
      <c r="C458" s="151">
        <v>1.84E-2</v>
      </c>
      <c r="D458" s="151">
        <v>2.41E-2</v>
      </c>
      <c r="E458" s="151">
        <v>1.6799999999999999E-2</v>
      </c>
      <c r="F458" s="151">
        <v>6.8999999999999999E-3</v>
      </c>
      <c r="G458" s="7">
        <v>1.72E-2</v>
      </c>
      <c r="H458" s="7" t="s">
        <v>751</v>
      </c>
      <c r="I458" s="152">
        <v>2022</v>
      </c>
      <c r="J458" s="151" t="s">
        <v>741</v>
      </c>
    </row>
    <row r="459" spans="1:10">
      <c r="A459" s="7" t="s">
        <v>924</v>
      </c>
      <c r="B459" s="7" t="s">
        <v>7500</v>
      </c>
      <c r="C459" s="151">
        <v>1.7999999999999999E-2</v>
      </c>
      <c r="D459" s="151">
        <v>2.5499999999999998E-2</v>
      </c>
      <c r="E459" s="151">
        <v>1.67E-2</v>
      </c>
      <c r="F459" s="151">
        <v>6.7000000000000002E-3</v>
      </c>
      <c r="G459" s="7">
        <v>1.8800000000000001E-2</v>
      </c>
      <c r="H459" s="7" t="s">
        <v>751</v>
      </c>
      <c r="I459" s="152">
        <v>2023</v>
      </c>
      <c r="J459" s="151" t="s">
        <v>742</v>
      </c>
    </row>
    <row r="460" spans="1:10">
      <c r="A460" s="7" t="s">
        <v>924</v>
      </c>
      <c r="B460" s="7" t="s">
        <v>8734</v>
      </c>
      <c r="C460" s="151">
        <v>1.8499999999999999E-2</v>
      </c>
      <c r="D460" s="151">
        <v>2.52E-2</v>
      </c>
      <c r="E460" s="151">
        <v>1.6500000000000001E-2</v>
      </c>
      <c r="F460" s="151">
        <v>6.6E-3</v>
      </c>
      <c r="G460" s="7">
        <v>1.8599999999999998E-2</v>
      </c>
      <c r="H460" s="7" t="s">
        <v>751</v>
      </c>
      <c r="I460" s="152">
        <v>2023</v>
      </c>
      <c r="J460" s="151" t="s">
        <v>739</v>
      </c>
    </row>
    <row r="461" spans="1:10">
      <c r="A461" s="7" t="s">
        <v>924</v>
      </c>
      <c r="B461" s="7" t="s">
        <v>9070</v>
      </c>
      <c r="C461" s="151">
        <v>1.8499999999999999E-2</v>
      </c>
      <c r="D461" s="151">
        <v>2.6100000000000002E-2</v>
      </c>
      <c r="E461" s="151">
        <v>1.67E-2</v>
      </c>
      <c r="F461" s="151">
        <v>7.9000000000000008E-3</v>
      </c>
      <c r="G461" s="7">
        <v>1.8200000000000001E-2</v>
      </c>
      <c r="H461" s="7" t="s">
        <v>751</v>
      </c>
      <c r="I461" s="152">
        <v>2023</v>
      </c>
      <c r="J461" s="151" t="s">
        <v>740</v>
      </c>
    </row>
    <row r="462" spans="1:10">
      <c r="A462" s="7" t="s">
        <v>924</v>
      </c>
      <c r="B462" s="7" t="s">
        <v>9763</v>
      </c>
      <c r="C462" s="151">
        <v>1.89E-2</v>
      </c>
      <c r="D462" s="151">
        <v>2.5100000000000001E-2</v>
      </c>
      <c r="E462" s="151">
        <v>1.7299999999999999E-2</v>
      </c>
      <c r="F462" s="151">
        <v>0.01</v>
      </c>
      <c r="G462" s="7">
        <v>1.5100000000000001E-2</v>
      </c>
      <c r="H462" s="7" t="s">
        <v>751</v>
      </c>
      <c r="I462" s="152">
        <v>2023</v>
      </c>
      <c r="J462" s="151" t="s">
        <v>741</v>
      </c>
    </row>
    <row r="463" spans="1:10">
      <c r="A463" s="7" t="s">
        <v>923</v>
      </c>
      <c r="B463" s="7" t="s">
        <v>940</v>
      </c>
      <c r="C463" s="151">
        <v>2.2700000000000001E-2</v>
      </c>
      <c r="D463" s="151">
        <v>3.15E-2</v>
      </c>
      <c r="E463" s="151">
        <v>2.0400000000000001E-2</v>
      </c>
      <c r="F463" s="151">
        <v>8.9999999999999993E-3</v>
      </c>
      <c r="G463" s="7">
        <v>2.2499999999999999E-2</v>
      </c>
      <c r="H463" s="7" t="s">
        <v>751</v>
      </c>
      <c r="I463" s="152">
        <v>2022</v>
      </c>
      <c r="J463" s="151" t="s">
        <v>741</v>
      </c>
    </row>
    <row r="464" spans="1:10">
      <c r="A464" s="7" t="s">
        <v>923</v>
      </c>
      <c r="B464" s="7" t="s">
        <v>7500</v>
      </c>
      <c r="C464" s="151">
        <v>2.24E-2</v>
      </c>
      <c r="D464" s="151">
        <v>0.03</v>
      </c>
      <c r="E464" s="151">
        <v>2.0299999999999999E-2</v>
      </c>
      <c r="F464" s="151">
        <v>8.8000000000000005E-3</v>
      </c>
      <c r="G464" s="7">
        <v>2.12E-2</v>
      </c>
      <c r="H464" s="7" t="s">
        <v>751</v>
      </c>
      <c r="I464" s="152">
        <v>2023</v>
      </c>
      <c r="J464" s="151" t="s">
        <v>742</v>
      </c>
    </row>
    <row r="465" spans="1:10">
      <c r="A465" s="7" t="s">
        <v>923</v>
      </c>
      <c r="B465" s="7" t="s">
        <v>8734</v>
      </c>
      <c r="C465" s="151">
        <v>2.2599999999999999E-2</v>
      </c>
      <c r="D465" s="151">
        <v>2.9700000000000001E-2</v>
      </c>
      <c r="E465" s="151">
        <v>2.01E-2</v>
      </c>
      <c r="F465" s="151">
        <v>8.3000000000000001E-3</v>
      </c>
      <c r="G465" s="7">
        <v>2.1399999999999999E-2</v>
      </c>
      <c r="H465" s="7" t="s">
        <v>751</v>
      </c>
      <c r="I465" s="152">
        <v>2023</v>
      </c>
      <c r="J465" s="151" t="s">
        <v>739</v>
      </c>
    </row>
    <row r="466" spans="1:10">
      <c r="A466" s="7" t="s">
        <v>923</v>
      </c>
      <c r="B466" s="7" t="s">
        <v>9070</v>
      </c>
      <c r="C466" s="151">
        <v>2.2700000000000001E-2</v>
      </c>
      <c r="D466" s="151">
        <v>3.09E-2</v>
      </c>
      <c r="E466" s="151">
        <v>2.0400000000000001E-2</v>
      </c>
      <c r="F466" s="151">
        <v>9.4000000000000004E-3</v>
      </c>
      <c r="G466" s="7">
        <v>2.1499999999999998E-2</v>
      </c>
      <c r="H466" s="7" t="s">
        <v>751</v>
      </c>
      <c r="I466" s="152">
        <v>2023</v>
      </c>
      <c r="J466" s="151" t="s">
        <v>740</v>
      </c>
    </row>
    <row r="467" spans="1:10">
      <c r="A467" s="7" t="s">
        <v>923</v>
      </c>
      <c r="B467" s="7" t="s">
        <v>9763</v>
      </c>
      <c r="C467" s="151">
        <v>2.3E-2</v>
      </c>
      <c r="D467" s="151">
        <v>3.0200000000000001E-2</v>
      </c>
      <c r="E467" s="151">
        <v>2.1399999999999999E-2</v>
      </c>
      <c r="F467" s="151">
        <v>1.2500000000000001E-2</v>
      </c>
      <c r="G467" s="7">
        <v>1.77E-2</v>
      </c>
      <c r="H467" s="7" t="s">
        <v>751</v>
      </c>
      <c r="I467" s="152">
        <v>2023</v>
      </c>
      <c r="J467" s="151" t="s">
        <v>741</v>
      </c>
    </row>
    <row r="468" spans="1:10">
      <c r="A468" s="7" t="s">
        <v>905</v>
      </c>
      <c r="B468" s="7" t="s">
        <v>940</v>
      </c>
      <c r="C468" s="151">
        <v>0.88070000000000004</v>
      </c>
      <c r="D468" s="151">
        <v>0.92600000000000005</v>
      </c>
      <c r="E468" s="151">
        <v>0.89139999999999997</v>
      </c>
      <c r="F468" s="151">
        <v>0.84630000000000005</v>
      </c>
      <c r="G468" s="7">
        <v>7.9600000000000004E-2</v>
      </c>
      <c r="H468" s="7" t="s">
        <v>751</v>
      </c>
      <c r="I468" s="152">
        <v>2022</v>
      </c>
      <c r="J468" s="151" t="s">
        <v>741</v>
      </c>
    </row>
    <row r="469" spans="1:10">
      <c r="A469" s="7" t="s">
        <v>905</v>
      </c>
      <c r="B469" s="7" t="s">
        <v>7500</v>
      </c>
      <c r="C469" s="151">
        <v>0.88419999999999999</v>
      </c>
      <c r="D469" s="151">
        <v>0.92779999999999996</v>
      </c>
      <c r="E469" s="151">
        <v>0.89470000000000005</v>
      </c>
      <c r="F469" s="151">
        <v>0.85170000000000001</v>
      </c>
      <c r="G469" s="7">
        <v>7.6100000000000001E-2</v>
      </c>
      <c r="H469" s="7" t="s">
        <v>751</v>
      </c>
      <c r="I469" s="152">
        <v>2023</v>
      </c>
      <c r="J469" s="151" t="s">
        <v>742</v>
      </c>
    </row>
    <row r="470" spans="1:10">
      <c r="A470" s="7" t="s">
        <v>905</v>
      </c>
      <c r="B470" s="7" t="s">
        <v>8734</v>
      </c>
      <c r="C470" s="151">
        <v>0.8851</v>
      </c>
      <c r="D470" s="151">
        <v>0.92779999999999996</v>
      </c>
      <c r="E470" s="151">
        <v>0.89639999999999997</v>
      </c>
      <c r="F470" s="151">
        <v>0.83499999999999996</v>
      </c>
      <c r="G470" s="7">
        <v>9.2899999999999996E-2</v>
      </c>
      <c r="H470" s="7" t="s">
        <v>751</v>
      </c>
      <c r="I470" s="152">
        <v>2023</v>
      </c>
      <c r="J470" s="151" t="s">
        <v>739</v>
      </c>
    </row>
    <row r="471" spans="1:10">
      <c r="A471" s="7" t="s">
        <v>905</v>
      </c>
      <c r="B471" s="7" t="s">
        <v>9070</v>
      </c>
      <c r="C471" s="151">
        <v>0.88400000000000001</v>
      </c>
      <c r="D471" s="151">
        <v>0.93169999999999997</v>
      </c>
      <c r="E471" s="151">
        <v>0.89580000000000004</v>
      </c>
      <c r="F471" s="151">
        <v>0.84370000000000001</v>
      </c>
      <c r="G471" s="7">
        <v>8.7999999999999995E-2</v>
      </c>
      <c r="H471" s="7" t="s">
        <v>751</v>
      </c>
      <c r="I471" s="152">
        <v>2023</v>
      </c>
      <c r="J471" s="151" t="s">
        <v>740</v>
      </c>
    </row>
    <row r="472" spans="1:10">
      <c r="A472" s="7" t="s">
        <v>905</v>
      </c>
      <c r="B472" s="7" t="s">
        <v>9763</v>
      </c>
      <c r="C472" s="151">
        <v>0.87919999999999998</v>
      </c>
      <c r="D472" s="151">
        <v>0.92620000000000002</v>
      </c>
      <c r="E472" s="151">
        <v>0.89200000000000002</v>
      </c>
      <c r="F472" s="151">
        <v>0.84699999999999998</v>
      </c>
      <c r="G472" s="7">
        <v>7.9200000000000007E-2</v>
      </c>
      <c r="H472" s="7" t="s">
        <v>751</v>
      </c>
      <c r="I472" s="152">
        <v>2023</v>
      </c>
      <c r="J472" s="151" t="s">
        <v>741</v>
      </c>
    </row>
    <row r="473" spans="1:10">
      <c r="A473" s="7" t="s">
        <v>906</v>
      </c>
      <c r="B473" s="7" t="s">
        <v>940</v>
      </c>
      <c r="C473" s="151">
        <v>9.6199999999999994E-2</v>
      </c>
      <c r="D473" s="151">
        <v>0.12429999999999999</v>
      </c>
      <c r="E473" s="151">
        <v>8.9899999999999994E-2</v>
      </c>
      <c r="F473" s="151">
        <v>5.8000000000000003E-2</v>
      </c>
      <c r="G473" s="7">
        <v>6.6299999999999998E-2</v>
      </c>
      <c r="H473" s="7" t="s">
        <v>751</v>
      </c>
      <c r="I473" s="152">
        <v>2022</v>
      </c>
      <c r="J473" s="151" t="s">
        <v>741</v>
      </c>
    </row>
    <row r="474" spans="1:10">
      <c r="A474" s="7" t="s">
        <v>906</v>
      </c>
      <c r="B474" s="7" t="s">
        <v>7500</v>
      </c>
      <c r="C474" s="151">
        <v>9.3100000000000002E-2</v>
      </c>
      <c r="D474" s="151">
        <v>0.1183</v>
      </c>
      <c r="E474" s="151">
        <v>8.4199999999999997E-2</v>
      </c>
      <c r="F474" s="151">
        <v>5.5100000000000003E-2</v>
      </c>
      <c r="G474" s="7">
        <v>6.3200000000000006E-2</v>
      </c>
      <c r="H474" s="7" t="s">
        <v>751</v>
      </c>
      <c r="I474" s="152">
        <v>2023</v>
      </c>
      <c r="J474" s="151" t="s">
        <v>742</v>
      </c>
    </row>
    <row r="475" spans="1:10">
      <c r="A475" s="7" t="s">
        <v>906</v>
      </c>
      <c r="B475" s="7" t="s">
        <v>8734</v>
      </c>
      <c r="C475" s="151">
        <v>9.1899999999999996E-2</v>
      </c>
      <c r="D475" s="151">
        <v>0.1152</v>
      </c>
      <c r="E475" s="151">
        <v>8.4400000000000003E-2</v>
      </c>
      <c r="F475" s="151">
        <v>5.2999999999999999E-2</v>
      </c>
      <c r="G475" s="7">
        <v>6.2199999999999998E-2</v>
      </c>
      <c r="H475" s="7" t="s">
        <v>751</v>
      </c>
      <c r="I475" s="152">
        <v>2023</v>
      </c>
      <c r="J475" s="151" t="s">
        <v>739</v>
      </c>
    </row>
    <row r="476" spans="1:10">
      <c r="A476" s="7" t="s">
        <v>906</v>
      </c>
      <c r="B476" s="7" t="s">
        <v>9070</v>
      </c>
      <c r="C476" s="151">
        <v>9.2899999999999996E-2</v>
      </c>
      <c r="D476" s="151">
        <v>0.1174</v>
      </c>
      <c r="E476" s="151">
        <v>8.0699999999999994E-2</v>
      </c>
      <c r="F476" s="151">
        <v>5.2600000000000001E-2</v>
      </c>
      <c r="G476" s="7">
        <v>6.4799999999999996E-2</v>
      </c>
      <c r="H476" s="7" t="s">
        <v>751</v>
      </c>
      <c r="I476" s="152">
        <v>2023</v>
      </c>
      <c r="J476" s="151" t="s">
        <v>740</v>
      </c>
    </row>
    <row r="477" spans="1:10">
      <c r="A477" s="7" t="s">
        <v>906</v>
      </c>
      <c r="B477" s="7" t="s">
        <v>9763</v>
      </c>
      <c r="C477" s="151">
        <v>9.74E-2</v>
      </c>
      <c r="D477" s="151">
        <v>0.11899999999999999</v>
      </c>
      <c r="E477" s="151">
        <v>8.6099999999999996E-2</v>
      </c>
      <c r="F477" s="151">
        <v>6.0199999999999997E-2</v>
      </c>
      <c r="G477" s="7">
        <v>5.8799999999999998E-2</v>
      </c>
      <c r="H477" s="7" t="s">
        <v>751</v>
      </c>
      <c r="I477" s="152">
        <v>2023</v>
      </c>
      <c r="J477" s="151" t="s">
        <v>741</v>
      </c>
    </row>
    <row r="478" spans="1:10">
      <c r="A478" s="7" t="s">
        <v>907</v>
      </c>
      <c r="B478" s="7" t="s">
        <v>940</v>
      </c>
      <c r="C478" s="151">
        <v>2.2100000000000002E-2</v>
      </c>
      <c r="D478" s="151">
        <v>0.03</v>
      </c>
      <c r="E478" s="151">
        <v>1.9599999999999999E-2</v>
      </c>
      <c r="F478" s="151">
        <v>8.8999999999999999E-3</v>
      </c>
      <c r="G478" s="7">
        <v>2.1000000000000001E-2</v>
      </c>
      <c r="H478" s="7" t="s">
        <v>751</v>
      </c>
      <c r="I478" s="152">
        <v>2022</v>
      </c>
      <c r="J478" s="151" t="s">
        <v>741</v>
      </c>
    </row>
    <row r="479" spans="1:10">
      <c r="A479" s="7" t="s">
        <v>907</v>
      </c>
      <c r="B479" s="7" t="s">
        <v>7500</v>
      </c>
      <c r="C479" s="151">
        <v>2.18E-2</v>
      </c>
      <c r="D479" s="151">
        <v>2.8899999999999999E-2</v>
      </c>
      <c r="E479" s="151">
        <v>1.95E-2</v>
      </c>
      <c r="F479" s="151">
        <v>8.8999999999999999E-3</v>
      </c>
      <c r="G479" s="7">
        <v>0.02</v>
      </c>
      <c r="H479" s="7" t="s">
        <v>751</v>
      </c>
      <c r="I479" s="152">
        <v>2023</v>
      </c>
      <c r="J479" s="151" t="s">
        <v>742</v>
      </c>
    </row>
    <row r="480" spans="1:10">
      <c r="A480" s="7" t="s">
        <v>907</v>
      </c>
      <c r="B480" s="7" t="s">
        <v>8734</v>
      </c>
      <c r="C480" s="151">
        <v>2.2100000000000002E-2</v>
      </c>
      <c r="D480" s="151">
        <v>0.03</v>
      </c>
      <c r="E480" s="151">
        <v>1.9800000000000002E-2</v>
      </c>
      <c r="F480" s="151">
        <v>8.5000000000000006E-3</v>
      </c>
      <c r="G480" s="7">
        <v>2.1499999999999998E-2</v>
      </c>
      <c r="H480" s="7" t="s">
        <v>751</v>
      </c>
      <c r="I480" s="152">
        <v>2023</v>
      </c>
      <c r="J480" s="151" t="s">
        <v>739</v>
      </c>
    </row>
    <row r="481" spans="1:10">
      <c r="A481" s="7" t="s">
        <v>907</v>
      </c>
      <c r="B481" s="7" t="s">
        <v>9070</v>
      </c>
      <c r="C481" s="151">
        <v>2.2200000000000001E-2</v>
      </c>
      <c r="D481" s="151">
        <v>3.1099999999999999E-2</v>
      </c>
      <c r="E481" s="151">
        <v>2.0400000000000001E-2</v>
      </c>
      <c r="F481" s="151">
        <v>8.8000000000000005E-3</v>
      </c>
      <c r="G481" s="7">
        <v>2.23E-2</v>
      </c>
      <c r="H481" s="7" t="s">
        <v>751</v>
      </c>
      <c r="I481" s="152">
        <v>2023</v>
      </c>
      <c r="J481" s="151" t="s">
        <v>740</v>
      </c>
    </row>
    <row r="482" spans="1:10">
      <c r="A482" s="7" t="s">
        <v>907</v>
      </c>
      <c r="B482" s="7" t="s">
        <v>9763</v>
      </c>
      <c r="C482" s="151">
        <v>2.2499999999999999E-2</v>
      </c>
      <c r="D482" s="151">
        <v>0.03</v>
      </c>
      <c r="E482" s="151">
        <v>2.0500000000000001E-2</v>
      </c>
      <c r="F482" s="151">
        <v>1.2500000000000001E-2</v>
      </c>
      <c r="G482" s="7">
        <v>1.7500000000000002E-2</v>
      </c>
      <c r="H482" s="7" t="s">
        <v>751</v>
      </c>
      <c r="I482" s="152">
        <v>2023</v>
      </c>
      <c r="J482" s="151" t="s">
        <v>741</v>
      </c>
    </row>
    <row r="483" spans="1:10">
      <c r="A483" s="7" t="s">
        <v>34</v>
      </c>
      <c r="B483" s="7" t="s">
        <v>940</v>
      </c>
      <c r="C483" s="151">
        <v>1.0351999999999999</v>
      </c>
      <c r="D483" s="151">
        <v>1.1076999999999999</v>
      </c>
      <c r="E483" s="151">
        <v>0.90880000000000005</v>
      </c>
      <c r="F483" s="151">
        <v>0.67600000000000005</v>
      </c>
      <c r="G483" s="7">
        <v>0.43180000000000002</v>
      </c>
      <c r="H483" s="7" t="s">
        <v>553</v>
      </c>
      <c r="I483" s="152">
        <v>2022</v>
      </c>
      <c r="J483" s="151" t="s">
        <v>741</v>
      </c>
    </row>
    <row r="484" spans="1:10">
      <c r="A484" s="7" t="s">
        <v>34</v>
      </c>
      <c r="B484" s="7" t="s">
        <v>7500</v>
      </c>
      <c r="C484" s="151">
        <v>1.0504</v>
      </c>
      <c r="D484" s="151">
        <v>1.1144000000000001</v>
      </c>
      <c r="E484" s="151">
        <v>0.92</v>
      </c>
      <c r="F484" s="151">
        <v>0.69479999999999997</v>
      </c>
      <c r="G484" s="7">
        <v>0.41959999999999997</v>
      </c>
      <c r="H484" s="7" t="s">
        <v>553</v>
      </c>
      <c r="I484" s="152">
        <v>2023</v>
      </c>
      <c r="J484" s="151" t="s">
        <v>742</v>
      </c>
    </row>
    <row r="485" spans="1:10">
      <c r="A485" s="7" t="s">
        <v>34</v>
      </c>
      <c r="B485" s="7" t="s">
        <v>8734</v>
      </c>
      <c r="C485" s="151">
        <v>1.0508</v>
      </c>
      <c r="D485" s="151">
        <v>1.1492</v>
      </c>
      <c r="E485" s="151">
        <v>0.93610000000000004</v>
      </c>
      <c r="F485" s="151">
        <v>0.71540000000000004</v>
      </c>
      <c r="G485" s="7">
        <v>0.43380000000000002</v>
      </c>
      <c r="H485" s="7" t="s">
        <v>553</v>
      </c>
      <c r="I485" s="152">
        <v>2023</v>
      </c>
      <c r="J485" s="151" t="s">
        <v>739</v>
      </c>
    </row>
    <row r="486" spans="1:10">
      <c r="A486" s="7" t="s">
        <v>34</v>
      </c>
      <c r="B486" s="7" t="s">
        <v>9070</v>
      </c>
      <c r="C486" s="151">
        <v>1.0444</v>
      </c>
      <c r="D486" s="151">
        <v>1.1560999999999999</v>
      </c>
      <c r="E486" s="151">
        <v>0.9466</v>
      </c>
      <c r="F486" s="151">
        <v>0.69840000000000002</v>
      </c>
      <c r="G486" s="7">
        <v>0.4577</v>
      </c>
      <c r="H486" s="7" t="s">
        <v>553</v>
      </c>
      <c r="I486" s="152">
        <v>2023</v>
      </c>
      <c r="J486" s="151" t="s">
        <v>740</v>
      </c>
    </row>
    <row r="487" spans="1:10">
      <c r="A487" s="7" t="s">
        <v>34</v>
      </c>
      <c r="B487" s="7" t="s">
        <v>9763</v>
      </c>
      <c r="C487" s="151">
        <v>1.0274000000000001</v>
      </c>
      <c r="D487" s="151">
        <v>1.1299999999999999</v>
      </c>
      <c r="E487" s="151">
        <v>0.94110000000000005</v>
      </c>
      <c r="F487" s="151">
        <v>0.68359999999999999</v>
      </c>
      <c r="G487" s="7">
        <v>0.44640000000000002</v>
      </c>
      <c r="H487" s="7" t="s">
        <v>553</v>
      </c>
      <c r="I487" s="152">
        <v>2023</v>
      </c>
      <c r="J487" s="151" t="s">
        <v>741</v>
      </c>
    </row>
    <row r="488" spans="1:10">
      <c r="A488" s="7" t="s">
        <v>800</v>
      </c>
      <c r="B488" s="7" t="s">
        <v>940</v>
      </c>
      <c r="C488" s="151">
        <v>1.258</v>
      </c>
      <c r="D488" s="151">
        <v>1.5202</v>
      </c>
      <c r="E488" s="151">
        <v>1.3333999999999999</v>
      </c>
      <c r="F488" s="151">
        <v>1.2446999999999999</v>
      </c>
      <c r="G488" s="7">
        <v>0.27550000000000002</v>
      </c>
      <c r="H488" s="7" t="s">
        <v>553</v>
      </c>
      <c r="I488" s="152">
        <v>2022</v>
      </c>
      <c r="J488" s="151" t="s">
        <v>741</v>
      </c>
    </row>
    <row r="489" spans="1:10">
      <c r="A489" s="7" t="s">
        <v>800</v>
      </c>
      <c r="B489" s="7" t="s">
        <v>7500</v>
      </c>
      <c r="C489" s="151">
        <v>1.2586999999999999</v>
      </c>
      <c r="D489" s="151">
        <v>1.4981</v>
      </c>
      <c r="E489" s="151">
        <v>1.3278000000000001</v>
      </c>
      <c r="F489" s="151">
        <v>1.2369000000000001</v>
      </c>
      <c r="G489" s="7">
        <v>0.26119999999999999</v>
      </c>
      <c r="H489" s="7" t="s">
        <v>553</v>
      </c>
      <c r="I489" s="152">
        <v>2023</v>
      </c>
      <c r="J489" s="151" t="s">
        <v>742</v>
      </c>
    </row>
    <row r="490" spans="1:10">
      <c r="A490" s="7" t="s">
        <v>800</v>
      </c>
      <c r="B490" s="7" t="s">
        <v>8734</v>
      </c>
      <c r="C490" s="151">
        <v>1.2635000000000001</v>
      </c>
      <c r="D490" s="151">
        <v>1.4804999999999999</v>
      </c>
      <c r="E490" s="151">
        <v>1.3463000000000001</v>
      </c>
      <c r="F490" s="151">
        <v>1.2566999999999999</v>
      </c>
      <c r="G490" s="7">
        <v>0.2238</v>
      </c>
      <c r="H490" s="7" t="s">
        <v>553</v>
      </c>
      <c r="I490" s="152">
        <v>2023</v>
      </c>
      <c r="J490" s="151" t="s">
        <v>739</v>
      </c>
    </row>
    <row r="491" spans="1:10">
      <c r="A491" s="7" t="s">
        <v>800</v>
      </c>
      <c r="B491" s="7" t="s">
        <v>9070</v>
      </c>
      <c r="C491" s="151">
        <v>1.258</v>
      </c>
      <c r="D491" s="151">
        <v>1.4810000000000001</v>
      </c>
      <c r="E491" s="151">
        <v>1.3455999999999999</v>
      </c>
      <c r="F491" s="151">
        <v>1.2534000000000001</v>
      </c>
      <c r="G491" s="7">
        <v>0.2276</v>
      </c>
      <c r="H491" s="7" t="s">
        <v>553</v>
      </c>
      <c r="I491" s="152">
        <v>2023</v>
      </c>
      <c r="J491" s="151" t="s">
        <v>740</v>
      </c>
    </row>
    <row r="492" spans="1:10">
      <c r="A492" s="7" t="s">
        <v>800</v>
      </c>
      <c r="B492" s="7" t="s">
        <v>9763</v>
      </c>
      <c r="C492" s="151">
        <v>1.2652000000000001</v>
      </c>
      <c r="D492" s="151">
        <v>1.5015000000000001</v>
      </c>
      <c r="E492" s="151">
        <v>1.3346</v>
      </c>
      <c r="F492" s="151">
        <v>1.2501</v>
      </c>
      <c r="G492" s="7">
        <v>0.2515</v>
      </c>
      <c r="H492" s="7" t="s">
        <v>553</v>
      </c>
      <c r="I492" s="152">
        <v>2023</v>
      </c>
      <c r="J492" s="151" t="s">
        <v>741</v>
      </c>
    </row>
    <row r="493" spans="1:10">
      <c r="A493" s="7" t="s">
        <v>38</v>
      </c>
      <c r="B493" s="7" t="s">
        <v>940</v>
      </c>
      <c r="C493" s="151">
        <v>1.6132</v>
      </c>
      <c r="D493" s="151">
        <v>2.3210999999999999</v>
      </c>
      <c r="E493" s="151">
        <v>1.9031</v>
      </c>
      <c r="F493" s="151">
        <v>1.5679000000000001</v>
      </c>
      <c r="G493" s="7">
        <v>0.75319999999999998</v>
      </c>
      <c r="H493" s="7" t="s">
        <v>554</v>
      </c>
      <c r="I493" s="152">
        <v>2022</v>
      </c>
      <c r="J493" s="151" t="s">
        <v>741</v>
      </c>
    </row>
    <row r="494" spans="1:10">
      <c r="A494" s="7" t="s">
        <v>38</v>
      </c>
      <c r="B494" s="7" t="s">
        <v>7500</v>
      </c>
      <c r="C494" s="151">
        <v>1.6125</v>
      </c>
      <c r="D494" s="151">
        <v>2.2618</v>
      </c>
      <c r="E494" s="151">
        <v>1.8151999999999999</v>
      </c>
      <c r="F494" s="151">
        <v>1.5596000000000001</v>
      </c>
      <c r="G494" s="7">
        <v>0.70220000000000005</v>
      </c>
      <c r="H494" s="7" t="s">
        <v>554</v>
      </c>
      <c r="I494" s="152">
        <v>2023</v>
      </c>
      <c r="J494" s="151" t="s">
        <v>742</v>
      </c>
    </row>
    <row r="495" spans="1:10">
      <c r="A495" s="7" t="s">
        <v>38</v>
      </c>
      <c r="B495" s="7" t="s">
        <v>8734</v>
      </c>
      <c r="C495" s="151">
        <v>1.5795999999999999</v>
      </c>
      <c r="D495" s="151">
        <v>2.2658999999999998</v>
      </c>
      <c r="E495" s="151">
        <v>1.7998000000000001</v>
      </c>
      <c r="F495" s="151">
        <v>1.5370999999999999</v>
      </c>
      <c r="G495" s="7">
        <v>0.72870000000000001</v>
      </c>
      <c r="H495" s="7" t="s">
        <v>554</v>
      </c>
      <c r="I495" s="152">
        <v>2023</v>
      </c>
      <c r="J495" s="151" t="s">
        <v>739</v>
      </c>
    </row>
    <row r="496" spans="1:10">
      <c r="A496" s="7" t="s">
        <v>38</v>
      </c>
      <c r="B496" s="7" t="s">
        <v>9070</v>
      </c>
      <c r="C496" s="151">
        <v>1.5876999999999999</v>
      </c>
      <c r="D496" s="151">
        <v>2.4222999999999999</v>
      </c>
      <c r="E496" s="151">
        <v>1.8360000000000001</v>
      </c>
      <c r="F496" s="151">
        <v>1.5838000000000001</v>
      </c>
      <c r="G496" s="7">
        <v>0.83850000000000002</v>
      </c>
      <c r="H496" s="7" t="s">
        <v>554</v>
      </c>
      <c r="I496" s="152">
        <v>2023</v>
      </c>
      <c r="J496" s="151" t="s">
        <v>740</v>
      </c>
    </row>
    <row r="497" spans="1:10">
      <c r="A497" s="7" t="s">
        <v>38</v>
      </c>
      <c r="B497" s="7" t="s">
        <v>9763</v>
      </c>
      <c r="C497" s="151">
        <v>1.6435999999999999</v>
      </c>
      <c r="D497" s="151">
        <v>2.4142999999999999</v>
      </c>
      <c r="E497" s="151">
        <v>1.9277</v>
      </c>
      <c r="F497" s="151">
        <v>1.6056999999999999</v>
      </c>
      <c r="G497" s="7">
        <v>0.80859999999999999</v>
      </c>
      <c r="H497" s="7" t="s">
        <v>554</v>
      </c>
      <c r="I497" s="152">
        <v>2023</v>
      </c>
      <c r="J497" s="151" t="s">
        <v>741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theme="4"/>
  </sheetPr>
  <dimension ref="A1:O50"/>
  <sheetViews>
    <sheetView topLeftCell="B1" zoomScale="70" zoomScaleNormal="70" workbookViewId="0">
      <selection activeCell="M1" sqref="M1"/>
    </sheetView>
  </sheetViews>
  <sheetFormatPr defaultRowHeight="14.5"/>
  <cols>
    <col min="1" max="1" width="14.90625" bestFit="1" customWidth="1"/>
    <col min="2" max="2" width="18.26953125" bestFit="1" customWidth="1"/>
    <col min="3" max="3" width="25.1796875" bestFit="1" customWidth="1"/>
    <col min="4" max="4" width="42.36328125" bestFit="1" customWidth="1"/>
    <col min="5" max="5" width="32.54296875" bestFit="1" customWidth="1"/>
    <col min="6" max="6" width="22.54296875" bestFit="1" customWidth="1"/>
    <col min="7" max="7" width="30.26953125" bestFit="1" customWidth="1"/>
    <col min="8" max="8" width="16.81640625" bestFit="1" customWidth="1"/>
    <col min="9" max="9" width="56.1796875" bestFit="1" customWidth="1"/>
    <col min="10" max="10" width="42.36328125" bestFit="1" customWidth="1"/>
    <col min="11" max="11" width="23.453125" bestFit="1" customWidth="1"/>
    <col min="12" max="12" width="16.453125" bestFit="1" customWidth="1"/>
    <col min="13" max="13" width="33.81640625" bestFit="1" customWidth="1"/>
    <col min="14" max="14" width="17.81640625" bestFit="1" customWidth="1"/>
    <col min="15" max="15" width="20" bestFit="1" customWidth="1"/>
    <col min="16" max="16" width="26.90625" bestFit="1" customWidth="1"/>
    <col min="17" max="17" width="38" bestFit="1" customWidth="1"/>
    <col min="18" max="18" width="30" bestFit="1" customWidth="1"/>
    <col min="19" max="19" width="28.54296875" bestFit="1" customWidth="1"/>
    <col min="20" max="20" width="24.54296875" bestFit="1" customWidth="1"/>
    <col min="21" max="21" width="38.453125" bestFit="1" customWidth="1"/>
    <col min="22" max="22" width="16.453125" bestFit="1" customWidth="1"/>
    <col min="23" max="23" width="24.453125" bestFit="1" customWidth="1"/>
    <col min="24" max="24" width="14" bestFit="1" customWidth="1"/>
    <col min="25" max="25" width="71.453125" bestFit="1" customWidth="1"/>
    <col min="26" max="26" width="51.54296875" bestFit="1" customWidth="1"/>
    <col min="27" max="27" width="38.90625" bestFit="1" customWidth="1"/>
  </cols>
  <sheetData>
    <row r="1" spans="1:15">
      <c r="A1" s="54" t="s">
        <v>850</v>
      </c>
      <c r="G1" s="54" t="s">
        <v>849</v>
      </c>
      <c r="J1" t="s">
        <v>851</v>
      </c>
      <c r="L1" s="54" t="s">
        <v>852</v>
      </c>
      <c r="M1" s="43" t="str">
        <f>IF(L52&lt;&gt;"","Warning: please select just one item (undo to go back to the previous selection)",IF(AND(OR(L6="Stage 1 (as a share of L&amp;A subject to impairments)", L6="Stage 2 (as a share of L&amp;A subject to impairments)",L6="Stage 3 (as a share of L&amp;A subject to impairments)"),L38&lt;&gt;""),"Warning: please select just one item (undo to go back to the previous selection)",""))</f>
        <v/>
      </c>
      <c r="N1" s="117" t="s">
        <v>8733</v>
      </c>
    </row>
    <row r="2" spans="1:15">
      <c r="J2" t="str">
        <f>IFERROR(VLOOKUP('Pivot_ALL&amp;distribution'!G7,Table1[[#All],[Definitions]],1,0),1)</f>
        <v>Corporate/wholesale lenders</v>
      </c>
    </row>
    <row r="3" spans="1:15">
      <c r="A3" s="2" t="s">
        <v>276</v>
      </c>
      <c r="B3" s="43" t="s">
        <v>362</v>
      </c>
      <c r="G3" s="2" t="s">
        <v>276</v>
      </c>
      <c r="H3" s="43" t="s">
        <v>323</v>
      </c>
      <c r="L3" s="2" t="s">
        <v>402</v>
      </c>
      <c r="M3" s="43" t="s">
        <v>750</v>
      </c>
    </row>
    <row r="5" spans="1:15">
      <c r="A5" s="2" t="s">
        <v>547</v>
      </c>
      <c r="B5" s="2" t="s">
        <v>44</v>
      </c>
      <c r="G5" s="2" t="s">
        <v>547</v>
      </c>
      <c r="H5" s="2" t="s">
        <v>44</v>
      </c>
      <c r="L5" s="2" t="s">
        <v>42</v>
      </c>
      <c r="M5" s="43" t="s">
        <v>400</v>
      </c>
      <c r="N5" s="43" t="s">
        <v>761</v>
      </c>
      <c r="O5" s="43" t="s">
        <v>651</v>
      </c>
    </row>
    <row r="6" spans="1:15">
      <c r="A6" s="2" t="s">
        <v>42</v>
      </c>
      <c r="B6" s="43" t="s">
        <v>410</v>
      </c>
      <c r="C6" s="43" t="s">
        <v>412</v>
      </c>
      <c r="G6" s="2" t="s">
        <v>42</v>
      </c>
      <c r="H6" s="43" t="s">
        <v>410</v>
      </c>
      <c r="L6" s="3" t="s">
        <v>748</v>
      </c>
      <c r="M6" s="21">
        <v>1.9400000000000001E-2</v>
      </c>
      <c r="N6" s="21">
        <v>0.1104</v>
      </c>
      <c r="O6" s="21">
        <v>0.11739999999999999</v>
      </c>
    </row>
    <row r="7" spans="1:15">
      <c r="A7" s="3" t="s">
        <v>733</v>
      </c>
      <c r="B7" s="5"/>
      <c r="C7" s="5"/>
      <c r="G7" s="3" t="s">
        <v>426</v>
      </c>
      <c r="H7" s="115">
        <v>8</v>
      </c>
      <c r="L7" s="36">
        <v>2019</v>
      </c>
      <c r="M7" s="21"/>
      <c r="N7" s="21"/>
      <c r="O7" s="21"/>
    </row>
    <row r="8" spans="1:15">
      <c r="A8" s="36" t="s">
        <v>739</v>
      </c>
      <c r="B8" s="115">
        <v>102</v>
      </c>
      <c r="C8" s="115"/>
      <c r="G8" s="3" t="s">
        <v>425</v>
      </c>
      <c r="H8" s="115">
        <v>7</v>
      </c>
      <c r="L8" s="145" t="s">
        <v>742</v>
      </c>
      <c r="M8" s="21">
        <v>2.9999999999999997E-4</v>
      </c>
      <c r="N8" s="21">
        <v>7.4999999999999997E-3</v>
      </c>
      <c r="O8" s="21">
        <v>5.8999999999999999E-3</v>
      </c>
    </row>
    <row r="9" spans="1:15">
      <c r="A9" s="36" t="s">
        <v>740</v>
      </c>
      <c r="B9" s="115">
        <v>102</v>
      </c>
      <c r="C9" s="115"/>
      <c r="G9" s="3" t="s">
        <v>427</v>
      </c>
      <c r="H9" s="115">
        <v>5</v>
      </c>
      <c r="L9" s="145" t="s">
        <v>739</v>
      </c>
      <c r="M9" s="21">
        <v>5.9999999999999995E-4</v>
      </c>
      <c r="N9" s="21">
        <v>5.1999999999999998E-3</v>
      </c>
      <c r="O9" s="21">
        <v>4.1999999999999997E-3</v>
      </c>
    </row>
    <row r="10" spans="1:15">
      <c r="A10" s="36" t="s">
        <v>741</v>
      </c>
      <c r="B10" s="115">
        <v>117</v>
      </c>
      <c r="C10" s="115"/>
      <c r="G10" s="3" t="s">
        <v>428</v>
      </c>
      <c r="H10" s="115">
        <v>31</v>
      </c>
      <c r="L10" s="145" t="s">
        <v>740</v>
      </c>
      <c r="M10" s="21">
        <v>6.9999999999999999E-4</v>
      </c>
      <c r="N10" s="21">
        <v>4.6999999999999993E-3</v>
      </c>
      <c r="O10" s="21">
        <v>4.4000000000000003E-3</v>
      </c>
    </row>
    <row r="11" spans="1:15">
      <c r="A11" s="3" t="s">
        <v>734</v>
      </c>
      <c r="B11" s="115"/>
      <c r="C11" s="115"/>
      <c r="G11" s="3" t="s">
        <v>274</v>
      </c>
      <c r="H11" s="115">
        <v>7</v>
      </c>
      <c r="L11" s="145" t="s">
        <v>741</v>
      </c>
      <c r="M11" s="21">
        <v>5.9999999999999995E-4</v>
      </c>
      <c r="N11" s="21">
        <v>5.0000000000000001E-3</v>
      </c>
      <c r="O11" s="21">
        <v>4.8000000000000004E-3</v>
      </c>
    </row>
    <row r="12" spans="1:15">
      <c r="A12" s="36" t="s">
        <v>742</v>
      </c>
      <c r="B12" s="115">
        <v>123</v>
      </c>
      <c r="C12" s="115"/>
      <c r="G12" s="3" t="s">
        <v>746</v>
      </c>
      <c r="H12" s="115">
        <v>13</v>
      </c>
      <c r="L12" s="36">
        <v>2020</v>
      </c>
      <c r="M12" s="21"/>
      <c r="N12" s="21"/>
      <c r="O12" s="21"/>
    </row>
    <row r="13" spans="1:15">
      <c r="A13" s="36" t="s">
        <v>739</v>
      </c>
      <c r="B13" s="115">
        <v>124</v>
      </c>
      <c r="C13" s="115"/>
      <c r="G13" s="3" t="s">
        <v>424</v>
      </c>
      <c r="H13" s="115">
        <v>13</v>
      </c>
      <c r="L13" s="145" t="s">
        <v>742</v>
      </c>
      <c r="M13" s="21">
        <v>1.6000000000000001E-3</v>
      </c>
      <c r="N13" s="21">
        <v>6.6E-3</v>
      </c>
      <c r="O13" s="21">
        <v>8.199999999999999E-3</v>
      </c>
    </row>
    <row r="14" spans="1:15">
      <c r="A14" s="36" t="s">
        <v>740</v>
      </c>
      <c r="B14" s="115">
        <v>122</v>
      </c>
      <c r="C14" s="115">
        <v>111</v>
      </c>
      <c r="G14" s="3" t="s">
        <v>423</v>
      </c>
      <c r="H14" s="115">
        <v>23</v>
      </c>
      <c r="L14" s="145" t="s">
        <v>739</v>
      </c>
      <c r="M14" s="21">
        <v>2.7000000000000001E-3</v>
      </c>
      <c r="N14" s="21">
        <v>7.0000000000000001E-3</v>
      </c>
      <c r="O14" s="21">
        <v>8.6999999999999994E-3</v>
      </c>
    </row>
    <row r="15" spans="1:15">
      <c r="A15" s="36" t="s">
        <v>741</v>
      </c>
      <c r="B15" s="115">
        <v>121</v>
      </c>
      <c r="C15" s="115">
        <v>110</v>
      </c>
      <c r="L15" s="145" t="s">
        <v>740</v>
      </c>
      <c r="M15" s="21">
        <v>2.3999999999999998E-3</v>
      </c>
      <c r="N15" s="21">
        <v>6.7000000000000002E-3</v>
      </c>
      <c r="O15" s="21">
        <v>7.4999999999999997E-3</v>
      </c>
    </row>
    <row r="16" spans="1:15">
      <c r="A16" s="3" t="s">
        <v>735</v>
      </c>
      <c r="B16" s="115"/>
      <c r="C16" s="115"/>
      <c r="L16" s="145" t="s">
        <v>741</v>
      </c>
      <c r="M16" s="21">
        <v>2.3E-3</v>
      </c>
      <c r="N16" s="21">
        <v>6.8999999999999999E-3</v>
      </c>
      <c r="O16" s="21">
        <v>8.0999999999999996E-3</v>
      </c>
    </row>
    <row r="17" spans="1:15">
      <c r="A17" s="36" t="s">
        <v>742</v>
      </c>
      <c r="B17" s="115">
        <v>118</v>
      </c>
      <c r="C17" s="115">
        <v>109</v>
      </c>
      <c r="L17" s="36">
        <v>2021</v>
      </c>
      <c r="M17" s="21"/>
      <c r="N17" s="21"/>
      <c r="O17" s="21"/>
    </row>
    <row r="18" spans="1:15">
      <c r="A18" s="36" t="s">
        <v>739</v>
      </c>
      <c r="B18" s="115">
        <v>114</v>
      </c>
      <c r="C18" s="115">
        <v>105</v>
      </c>
      <c r="L18" s="145" t="s">
        <v>742</v>
      </c>
      <c r="M18" s="21">
        <v>8.0000000000000004E-4</v>
      </c>
      <c r="N18" s="21">
        <v>6.4000000000000003E-3</v>
      </c>
      <c r="O18" s="21">
        <v>7.4999999999999997E-3</v>
      </c>
    </row>
    <row r="19" spans="1:15">
      <c r="A19" s="36" t="s">
        <v>740</v>
      </c>
      <c r="B19" s="115">
        <v>114</v>
      </c>
      <c r="C19" s="115">
        <v>105</v>
      </c>
      <c r="L19" s="145" t="s">
        <v>739</v>
      </c>
      <c r="M19" s="21">
        <v>5.0000000000000001E-4</v>
      </c>
      <c r="N19" s="21">
        <v>5.7000000000000002E-3</v>
      </c>
      <c r="O19" s="21">
        <v>6.0000000000000001E-3</v>
      </c>
    </row>
    <row r="20" spans="1:15">
      <c r="A20" s="36" t="s">
        <v>741</v>
      </c>
      <c r="B20" s="115">
        <v>111</v>
      </c>
      <c r="C20" s="115">
        <v>102</v>
      </c>
      <c r="L20" s="145" t="s">
        <v>740</v>
      </c>
      <c r="M20" s="21">
        <v>2.9999999999999997E-4</v>
      </c>
      <c r="N20" s="21">
        <v>5.3E-3</v>
      </c>
      <c r="O20" s="21">
        <v>5.8999999999999999E-3</v>
      </c>
    </row>
    <row r="21" spans="1:15">
      <c r="A21" s="3" t="s">
        <v>736</v>
      </c>
      <c r="B21" s="115"/>
      <c r="C21" s="115"/>
      <c r="L21" s="145" t="s">
        <v>741</v>
      </c>
      <c r="M21" s="21">
        <v>4.0000000000000002E-4</v>
      </c>
      <c r="N21" s="21">
        <v>5.0000000000000001E-3</v>
      </c>
      <c r="O21" s="21">
        <v>5.7000000000000002E-3</v>
      </c>
    </row>
    <row r="22" spans="1:15">
      <c r="A22" s="36" t="s">
        <v>742</v>
      </c>
      <c r="B22" s="115">
        <v>109</v>
      </c>
      <c r="C22" s="115">
        <v>101</v>
      </c>
      <c r="L22" s="36">
        <v>2022</v>
      </c>
      <c r="M22" s="21"/>
      <c r="N22" s="21"/>
      <c r="O22" s="21"/>
    </row>
    <row r="23" spans="1:15">
      <c r="A23" s="36" t="s">
        <v>739</v>
      </c>
      <c r="B23" s="115">
        <v>109</v>
      </c>
      <c r="C23" s="115">
        <v>101</v>
      </c>
      <c r="L23" s="145" t="s">
        <v>742</v>
      </c>
      <c r="M23" s="21">
        <v>4.0000000000000002E-4</v>
      </c>
      <c r="N23" s="21">
        <v>5.5999999999999999E-3</v>
      </c>
      <c r="O23" s="21">
        <v>6.6E-3</v>
      </c>
    </row>
    <row r="24" spans="1:15">
      <c r="A24" s="36" t="s">
        <v>740</v>
      </c>
      <c r="B24" s="115">
        <v>109</v>
      </c>
      <c r="C24" s="115">
        <v>101</v>
      </c>
      <c r="L24" s="145" t="s">
        <v>739</v>
      </c>
      <c r="M24" s="21">
        <v>5.0000000000000001E-4</v>
      </c>
      <c r="N24" s="21">
        <v>5.1999999999999998E-3</v>
      </c>
      <c r="O24" s="21">
        <v>5.1999999999999998E-3</v>
      </c>
    </row>
    <row r="25" spans="1:15">
      <c r="A25" s="36" t="s">
        <v>741</v>
      </c>
      <c r="B25" s="115">
        <v>110</v>
      </c>
      <c r="C25" s="115">
        <v>102</v>
      </c>
      <c r="L25" s="145" t="s">
        <v>740</v>
      </c>
      <c r="M25" s="21">
        <v>5.9999999999999995E-4</v>
      </c>
      <c r="N25" s="21">
        <v>4.7999999999999996E-3</v>
      </c>
      <c r="O25" s="21">
        <v>5.1999999999999998E-3</v>
      </c>
    </row>
    <row r="26" spans="1:15">
      <c r="A26" s="3" t="s">
        <v>737</v>
      </c>
      <c r="B26" s="115"/>
      <c r="C26" s="115"/>
      <c r="L26" s="145" t="s">
        <v>741</v>
      </c>
      <c r="M26" s="21">
        <v>8.9999999999999998E-4</v>
      </c>
      <c r="N26" s="21">
        <v>4.7000000000000002E-3</v>
      </c>
      <c r="O26" s="21">
        <v>4.8999999999999998E-3</v>
      </c>
    </row>
    <row r="27" spans="1:15">
      <c r="A27" s="36" t="s">
        <v>742</v>
      </c>
      <c r="B27" s="115">
        <v>114</v>
      </c>
      <c r="C27" s="115">
        <v>106</v>
      </c>
      <c r="L27" s="36">
        <v>2023</v>
      </c>
      <c r="M27" s="21"/>
      <c r="N27" s="21"/>
      <c r="O27" s="21"/>
    </row>
    <row r="28" spans="1:15">
      <c r="A28" s="36" t="s">
        <v>739</v>
      </c>
      <c r="B28" s="115">
        <v>111</v>
      </c>
      <c r="C28" s="115">
        <v>103</v>
      </c>
      <c r="L28" s="145" t="s">
        <v>742</v>
      </c>
      <c r="M28" s="21">
        <v>5.9999999999999995E-4</v>
      </c>
      <c r="N28" s="21">
        <v>4.5999999999999999E-3</v>
      </c>
      <c r="O28" s="21">
        <v>5.3E-3</v>
      </c>
    </row>
    <row r="29" spans="1:15">
      <c r="A29" s="36" t="s">
        <v>740</v>
      </c>
      <c r="B29" s="115">
        <v>113</v>
      </c>
      <c r="C29" s="115">
        <v>105</v>
      </c>
      <c r="L29" s="145" t="s">
        <v>739</v>
      </c>
      <c r="M29" s="21">
        <v>8.9999999999999998E-4</v>
      </c>
      <c r="N29" s="21">
        <v>4.4999999999999997E-3</v>
      </c>
      <c r="O29" s="21">
        <v>4.4999999999999997E-3</v>
      </c>
    </row>
    <row r="30" spans="1:15">
      <c r="A30" s="36" t="s">
        <v>741</v>
      </c>
      <c r="B30" s="115">
        <v>113</v>
      </c>
      <c r="C30" s="115">
        <v>105</v>
      </c>
      <c r="L30" s="145" t="s">
        <v>740</v>
      </c>
      <c r="M30" s="21">
        <v>1E-3</v>
      </c>
      <c r="N30" s="21">
        <v>4.4000000000000003E-3</v>
      </c>
      <c r="O30" s="21">
        <v>4.3E-3</v>
      </c>
    </row>
    <row r="31" spans="1:15">
      <c r="A31" s="3" t="s">
        <v>738</v>
      </c>
      <c r="B31" s="115"/>
      <c r="C31" s="115"/>
      <c r="L31" s="145" t="s">
        <v>741</v>
      </c>
      <c r="M31" s="21">
        <v>1.2999999999999999E-3</v>
      </c>
      <c r="N31" s="21">
        <v>4.5999999999999999E-3</v>
      </c>
      <c r="O31" s="21">
        <v>4.4999999999999997E-3</v>
      </c>
    </row>
    <row r="32" spans="1:15">
      <c r="A32" s="36" t="s">
        <v>742</v>
      </c>
      <c r="B32" s="115">
        <v>112</v>
      </c>
      <c r="C32" s="115">
        <v>112</v>
      </c>
      <c r="L32" s="3" t="s">
        <v>403</v>
      </c>
      <c r="M32" s="21">
        <v>1.9400000000000001E-2</v>
      </c>
      <c r="N32" s="21">
        <v>0.1104</v>
      </c>
      <c r="O32" s="21">
        <v>0.11739999999999999</v>
      </c>
    </row>
    <row r="33" spans="1:3">
      <c r="A33" s="36" t="s">
        <v>739</v>
      </c>
      <c r="B33" s="115">
        <v>112</v>
      </c>
      <c r="C33" s="115">
        <v>112</v>
      </c>
    </row>
    <row r="34" spans="1:3">
      <c r="A34" s="36" t="s">
        <v>740</v>
      </c>
      <c r="B34" s="115">
        <v>110</v>
      </c>
      <c r="C34" s="115">
        <v>110</v>
      </c>
    </row>
    <row r="35" spans="1:3">
      <c r="A35" s="36" t="s">
        <v>741</v>
      </c>
      <c r="B35" s="115">
        <v>112</v>
      </c>
      <c r="C35" s="115">
        <v>112</v>
      </c>
    </row>
    <row r="36" spans="1:3">
      <c r="A36" s="3" t="s">
        <v>763</v>
      </c>
      <c r="B36" s="115"/>
      <c r="C36" s="115"/>
    </row>
    <row r="37" spans="1:3">
      <c r="A37" s="36" t="s">
        <v>742</v>
      </c>
      <c r="B37" s="115">
        <v>114</v>
      </c>
      <c r="C37" s="115">
        <v>114</v>
      </c>
    </row>
    <row r="38" spans="1:3">
      <c r="A38" s="36" t="s">
        <v>739</v>
      </c>
      <c r="B38" s="115">
        <v>114</v>
      </c>
      <c r="C38" s="115">
        <v>114</v>
      </c>
    </row>
    <row r="39" spans="1:3">
      <c r="A39" s="36" t="s">
        <v>740</v>
      </c>
      <c r="B39" s="115">
        <v>113</v>
      </c>
      <c r="C39" s="115">
        <v>113</v>
      </c>
    </row>
    <row r="40" spans="1:3">
      <c r="A40" s="36" t="s">
        <v>741</v>
      </c>
      <c r="B40" s="115">
        <v>113</v>
      </c>
      <c r="C40" s="115">
        <v>113</v>
      </c>
    </row>
    <row r="41" spans="1:3">
      <c r="A41" s="3" t="s">
        <v>909</v>
      </c>
      <c r="B41" s="115"/>
      <c r="C41" s="115"/>
    </row>
    <row r="42" spans="1:3">
      <c r="A42" s="36" t="s">
        <v>742</v>
      </c>
      <c r="B42" s="115">
        <v>112</v>
      </c>
      <c r="C42" s="115">
        <v>112</v>
      </c>
    </row>
    <row r="43" spans="1:3">
      <c r="A43" s="36" t="s">
        <v>739</v>
      </c>
      <c r="B43" s="115">
        <v>111</v>
      </c>
      <c r="C43" s="115">
        <v>111</v>
      </c>
    </row>
    <row r="44" spans="1:3">
      <c r="A44" s="36" t="s">
        <v>740</v>
      </c>
      <c r="B44" s="115">
        <v>111</v>
      </c>
      <c r="C44" s="115">
        <v>111</v>
      </c>
    </row>
    <row r="45" spans="1:3">
      <c r="A45" s="36" t="s">
        <v>741</v>
      </c>
      <c r="B45" s="115">
        <v>110</v>
      </c>
      <c r="C45" s="115">
        <v>110</v>
      </c>
    </row>
    <row r="46" spans="1:3">
      <c r="A46" s="3" t="s">
        <v>8727</v>
      </c>
      <c r="B46" s="5"/>
      <c r="C46" s="5"/>
    </row>
    <row r="47" spans="1:3">
      <c r="A47" s="36" t="s">
        <v>742</v>
      </c>
      <c r="B47" s="5">
        <v>111</v>
      </c>
      <c r="C47" s="5">
        <v>111</v>
      </c>
    </row>
    <row r="48" spans="1:3">
      <c r="A48" s="36" t="s">
        <v>739</v>
      </c>
      <c r="B48" s="5">
        <v>110</v>
      </c>
      <c r="C48" s="5">
        <v>110</v>
      </c>
    </row>
    <row r="49" spans="1:3">
      <c r="A49" s="36" t="s">
        <v>740</v>
      </c>
      <c r="B49" s="5">
        <v>109</v>
      </c>
      <c r="C49" s="5">
        <v>109</v>
      </c>
    </row>
    <row r="50" spans="1:3">
      <c r="A50" s="36" t="s">
        <v>741</v>
      </c>
      <c r="B50" s="5">
        <v>107</v>
      </c>
      <c r="C50" s="5">
        <v>106</v>
      </c>
    </row>
  </sheetData>
  <pageMargins left="0.7" right="0.7" top="0.75" bottom="0.75" header="0.3" footer="0.3"/>
  <pageSetup orientation="portrait" horizontalDpi="1200" verticalDpi="1200" r:id="rId4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8">
    <tabColor theme="4"/>
  </sheetPr>
  <dimension ref="A1:V33"/>
  <sheetViews>
    <sheetView workbookViewId="0">
      <selection activeCell="R2" sqref="R2:R33"/>
    </sheetView>
  </sheetViews>
  <sheetFormatPr defaultRowHeight="14.5"/>
  <cols>
    <col min="1" max="1" width="36.54296875" bestFit="1" customWidth="1"/>
    <col min="14" max="14" width="24.453125" customWidth="1"/>
    <col min="16" max="16" width="58.453125" bestFit="1" customWidth="1"/>
    <col min="18" max="18" width="12" customWidth="1"/>
    <col min="19" max="19" width="15.453125" customWidth="1"/>
    <col min="20" max="20" width="18" customWidth="1"/>
    <col min="21" max="21" width="19" customWidth="1"/>
    <col min="22" max="22" width="14.54296875" customWidth="1"/>
  </cols>
  <sheetData>
    <row r="1" spans="1:22">
      <c r="A1" s="63" t="s">
        <v>0</v>
      </c>
      <c r="B1" s="63" t="s">
        <v>256</v>
      </c>
      <c r="C1" s="63" t="s">
        <v>257</v>
      </c>
      <c r="D1" s="63" t="s">
        <v>258</v>
      </c>
      <c r="E1" s="63" t="s">
        <v>259</v>
      </c>
      <c r="F1" s="63" t="s">
        <v>260</v>
      </c>
      <c r="G1" s="63" t="s">
        <v>261</v>
      </c>
      <c r="H1" s="63" t="s">
        <v>262</v>
      </c>
      <c r="I1" s="63" t="s">
        <v>263</v>
      </c>
      <c r="J1" s="63" t="s">
        <v>264</v>
      </c>
      <c r="K1" s="63" t="s">
        <v>265</v>
      </c>
      <c r="L1" s="63" t="s">
        <v>266</v>
      </c>
      <c r="M1" s="63" t="s">
        <v>267</v>
      </c>
      <c r="N1" s="63" t="s">
        <v>298</v>
      </c>
      <c r="O1" s="64" t="s">
        <v>2</v>
      </c>
      <c r="P1" s="65" t="s">
        <v>45</v>
      </c>
      <c r="Q1" s="66" t="s">
        <v>1</v>
      </c>
      <c r="R1" s="67" t="s">
        <v>46</v>
      </c>
      <c r="S1" s="67" t="s">
        <v>3</v>
      </c>
      <c r="T1" s="66" t="s">
        <v>416</v>
      </c>
      <c r="U1" s="66" t="s">
        <v>417</v>
      </c>
      <c r="V1" s="80" t="s">
        <v>597</v>
      </c>
    </row>
    <row r="2" spans="1:22">
      <c r="A2" s="10" t="s">
        <v>1005</v>
      </c>
      <c r="B2" s="10" t="s">
        <v>68</v>
      </c>
      <c r="C2" s="68" t="s">
        <v>69</v>
      </c>
      <c r="D2" s="69" t="s">
        <v>70</v>
      </c>
      <c r="E2" s="68" t="s">
        <v>71</v>
      </c>
      <c r="F2" s="68" t="s">
        <v>143</v>
      </c>
      <c r="G2" s="68" t="s">
        <v>73</v>
      </c>
      <c r="H2" s="68" t="s">
        <v>7499</v>
      </c>
      <c r="I2" s="68" t="s">
        <v>71</v>
      </c>
      <c r="J2" s="68" t="s">
        <v>74</v>
      </c>
      <c r="K2" s="68" t="s">
        <v>92</v>
      </c>
      <c r="L2" s="68" t="s">
        <v>75</v>
      </c>
      <c r="M2" s="68" t="s">
        <v>26</v>
      </c>
      <c r="N2" s="70" t="s">
        <v>567</v>
      </c>
      <c r="O2" s="71" t="s">
        <v>440</v>
      </c>
      <c r="P2" s="72" t="s">
        <v>669</v>
      </c>
      <c r="Q2" s="129">
        <v>20234</v>
      </c>
      <c r="R2" s="129">
        <v>4252.2740000000003</v>
      </c>
      <c r="S2" s="23">
        <f>IF(Table5[[#This Row],[Final Value]]="-",NA(),IF(RIGHT(Table5[[#This Row],[key]],5)="PCT:C",IFERROR(Table5[[#This Row],[Final Value]]/100,Table5[[#This Row],[Final Value]]),Table5[[#This Row],[Final Value]]))</f>
        <v>4252.2740000000003</v>
      </c>
      <c r="T2" s="73" t="s">
        <v>1005</v>
      </c>
      <c r="U2" s="73">
        <v>0</v>
      </c>
      <c r="V2" s="43" t="e">
        <f t="shared" ref="V2:V33" si="0">IF(OR(RIGHT(F2,2)="35",RIGHT(F2,1)="C"),"Corporates",IF(OR(RIGHT(F2,2)="30",RIGHT(F2,1)="I"),"Institutions",IF(OR(RIGHT(F2,2)="45",RIGHT(F2,1)="E",RIGHT(F2,1)="R"),"Retail secured by real estate / mortgages on immovable properties",IF(OR(RIGHT(F2,2)="40",RIGHT(F2,1)="Q"),"Retail",NA()))))</f>
        <v>#N/A</v>
      </c>
    </row>
    <row r="3" spans="1:22">
      <c r="A3" s="10" t="s">
        <v>1006</v>
      </c>
      <c r="B3" s="10" t="s">
        <v>68</v>
      </c>
      <c r="C3" s="68" t="s">
        <v>69</v>
      </c>
      <c r="D3" s="69" t="s">
        <v>70</v>
      </c>
      <c r="E3" s="68" t="s">
        <v>71</v>
      </c>
      <c r="F3" s="68" t="s">
        <v>144</v>
      </c>
      <c r="G3" s="68" t="s">
        <v>73</v>
      </c>
      <c r="H3" s="68" t="s">
        <v>7499</v>
      </c>
      <c r="I3" s="68" t="s">
        <v>71</v>
      </c>
      <c r="J3" s="68" t="s">
        <v>74</v>
      </c>
      <c r="K3" s="68" t="s">
        <v>92</v>
      </c>
      <c r="L3" s="68" t="s">
        <v>75</v>
      </c>
      <c r="M3" s="68" t="s">
        <v>26</v>
      </c>
      <c r="N3" s="70" t="s">
        <v>568</v>
      </c>
      <c r="O3" s="71" t="s">
        <v>440</v>
      </c>
      <c r="P3" s="72" t="s">
        <v>665</v>
      </c>
      <c r="Q3" s="129">
        <v>20234</v>
      </c>
      <c r="R3" s="129">
        <v>2957.4623000000001</v>
      </c>
      <c r="S3" s="23">
        <f>IF(Table5[[#This Row],[Final Value]]="-",NA(),IF(RIGHT(Table5[[#This Row],[key]],5)="PCT:C",IFERROR(Table5[[#This Row],[Final Value]]/100,Table5[[#This Row],[Final Value]]),Table5[[#This Row],[Final Value]]))</f>
        <v>2957.4623000000001</v>
      </c>
      <c r="T3" s="73" t="s">
        <v>1006</v>
      </c>
      <c r="U3" s="73">
        <v>0</v>
      </c>
      <c r="V3" s="43" t="e">
        <f t="shared" si="0"/>
        <v>#N/A</v>
      </c>
    </row>
    <row r="4" spans="1:22">
      <c r="A4" s="10" t="s">
        <v>1007</v>
      </c>
      <c r="B4" s="10" t="s">
        <v>68</v>
      </c>
      <c r="C4" s="68" t="s">
        <v>69</v>
      </c>
      <c r="D4" s="69" t="s">
        <v>70</v>
      </c>
      <c r="E4" s="68" t="s">
        <v>71</v>
      </c>
      <c r="F4" s="68" t="s">
        <v>145</v>
      </c>
      <c r="G4" s="68" t="s">
        <v>73</v>
      </c>
      <c r="H4" s="68" t="s">
        <v>7499</v>
      </c>
      <c r="I4" s="68" t="s">
        <v>71</v>
      </c>
      <c r="J4" s="68" t="s">
        <v>74</v>
      </c>
      <c r="K4" s="68" t="s">
        <v>92</v>
      </c>
      <c r="L4" s="68" t="s">
        <v>75</v>
      </c>
      <c r="M4" s="68" t="s">
        <v>26</v>
      </c>
      <c r="N4" s="70" t="s">
        <v>569</v>
      </c>
      <c r="O4" s="71" t="s">
        <v>440</v>
      </c>
      <c r="P4" s="72" t="s">
        <v>28</v>
      </c>
      <c r="Q4" s="129">
        <v>20234</v>
      </c>
      <c r="R4" s="129">
        <v>7359.5086000000001</v>
      </c>
      <c r="S4" s="23">
        <f>IF(Table5[[#This Row],[Final Value]]="-",NA(),IF(RIGHT(Table5[[#This Row],[key]],5)="PCT:C",IFERROR(Table5[[#This Row],[Final Value]]/100,Table5[[#This Row],[Final Value]]),Table5[[#This Row],[Final Value]]))</f>
        <v>7359.5086000000001</v>
      </c>
      <c r="T4" s="73" t="s">
        <v>1007</v>
      </c>
      <c r="U4" s="73">
        <v>0</v>
      </c>
      <c r="V4" s="43" t="e">
        <f t="shared" si="0"/>
        <v>#N/A</v>
      </c>
    </row>
    <row r="5" spans="1:22">
      <c r="A5" s="10" t="s">
        <v>996</v>
      </c>
      <c r="B5" s="10" t="s">
        <v>68</v>
      </c>
      <c r="C5" s="68" t="s">
        <v>69</v>
      </c>
      <c r="D5" s="69" t="s">
        <v>70</v>
      </c>
      <c r="E5" s="68" t="s">
        <v>71</v>
      </c>
      <c r="F5" s="68" t="s">
        <v>147</v>
      </c>
      <c r="G5" s="68" t="s">
        <v>73</v>
      </c>
      <c r="H5" s="68" t="s">
        <v>7499</v>
      </c>
      <c r="I5" s="68" t="s">
        <v>71</v>
      </c>
      <c r="J5" s="68" t="s">
        <v>74</v>
      </c>
      <c r="K5" s="68" t="s">
        <v>92</v>
      </c>
      <c r="L5" s="68" t="s">
        <v>75</v>
      </c>
      <c r="M5" s="68" t="s">
        <v>26</v>
      </c>
      <c r="N5" s="70" t="s">
        <v>570</v>
      </c>
      <c r="O5" s="71" t="s">
        <v>440</v>
      </c>
      <c r="P5" s="72" t="s">
        <v>670</v>
      </c>
      <c r="Q5" s="129">
        <v>20234</v>
      </c>
      <c r="R5" s="129">
        <v>2453.1840999999999</v>
      </c>
      <c r="S5" s="23">
        <f>IF(Table5[[#This Row],[Final Value]]="-",NA(),IF(RIGHT(Table5[[#This Row],[key]],5)="PCT:C",IFERROR(Table5[[#This Row],[Final Value]]/100,Table5[[#This Row],[Final Value]]),Table5[[#This Row],[Final Value]]))</f>
        <v>2453.1840999999999</v>
      </c>
      <c r="T5" s="73" t="s">
        <v>996</v>
      </c>
      <c r="U5" s="73">
        <v>0</v>
      </c>
      <c r="V5" s="43" t="str">
        <f t="shared" si="0"/>
        <v>Corporates</v>
      </c>
    </row>
    <row r="6" spans="1:22">
      <c r="A6" s="10" t="s">
        <v>999</v>
      </c>
      <c r="B6" s="10" t="s">
        <v>68</v>
      </c>
      <c r="C6" s="68" t="s">
        <v>69</v>
      </c>
      <c r="D6" s="69" t="s">
        <v>70</v>
      </c>
      <c r="E6" s="68" t="s">
        <v>71</v>
      </c>
      <c r="F6" s="68" t="s">
        <v>662</v>
      </c>
      <c r="G6" s="68" t="s">
        <v>73</v>
      </c>
      <c r="H6" s="68" t="s">
        <v>7499</v>
      </c>
      <c r="I6" s="68" t="s">
        <v>71</v>
      </c>
      <c r="J6" s="68" t="s">
        <v>74</v>
      </c>
      <c r="K6" s="68" t="s">
        <v>92</v>
      </c>
      <c r="L6" s="68" t="s">
        <v>75</v>
      </c>
      <c r="M6" s="68" t="s">
        <v>26</v>
      </c>
      <c r="N6" s="70" t="s">
        <v>663</v>
      </c>
      <c r="O6" s="71" t="s">
        <v>440</v>
      </c>
      <c r="P6" s="72" t="s">
        <v>671</v>
      </c>
      <c r="Q6" s="129">
        <v>20234</v>
      </c>
      <c r="R6" s="129">
        <v>582.6223</v>
      </c>
      <c r="S6" s="23">
        <f>IF(Table5[[#This Row],[Final Value]]="-",NA(),IF(RIGHT(Table5[[#This Row],[key]],5)="PCT:C",IFERROR(Table5[[#This Row],[Final Value]]/100,Table5[[#This Row],[Final Value]]),Table5[[#This Row],[Final Value]]))</f>
        <v>582.6223</v>
      </c>
      <c r="T6" s="73" t="s">
        <v>999</v>
      </c>
      <c r="U6" s="73">
        <v>0</v>
      </c>
      <c r="V6" s="43" t="str">
        <f t="shared" si="0"/>
        <v>Retail secured by real estate / mortgages on immovable properties</v>
      </c>
    </row>
    <row r="7" spans="1:22">
      <c r="A7" s="10" t="s">
        <v>997</v>
      </c>
      <c r="B7" s="10" t="s">
        <v>68</v>
      </c>
      <c r="C7" s="68" t="s">
        <v>69</v>
      </c>
      <c r="D7" s="69" t="s">
        <v>70</v>
      </c>
      <c r="E7" s="68" t="s">
        <v>71</v>
      </c>
      <c r="F7" s="68" t="s">
        <v>148</v>
      </c>
      <c r="G7" s="68" t="s">
        <v>73</v>
      </c>
      <c r="H7" s="68" t="s">
        <v>7499</v>
      </c>
      <c r="I7" s="68" t="s">
        <v>71</v>
      </c>
      <c r="J7" s="68" t="s">
        <v>74</v>
      </c>
      <c r="K7" s="68" t="s">
        <v>92</v>
      </c>
      <c r="L7" s="68" t="s">
        <v>75</v>
      </c>
      <c r="M7" s="68" t="s">
        <v>26</v>
      </c>
      <c r="N7" s="70" t="s">
        <v>571</v>
      </c>
      <c r="O7" s="71" t="s">
        <v>440</v>
      </c>
      <c r="P7" s="72" t="s">
        <v>672</v>
      </c>
      <c r="Q7" s="129">
        <v>20234</v>
      </c>
      <c r="R7" s="129">
        <v>186.1867</v>
      </c>
      <c r="S7" s="23">
        <f>IF(Table5[[#This Row],[Final Value]]="-",NA(),IF(RIGHT(Table5[[#This Row],[key]],5)="PCT:C",IFERROR(Table5[[#This Row],[Final Value]]/100,Table5[[#This Row],[Final Value]]),Table5[[#This Row],[Final Value]]))</f>
        <v>186.1867</v>
      </c>
      <c r="T7" s="73" t="s">
        <v>997</v>
      </c>
      <c r="U7" s="73">
        <v>0</v>
      </c>
      <c r="V7" s="43" t="str">
        <f t="shared" si="0"/>
        <v>Institutions</v>
      </c>
    </row>
    <row r="8" spans="1:22">
      <c r="A8" s="10" t="s">
        <v>998</v>
      </c>
      <c r="B8" s="10" t="s">
        <v>68</v>
      </c>
      <c r="C8" s="68" t="s">
        <v>69</v>
      </c>
      <c r="D8" s="69" t="s">
        <v>70</v>
      </c>
      <c r="E8" s="68" t="s">
        <v>71</v>
      </c>
      <c r="F8" s="68" t="s">
        <v>146</v>
      </c>
      <c r="G8" s="68" t="s">
        <v>73</v>
      </c>
      <c r="H8" s="68" t="s">
        <v>7499</v>
      </c>
      <c r="I8" s="68" t="s">
        <v>71</v>
      </c>
      <c r="J8" s="68" t="s">
        <v>74</v>
      </c>
      <c r="K8" s="68" t="s">
        <v>92</v>
      </c>
      <c r="L8" s="68" t="s">
        <v>75</v>
      </c>
      <c r="M8" s="68" t="s">
        <v>26</v>
      </c>
      <c r="N8" s="70" t="s">
        <v>572</v>
      </c>
      <c r="O8" s="71" t="s">
        <v>440</v>
      </c>
      <c r="P8" s="72" t="s">
        <v>673</v>
      </c>
      <c r="Q8" s="129">
        <v>20234</v>
      </c>
      <c r="R8" s="129">
        <v>414.39640000000003</v>
      </c>
      <c r="S8" s="23">
        <f>IF(Table5[[#This Row],[Final Value]]="-",NA(),IF(RIGHT(Table5[[#This Row],[key]],5)="PCT:C",IFERROR(Table5[[#This Row],[Final Value]]/100,Table5[[#This Row],[Final Value]]),Table5[[#This Row],[Final Value]]))</f>
        <v>414.39640000000003</v>
      </c>
      <c r="T8" s="73" t="s">
        <v>998</v>
      </c>
      <c r="U8" s="73">
        <v>0</v>
      </c>
      <c r="V8" s="43" t="str">
        <f t="shared" si="0"/>
        <v>Retail</v>
      </c>
    </row>
    <row r="9" spans="1:22">
      <c r="A9" s="10" t="s">
        <v>991</v>
      </c>
      <c r="B9" s="10" t="s">
        <v>68</v>
      </c>
      <c r="C9" s="68" t="s">
        <v>69</v>
      </c>
      <c r="D9" s="69" t="s">
        <v>70</v>
      </c>
      <c r="E9" s="68" t="s">
        <v>71</v>
      </c>
      <c r="F9" s="68" t="s">
        <v>153</v>
      </c>
      <c r="G9" s="68" t="s">
        <v>73</v>
      </c>
      <c r="H9" s="68" t="s">
        <v>7499</v>
      </c>
      <c r="I9" s="68" t="s">
        <v>71</v>
      </c>
      <c r="J9" s="68" t="s">
        <v>74</v>
      </c>
      <c r="K9" s="68" t="s">
        <v>92</v>
      </c>
      <c r="L9" s="68" t="s">
        <v>75</v>
      </c>
      <c r="M9" s="68" t="s">
        <v>26</v>
      </c>
      <c r="N9" s="70" t="s">
        <v>577</v>
      </c>
      <c r="O9" s="71" t="s">
        <v>440</v>
      </c>
      <c r="P9" s="72" t="s">
        <v>701</v>
      </c>
      <c r="Q9" s="129">
        <v>20234</v>
      </c>
      <c r="R9" s="129">
        <v>179.4923</v>
      </c>
      <c r="S9" s="23">
        <f>IF(Table5[[#This Row],[Final Value]]="-",NA(),IF(RIGHT(Table5[[#This Row],[key]],5)="PCT:C",IFERROR(Table5[[#This Row],[Final Value]]/100,Table5[[#This Row],[Final Value]]),Table5[[#This Row],[Final Value]]))</f>
        <v>179.4923</v>
      </c>
      <c r="T9" s="73" t="s">
        <v>991</v>
      </c>
      <c r="U9" s="73">
        <v>0</v>
      </c>
      <c r="V9" s="43" t="e">
        <f t="shared" si="0"/>
        <v>#N/A</v>
      </c>
    </row>
    <row r="10" spans="1:22">
      <c r="A10" s="10" t="s">
        <v>992</v>
      </c>
      <c r="B10" s="10" t="s">
        <v>68</v>
      </c>
      <c r="C10" s="68" t="s">
        <v>69</v>
      </c>
      <c r="D10" s="69" t="s">
        <v>70</v>
      </c>
      <c r="E10" s="68" t="s">
        <v>71</v>
      </c>
      <c r="F10" s="68" t="s">
        <v>154</v>
      </c>
      <c r="G10" s="68" t="s">
        <v>73</v>
      </c>
      <c r="H10" s="68" t="s">
        <v>7499</v>
      </c>
      <c r="I10" s="68" t="s">
        <v>71</v>
      </c>
      <c r="J10" s="68" t="s">
        <v>74</v>
      </c>
      <c r="K10" s="68" t="s">
        <v>92</v>
      </c>
      <c r="L10" s="68" t="s">
        <v>75</v>
      </c>
      <c r="M10" s="68" t="s">
        <v>26</v>
      </c>
      <c r="N10" s="70" t="s">
        <v>578</v>
      </c>
      <c r="O10" s="71" t="s">
        <v>440</v>
      </c>
      <c r="P10" s="72" t="s">
        <v>700</v>
      </c>
      <c r="Q10" s="129">
        <v>20234</v>
      </c>
      <c r="R10" s="129">
        <v>149.97300000000001</v>
      </c>
      <c r="S10" s="23">
        <f>IF(Table5[[#This Row],[Final Value]]="-",NA(),IF(RIGHT(Table5[[#This Row],[key]],5)="PCT:C",IFERROR(Table5[[#This Row],[Final Value]]/100,Table5[[#This Row],[Final Value]]),Table5[[#This Row],[Final Value]]))</f>
        <v>149.97300000000001</v>
      </c>
      <c r="T10" s="73" t="s">
        <v>992</v>
      </c>
      <c r="U10" s="73">
        <v>0</v>
      </c>
      <c r="V10" s="43" t="e">
        <f t="shared" si="0"/>
        <v>#N/A</v>
      </c>
    </row>
    <row r="11" spans="1:22">
      <c r="A11" s="10" t="s">
        <v>1008</v>
      </c>
      <c r="B11" s="10" t="s">
        <v>68</v>
      </c>
      <c r="C11" s="68" t="s">
        <v>69</v>
      </c>
      <c r="D11" s="69" t="s">
        <v>70</v>
      </c>
      <c r="E11" s="68" t="s">
        <v>71</v>
      </c>
      <c r="F11" s="68" t="s">
        <v>155</v>
      </c>
      <c r="G11" s="68" t="s">
        <v>73</v>
      </c>
      <c r="H11" s="68" t="s">
        <v>7499</v>
      </c>
      <c r="I11" s="68" t="s">
        <v>71</v>
      </c>
      <c r="J11" s="68" t="s">
        <v>74</v>
      </c>
      <c r="K11" s="68" t="s">
        <v>92</v>
      </c>
      <c r="L11" s="68" t="s">
        <v>75</v>
      </c>
      <c r="M11" s="68" t="s">
        <v>26</v>
      </c>
      <c r="N11" s="70" t="s">
        <v>579</v>
      </c>
      <c r="O11" s="71" t="s">
        <v>440</v>
      </c>
      <c r="P11" s="72" t="s">
        <v>29</v>
      </c>
      <c r="Q11" s="129">
        <v>20234</v>
      </c>
      <c r="R11" s="129">
        <v>329.46530000000001</v>
      </c>
      <c r="S11" s="23">
        <f>IF(Table5[[#This Row],[Final Value]]="-",NA(),IF(RIGHT(Table5[[#This Row],[key]],5)="PCT:C",IFERROR(Table5[[#This Row],[Final Value]]/100,Table5[[#This Row],[Final Value]]),Table5[[#This Row],[Final Value]]))</f>
        <v>329.46530000000001</v>
      </c>
      <c r="T11" s="73" t="s">
        <v>1008</v>
      </c>
      <c r="U11" s="73">
        <v>0</v>
      </c>
      <c r="V11" s="43" t="e">
        <f t="shared" si="0"/>
        <v>#N/A</v>
      </c>
    </row>
    <row r="12" spans="1:22">
      <c r="A12" s="10" t="s">
        <v>994</v>
      </c>
      <c r="B12" s="10" t="s">
        <v>68</v>
      </c>
      <c r="C12" s="68" t="s">
        <v>69</v>
      </c>
      <c r="D12" s="69" t="s">
        <v>70</v>
      </c>
      <c r="E12" s="68" t="s">
        <v>71</v>
      </c>
      <c r="F12" s="68" t="s">
        <v>157</v>
      </c>
      <c r="G12" s="68" t="s">
        <v>73</v>
      </c>
      <c r="H12" s="68" t="s">
        <v>7499</v>
      </c>
      <c r="I12" s="68" t="s">
        <v>71</v>
      </c>
      <c r="J12" s="68" t="s">
        <v>74</v>
      </c>
      <c r="K12" s="68" t="s">
        <v>92</v>
      </c>
      <c r="L12" s="68" t="s">
        <v>75</v>
      </c>
      <c r="M12" s="68" t="s">
        <v>26</v>
      </c>
      <c r="N12" s="70" t="s">
        <v>581</v>
      </c>
      <c r="O12" s="71" t="s">
        <v>440</v>
      </c>
      <c r="P12" s="72" t="s">
        <v>336</v>
      </c>
      <c r="Q12" s="129">
        <v>20234</v>
      </c>
      <c r="R12" s="129">
        <v>67.296800000000005</v>
      </c>
      <c r="S12" s="23">
        <f>IF(Table5[[#This Row],[Final Value]]="-",NA(),IF(RIGHT(Table5[[#This Row],[key]],5)="PCT:C",IFERROR(Table5[[#This Row],[Final Value]]/100,Table5[[#This Row],[Final Value]]),Table5[[#This Row],[Final Value]]))</f>
        <v>67.296800000000005</v>
      </c>
      <c r="T12" s="73" t="s">
        <v>994</v>
      </c>
      <c r="U12" s="73">
        <v>0</v>
      </c>
      <c r="V12" s="43" t="e">
        <f t="shared" si="0"/>
        <v>#N/A</v>
      </c>
    </row>
    <row r="13" spans="1:22">
      <c r="A13" s="10" t="s">
        <v>1009</v>
      </c>
      <c r="B13" s="10" t="s">
        <v>68</v>
      </c>
      <c r="C13" s="68" t="s">
        <v>69</v>
      </c>
      <c r="D13" s="69" t="s">
        <v>70</v>
      </c>
      <c r="E13" s="68" t="s">
        <v>71</v>
      </c>
      <c r="F13" s="68" t="s">
        <v>158</v>
      </c>
      <c r="G13" s="68" t="s">
        <v>73</v>
      </c>
      <c r="H13" s="68" t="s">
        <v>7499</v>
      </c>
      <c r="I13" s="68" t="s">
        <v>71</v>
      </c>
      <c r="J13" s="68" t="s">
        <v>74</v>
      </c>
      <c r="K13" s="68" t="s">
        <v>92</v>
      </c>
      <c r="L13" s="68" t="s">
        <v>75</v>
      </c>
      <c r="M13" s="68" t="s">
        <v>26</v>
      </c>
      <c r="N13" s="70" t="s">
        <v>582</v>
      </c>
      <c r="O13" s="71" t="s">
        <v>440</v>
      </c>
      <c r="P13" s="72" t="s">
        <v>30</v>
      </c>
      <c r="Q13" s="129">
        <v>20234</v>
      </c>
      <c r="R13" s="129">
        <v>887.18470000000002</v>
      </c>
      <c r="S13" s="23">
        <f>IF(Table5[[#This Row],[Final Value]]="-",NA(),IF(RIGHT(Table5[[#This Row],[key]],5)="PCT:C",IFERROR(Table5[[#This Row],[Final Value]]/100,Table5[[#This Row],[Final Value]]),Table5[[#This Row],[Final Value]]))</f>
        <v>887.18470000000002</v>
      </c>
      <c r="T13" s="73" t="s">
        <v>1009</v>
      </c>
      <c r="U13" s="73">
        <v>0</v>
      </c>
      <c r="V13" s="43" t="e">
        <f t="shared" si="0"/>
        <v>#N/A</v>
      </c>
    </row>
    <row r="14" spans="1:22">
      <c r="A14" s="10" t="s">
        <v>1010</v>
      </c>
      <c r="B14" s="10" t="s">
        <v>68</v>
      </c>
      <c r="C14" s="68" t="s">
        <v>69</v>
      </c>
      <c r="D14" s="69" t="s">
        <v>70</v>
      </c>
      <c r="E14" s="68" t="s">
        <v>71</v>
      </c>
      <c r="F14" s="68" t="s">
        <v>160</v>
      </c>
      <c r="G14" s="68" t="s">
        <v>73</v>
      </c>
      <c r="H14" s="68" t="s">
        <v>7499</v>
      </c>
      <c r="I14" s="68" t="s">
        <v>71</v>
      </c>
      <c r="J14" s="68" t="s">
        <v>74</v>
      </c>
      <c r="K14" s="68" t="s">
        <v>92</v>
      </c>
      <c r="L14" s="68" t="s">
        <v>75</v>
      </c>
      <c r="M14" s="68" t="s">
        <v>26</v>
      </c>
      <c r="N14" s="70" t="s">
        <v>584</v>
      </c>
      <c r="O14" s="71" t="s">
        <v>440</v>
      </c>
      <c r="P14" s="72" t="s">
        <v>295</v>
      </c>
      <c r="Q14" s="129">
        <v>20234</v>
      </c>
      <c r="R14" s="129">
        <v>112.6769</v>
      </c>
      <c r="S14" s="23">
        <f>IF(Table5[[#This Row],[Final Value]]="-",NA(),IF(RIGHT(Table5[[#This Row],[key]],5)="PCT:C",IFERROR(Table5[[#This Row],[Final Value]]/100,Table5[[#This Row],[Final Value]]),Table5[[#This Row],[Final Value]]))</f>
        <v>112.6769</v>
      </c>
      <c r="T14" s="73" t="s">
        <v>1010</v>
      </c>
      <c r="U14" s="73">
        <v>0</v>
      </c>
      <c r="V14" s="43" t="e">
        <f t="shared" si="0"/>
        <v>#N/A</v>
      </c>
    </row>
    <row r="15" spans="1:22">
      <c r="A15" s="10" t="s">
        <v>1004</v>
      </c>
      <c r="B15" s="10" t="s">
        <v>68</v>
      </c>
      <c r="C15" s="68" t="s">
        <v>69</v>
      </c>
      <c r="D15" s="69" t="s">
        <v>70</v>
      </c>
      <c r="E15" s="68" t="s">
        <v>71</v>
      </c>
      <c r="F15" s="68" t="s">
        <v>161</v>
      </c>
      <c r="G15" s="68" t="s">
        <v>73</v>
      </c>
      <c r="H15" s="68" t="s">
        <v>7499</v>
      </c>
      <c r="I15" s="68" t="s">
        <v>71</v>
      </c>
      <c r="J15" s="68" t="s">
        <v>74</v>
      </c>
      <c r="K15" s="68" t="s">
        <v>92</v>
      </c>
      <c r="L15" s="68" t="s">
        <v>75</v>
      </c>
      <c r="M15" s="68" t="s">
        <v>26</v>
      </c>
      <c r="N15" s="70" t="s">
        <v>585</v>
      </c>
      <c r="O15" s="71" t="s">
        <v>440</v>
      </c>
      <c r="P15" s="72" t="s">
        <v>339</v>
      </c>
      <c r="Q15" s="129">
        <v>20234</v>
      </c>
      <c r="R15" s="129">
        <v>14.445</v>
      </c>
      <c r="S15" s="23">
        <f>IF(Table5[[#This Row],[Final Value]]="-",NA(),IF(RIGHT(Table5[[#This Row],[key]],5)="PCT:C",IFERROR(Table5[[#This Row],[Final Value]]/100,Table5[[#This Row],[Final Value]]),Table5[[#This Row],[Final Value]]))</f>
        <v>14.445</v>
      </c>
      <c r="T15" s="73" t="s">
        <v>1004</v>
      </c>
      <c r="U15" s="73">
        <v>0</v>
      </c>
      <c r="V15" s="43" t="e">
        <f t="shared" si="0"/>
        <v>#N/A</v>
      </c>
    </row>
    <row r="16" spans="1:22">
      <c r="A16" s="10" t="s">
        <v>1011</v>
      </c>
      <c r="B16" s="10" t="s">
        <v>68</v>
      </c>
      <c r="C16" s="68" t="s">
        <v>69</v>
      </c>
      <c r="D16" s="69" t="s">
        <v>70</v>
      </c>
      <c r="E16" s="68" t="s">
        <v>71</v>
      </c>
      <c r="F16" s="68" t="s">
        <v>162</v>
      </c>
      <c r="G16" s="68" t="s">
        <v>73</v>
      </c>
      <c r="H16" s="68" t="s">
        <v>7499</v>
      </c>
      <c r="I16" s="68" t="s">
        <v>71</v>
      </c>
      <c r="J16" s="68" t="s">
        <v>74</v>
      </c>
      <c r="K16" s="68" t="s">
        <v>92</v>
      </c>
      <c r="L16" s="68" t="s">
        <v>75</v>
      </c>
      <c r="M16" s="68" t="s">
        <v>26</v>
      </c>
      <c r="N16" s="70" t="s">
        <v>586</v>
      </c>
      <c r="O16" s="71" t="s">
        <v>440</v>
      </c>
      <c r="P16" s="72" t="s">
        <v>31</v>
      </c>
      <c r="Q16" s="129">
        <v>20234</v>
      </c>
      <c r="R16" s="129">
        <v>75.010099999999994</v>
      </c>
      <c r="S16" s="23">
        <f>IF(Table5[[#This Row],[Final Value]]="-",NA(),IF(RIGHT(Table5[[#This Row],[key]],5)="PCT:C",IFERROR(Table5[[#This Row],[Final Value]]/100,Table5[[#This Row],[Final Value]]),Table5[[#This Row],[Final Value]]))</f>
        <v>75.010099999999994</v>
      </c>
      <c r="T16" s="73" t="s">
        <v>1011</v>
      </c>
      <c r="U16" s="73">
        <v>0</v>
      </c>
      <c r="V16" s="43" t="e">
        <f t="shared" si="0"/>
        <v>#N/A</v>
      </c>
    </row>
    <row r="17" spans="1:22">
      <c r="A17" s="10" t="s">
        <v>1001</v>
      </c>
      <c r="B17" s="10" t="s">
        <v>68</v>
      </c>
      <c r="C17" s="68" t="s">
        <v>69</v>
      </c>
      <c r="D17" s="69" t="s">
        <v>70</v>
      </c>
      <c r="E17" s="68" t="s">
        <v>71</v>
      </c>
      <c r="F17" s="68" t="s">
        <v>163</v>
      </c>
      <c r="G17" s="68" t="s">
        <v>73</v>
      </c>
      <c r="H17" s="68" t="s">
        <v>7499</v>
      </c>
      <c r="I17" s="68" t="s">
        <v>71</v>
      </c>
      <c r="J17" s="68" t="s">
        <v>74</v>
      </c>
      <c r="K17" s="68" t="s">
        <v>92</v>
      </c>
      <c r="L17" s="68" t="s">
        <v>75</v>
      </c>
      <c r="M17" s="68" t="s">
        <v>26</v>
      </c>
      <c r="N17" s="70" t="s">
        <v>587</v>
      </c>
      <c r="O17" s="71" t="s">
        <v>440</v>
      </c>
      <c r="P17" s="72" t="s">
        <v>674</v>
      </c>
      <c r="Q17" s="129">
        <v>20234</v>
      </c>
      <c r="R17" s="129">
        <v>1101.5552</v>
      </c>
      <c r="S17" s="23">
        <f>IF(Table5[[#This Row],[Final Value]]="-",NA(),IF(RIGHT(Table5[[#This Row],[key]],5)="PCT:C",IFERROR(Table5[[#This Row],[Final Value]]/100,Table5[[#This Row],[Final Value]]),Table5[[#This Row],[Final Value]]))</f>
        <v>1101.5552</v>
      </c>
      <c r="T17" s="73" t="s">
        <v>1001</v>
      </c>
      <c r="U17" s="73">
        <v>0</v>
      </c>
      <c r="V17" s="43" t="str">
        <f t="shared" si="0"/>
        <v>Corporates</v>
      </c>
    </row>
    <row r="18" spans="1:22">
      <c r="A18" s="10" t="s">
        <v>1002</v>
      </c>
      <c r="B18" s="10" t="s">
        <v>68</v>
      </c>
      <c r="C18" s="68" t="s">
        <v>69</v>
      </c>
      <c r="D18" s="69" t="s">
        <v>70</v>
      </c>
      <c r="E18" s="68" t="s">
        <v>71</v>
      </c>
      <c r="F18" s="68" t="s">
        <v>164</v>
      </c>
      <c r="G18" s="68" t="s">
        <v>73</v>
      </c>
      <c r="H18" s="68" t="s">
        <v>7499</v>
      </c>
      <c r="I18" s="68" t="s">
        <v>71</v>
      </c>
      <c r="J18" s="68" t="s">
        <v>74</v>
      </c>
      <c r="K18" s="68" t="s">
        <v>92</v>
      </c>
      <c r="L18" s="68" t="s">
        <v>75</v>
      </c>
      <c r="M18" s="68" t="s">
        <v>26</v>
      </c>
      <c r="N18" s="70" t="s">
        <v>588</v>
      </c>
      <c r="O18" s="71" t="s">
        <v>440</v>
      </c>
      <c r="P18" s="72" t="s">
        <v>666</v>
      </c>
      <c r="Q18" s="129">
        <v>20234</v>
      </c>
      <c r="R18" s="129">
        <v>129.4725</v>
      </c>
      <c r="S18" s="23">
        <f>IF(Table5[[#This Row],[Final Value]]="-",NA(),IF(RIGHT(Table5[[#This Row],[key]],5)="PCT:C",IFERROR(Table5[[#This Row],[Final Value]]/100,Table5[[#This Row],[Final Value]]),Table5[[#This Row],[Final Value]]))</f>
        <v>129.4725</v>
      </c>
      <c r="T18" s="73" t="s">
        <v>1002</v>
      </c>
      <c r="U18" s="73">
        <v>0</v>
      </c>
      <c r="V18" s="43" t="str">
        <f t="shared" si="0"/>
        <v>Institutions</v>
      </c>
    </row>
    <row r="19" spans="1:22">
      <c r="A19" s="10" t="s">
        <v>1207</v>
      </c>
      <c r="B19" s="10" t="s">
        <v>68</v>
      </c>
      <c r="C19" s="68" t="s">
        <v>69</v>
      </c>
      <c r="D19" s="69" t="s">
        <v>70</v>
      </c>
      <c r="E19" s="68" t="s">
        <v>71</v>
      </c>
      <c r="F19" s="68" t="s">
        <v>559</v>
      </c>
      <c r="G19" s="68" t="s">
        <v>73</v>
      </c>
      <c r="H19" s="68" t="s">
        <v>7499</v>
      </c>
      <c r="I19" s="68" t="s">
        <v>71</v>
      </c>
      <c r="J19" s="68" t="s">
        <v>74</v>
      </c>
      <c r="K19" s="68" t="s">
        <v>92</v>
      </c>
      <c r="L19" s="68" t="s">
        <v>75</v>
      </c>
      <c r="M19" s="68" t="s">
        <v>26</v>
      </c>
      <c r="N19" s="70" t="s">
        <v>595</v>
      </c>
      <c r="O19" s="71" t="s">
        <v>440</v>
      </c>
      <c r="P19" s="72" t="s">
        <v>560</v>
      </c>
      <c r="Q19" s="129">
        <v>20234</v>
      </c>
      <c r="R19" s="129">
        <v>135.32730000000001</v>
      </c>
      <c r="S19" s="23">
        <f>IF(Table5[[#This Row],[Final Value]]="-",NA(),IF(RIGHT(Table5[[#This Row],[key]],5)="PCT:C",IFERROR(Table5[[#This Row],[Final Value]]/100,Table5[[#This Row],[Final Value]]),Table5[[#This Row],[Final Value]]))</f>
        <v>135.32730000000001</v>
      </c>
      <c r="T19" s="73" t="s">
        <v>1207</v>
      </c>
      <c r="U19" s="73">
        <v>0</v>
      </c>
      <c r="V19" s="43" t="e">
        <f t="shared" si="0"/>
        <v>#N/A</v>
      </c>
    </row>
    <row r="20" spans="1:22">
      <c r="A20" s="10" t="s">
        <v>1012</v>
      </c>
      <c r="B20" s="10" t="s">
        <v>68</v>
      </c>
      <c r="C20" s="68" t="s">
        <v>69</v>
      </c>
      <c r="D20" s="69" t="s">
        <v>70</v>
      </c>
      <c r="E20" s="68" t="s">
        <v>71</v>
      </c>
      <c r="F20" s="68" t="s">
        <v>171</v>
      </c>
      <c r="G20" s="68" t="s">
        <v>73</v>
      </c>
      <c r="H20" s="68" t="s">
        <v>7499</v>
      </c>
      <c r="I20" s="68" t="s">
        <v>71</v>
      </c>
      <c r="J20" s="68" t="s">
        <v>74</v>
      </c>
      <c r="K20" s="68" t="s">
        <v>92</v>
      </c>
      <c r="L20" s="68" t="s">
        <v>75</v>
      </c>
      <c r="M20" s="68" t="s">
        <v>26</v>
      </c>
      <c r="N20" s="70" t="s">
        <v>596</v>
      </c>
      <c r="O20" s="71" t="s">
        <v>440</v>
      </c>
      <c r="P20" s="72" t="s">
        <v>32</v>
      </c>
      <c r="Q20" s="129">
        <v>20234</v>
      </c>
      <c r="R20" s="129">
        <v>0.90920000000000001</v>
      </c>
      <c r="S20" s="23">
        <f>IF(Table5[[#This Row],[Final Value]]="-",NA(),IF(RIGHT(Table5[[#This Row],[key]],5)="PCT:C",IFERROR(Table5[[#This Row],[Final Value]]/100,Table5[[#This Row],[Final Value]]),Table5[[#This Row],[Final Value]]))</f>
        <v>0.90920000000000001</v>
      </c>
      <c r="T20" s="73" t="s">
        <v>1012</v>
      </c>
      <c r="U20" s="73">
        <v>0</v>
      </c>
      <c r="V20" s="43" t="e">
        <f t="shared" si="0"/>
        <v>#N/A</v>
      </c>
    </row>
    <row r="21" spans="1:22">
      <c r="A21" s="10" t="s">
        <v>990</v>
      </c>
      <c r="B21" s="10" t="s">
        <v>68</v>
      </c>
      <c r="C21" s="68" t="s">
        <v>69</v>
      </c>
      <c r="D21" s="69" t="s">
        <v>70</v>
      </c>
      <c r="E21" s="68" t="s">
        <v>71</v>
      </c>
      <c r="F21" s="68" t="s">
        <v>127</v>
      </c>
      <c r="G21" s="68" t="s">
        <v>73</v>
      </c>
      <c r="H21" s="68" t="s">
        <v>7499</v>
      </c>
      <c r="I21" s="68" t="s">
        <v>71</v>
      </c>
      <c r="J21" s="68" t="s">
        <v>74</v>
      </c>
      <c r="K21" s="68" t="s">
        <v>92</v>
      </c>
      <c r="L21" s="68" t="s">
        <v>75</v>
      </c>
      <c r="M21" s="68" t="s">
        <v>26</v>
      </c>
      <c r="N21" s="70" t="s">
        <v>566</v>
      </c>
      <c r="O21" s="71" t="s">
        <v>440</v>
      </c>
      <c r="P21" s="72" t="s">
        <v>25</v>
      </c>
      <c r="Q21" s="129">
        <v>20234</v>
      </c>
      <c r="R21" s="129">
        <v>8764.7548000000006</v>
      </c>
      <c r="S21" s="23">
        <f>IF(Table5[[#This Row],[Final Value]]="-",NA(),IF(RIGHT(Table5[[#This Row],[key]],5)="PCT:C",IFERROR(Table5[[#This Row],[Final Value]]/100,Table5[[#This Row],[Final Value]]),Table5[[#This Row],[Final Value]]))</f>
        <v>8764.7548000000006</v>
      </c>
      <c r="T21" s="73" t="s">
        <v>990</v>
      </c>
      <c r="U21" s="73">
        <v>1</v>
      </c>
      <c r="V21" s="43" t="e">
        <f t="shared" si="0"/>
        <v>#N/A</v>
      </c>
    </row>
    <row r="22" spans="1:22">
      <c r="A22" s="10" t="s">
        <v>1015</v>
      </c>
      <c r="B22" s="10" t="s">
        <v>68</v>
      </c>
      <c r="C22" s="68" t="s">
        <v>69</v>
      </c>
      <c r="D22" s="69" t="s">
        <v>70</v>
      </c>
      <c r="E22" s="68" t="s">
        <v>71</v>
      </c>
      <c r="F22" s="68" t="s">
        <v>149</v>
      </c>
      <c r="G22" s="68" t="s">
        <v>73</v>
      </c>
      <c r="H22" s="68" t="s">
        <v>7499</v>
      </c>
      <c r="I22" s="68" t="s">
        <v>71</v>
      </c>
      <c r="J22" s="68" t="s">
        <v>71</v>
      </c>
      <c r="K22" s="68" t="s">
        <v>71</v>
      </c>
      <c r="L22" s="68" t="s">
        <v>88</v>
      </c>
      <c r="M22" s="68" t="s">
        <v>26</v>
      </c>
      <c r="N22" s="70" t="s">
        <v>573</v>
      </c>
      <c r="O22" s="71" t="s">
        <v>440</v>
      </c>
      <c r="P22" s="72" t="s">
        <v>702</v>
      </c>
      <c r="Q22" s="129">
        <v>20234</v>
      </c>
      <c r="R22" s="129">
        <v>45.12</v>
      </c>
      <c r="S22" s="23">
        <f>IF(Table5[[#This Row],[Final Value]]="-",NA(),IF(RIGHT(Table5[[#This Row],[key]],5)="PCT:C",IFERROR(Table5[[#This Row],[Final Value]]/100,Table5[[#This Row],[Final Value]]),Table5[[#This Row],[Final Value]]))</f>
        <v>0.45119999999999999</v>
      </c>
      <c r="T22" s="73" t="s">
        <v>1015</v>
      </c>
      <c r="U22" s="73">
        <v>0</v>
      </c>
      <c r="V22" s="43" t="str">
        <f t="shared" si="0"/>
        <v>Corporates</v>
      </c>
    </row>
    <row r="23" spans="1:22">
      <c r="A23" s="10" t="s">
        <v>1017</v>
      </c>
      <c r="B23" s="10" t="s">
        <v>68</v>
      </c>
      <c r="C23" s="68" t="s">
        <v>69</v>
      </c>
      <c r="D23" s="69" t="s">
        <v>70</v>
      </c>
      <c r="E23" s="68" t="s">
        <v>71</v>
      </c>
      <c r="F23" s="68" t="s">
        <v>150</v>
      </c>
      <c r="G23" s="68" t="s">
        <v>73</v>
      </c>
      <c r="H23" s="68" t="s">
        <v>7499</v>
      </c>
      <c r="I23" s="68" t="s">
        <v>71</v>
      </c>
      <c r="J23" s="68" t="s">
        <v>71</v>
      </c>
      <c r="K23" s="68" t="s">
        <v>71</v>
      </c>
      <c r="L23" s="68" t="s">
        <v>88</v>
      </c>
      <c r="M23" s="68" t="s">
        <v>26</v>
      </c>
      <c r="N23" s="70" t="s">
        <v>574</v>
      </c>
      <c r="O23" s="71" t="s">
        <v>440</v>
      </c>
      <c r="P23" s="72" t="s">
        <v>703</v>
      </c>
      <c r="Q23" s="129">
        <v>20234</v>
      </c>
      <c r="R23" s="129">
        <v>17.07</v>
      </c>
      <c r="S23" s="23">
        <f>IF(Table5[[#This Row],[Final Value]]="-",NA(),IF(RIGHT(Table5[[#This Row],[key]],5)="PCT:C",IFERROR(Table5[[#This Row],[Final Value]]/100,Table5[[#This Row],[Final Value]]),Table5[[#This Row],[Final Value]]))</f>
        <v>0.17069999999999999</v>
      </c>
      <c r="T23" s="73" t="s">
        <v>1017</v>
      </c>
      <c r="U23" s="73">
        <v>0</v>
      </c>
      <c r="V23" s="43" t="str">
        <f t="shared" si="0"/>
        <v>Institutions</v>
      </c>
    </row>
    <row r="24" spans="1:22">
      <c r="A24" s="10" t="s">
        <v>1020</v>
      </c>
      <c r="B24" s="10" t="s">
        <v>68</v>
      </c>
      <c r="C24" s="68" t="s">
        <v>69</v>
      </c>
      <c r="D24" s="69" t="s">
        <v>70</v>
      </c>
      <c r="E24" s="68" t="s">
        <v>71</v>
      </c>
      <c r="F24" s="68" t="s">
        <v>151</v>
      </c>
      <c r="G24" s="68" t="s">
        <v>73</v>
      </c>
      <c r="H24" s="68" t="s">
        <v>7499</v>
      </c>
      <c r="I24" s="68" t="s">
        <v>71</v>
      </c>
      <c r="J24" s="68" t="s">
        <v>71</v>
      </c>
      <c r="K24" s="68" t="s">
        <v>71</v>
      </c>
      <c r="L24" s="68" t="s">
        <v>88</v>
      </c>
      <c r="M24" s="68" t="s">
        <v>26</v>
      </c>
      <c r="N24" s="70" t="s">
        <v>575</v>
      </c>
      <c r="O24" s="71" t="s">
        <v>440</v>
      </c>
      <c r="P24" s="72" t="s">
        <v>705</v>
      </c>
      <c r="Q24" s="129">
        <v>20234</v>
      </c>
      <c r="R24" s="129">
        <v>13.76</v>
      </c>
      <c r="S24" s="23">
        <f>IF(Table5[[#This Row],[Final Value]]="-",NA(),IF(RIGHT(Table5[[#This Row],[key]],5)="PCT:C",IFERROR(Table5[[#This Row],[Final Value]]/100,Table5[[#This Row],[Final Value]]),Table5[[#This Row],[Final Value]]))</f>
        <v>0.1376</v>
      </c>
      <c r="T24" s="73" t="s">
        <v>1020</v>
      </c>
      <c r="U24" s="73">
        <v>0</v>
      </c>
      <c r="V24" s="43" t="str">
        <f t="shared" si="0"/>
        <v>Retail secured by real estate / mortgages on immovable properties</v>
      </c>
    </row>
    <row r="25" spans="1:22">
      <c r="A25" s="10" t="s">
        <v>1018</v>
      </c>
      <c r="B25" s="10" t="s">
        <v>68</v>
      </c>
      <c r="C25" s="68" t="s">
        <v>69</v>
      </c>
      <c r="D25" s="69" t="s">
        <v>70</v>
      </c>
      <c r="E25" s="68" t="s">
        <v>71</v>
      </c>
      <c r="F25" s="68" t="s">
        <v>152</v>
      </c>
      <c r="G25" s="68" t="s">
        <v>73</v>
      </c>
      <c r="H25" s="68" t="s">
        <v>7499</v>
      </c>
      <c r="I25" s="68" t="s">
        <v>71</v>
      </c>
      <c r="J25" s="68" t="s">
        <v>71</v>
      </c>
      <c r="K25" s="68" t="s">
        <v>71</v>
      </c>
      <c r="L25" s="68" t="s">
        <v>88</v>
      </c>
      <c r="M25" s="68" t="s">
        <v>26</v>
      </c>
      <c r="N25" s="70" t="s">
        <v>576</v>
      </c>
      <c r="O25" s="71" t="s">
        <v>440</v>
      </c>
      <c r="P25" s="72" t="s">
        <v>704</v>
      </c>
      <c r="Q25" s="129">
        <v>20234</v>
      </c>
      <c r="R25" s="129">
        <v>31.1</v>
      </c>
      <c r="S25" s="23">
        <f>IF(Table5[[#This Row],[Final Value]]="-",NA(),IF(RIGHT(Table5[[#This Row],[key]],5)="PCT:C",IFERROR(Table5[[#This Row],[Final Value]]/100,Table5[[#This Row],[Final Value]]),Table5[[#This Row],[Final Value]]))</f>
        <v>0.311</v>
      </c>
      <c r="T25" s="73" t="s">
        <v>1018</v>
      </c>
      <c r="U25" s="73">
        <v>0</v>
      </c>
      <c r="V25" s="43" t="str">
        <f t="shared" si="0"/>
        <v>Retail</v>
      </c>
    </row>
    <row r="26" spans="1:22">
      <c r="A26" s="10" t="s">
        <v>993</v>
      </c>
      <c r="B26" s="10" t="s">
        <v>68</v>
      </c>
      <c r="C26" s="68" t="s">
        <v>69</v>
      </c>
      <c r="D26" s="69" t="s">
        <v>70</v>
      </c>
      <c r="E26" s="68" t="s">
        <v>71</v>
      </c>
      <c r="F26" s="68" t="s">
        <v>156</v>
      </c>
      <c r="G26" s="68" t="s">
        <v>73</v>
      </c>
      <c r="H26" s="68" t="s">
        <v>7499</v>
      </c>
      <c r="I26" s="68" t="s">
        <v>71</v>
      </c>
      <c r="J26" s="68" t="s">
        <v>74</v>
      </c>
      <c r="K26" s="68" t="s">
        <v>92</v>
      </c>
      <c r="L26" s="68" t="s">
        <v>75</v>
      </c>
      <c r="M26" s="68" t="s">
        <v>26</v>
      </c>
      <c r="N26" s="70" t="s">
        <v>580</v>
      </c>
      <c r="O26" s="71" t="s">
        <v>440</v>
      </c>
      <c r="P26" s="72" t="s">
        <v>338</v>
      </c>
      <c r="Q26" s="129">
        <v>20234</v>
      </c>
      <c r="R26" s="129">
        <v>363.54399999999998</v>
      </c>
      <c r="S26" s="23">
        <f>IF(Table5[[#This Row],[Final Value]]="-",NA(),IF(RIGHT(Table5[[#This Row],[key]],5)="PCT:C",IFERROR(Table5[[#This Row],[Final Value]]/100,Table5[[#This Row],[Final Value]]),Table5[[#This Row],[Final Value]]))</f>
        <v>363.54399999999998</v>
      </c>
      <c r="T26" s="73" t="s">
        <v>993</v>
      </c>
      <c r="U26" s="73">
        <v>0</v>
      </c>
      <c r="V26" s="43" t="e">
        <f t="shared" si="0"/>
        <v>#N/A</v>
      </c>
    </row>
    <row r="27" spans="1:22">
      <c r="A27" s="10" t="s">
        <v>995</v>
      </c>
      <c r="B27" s="10" t="s">
        <v>68</v>
      </c>
      <c r="C27" s="68" t="s">
        <v>69</v>
      </c>
      <c r="D27" s="69" t="s">
        <v>70</v>
      </c>
      <c r="E27" s="68" t="s">
        <v>71</v>
      </c>
      <c r="F27" s="68" t="s">
        <v>159</v>
      </c>
      <c r="G27" s="68" t="s">
        <v>73</v>
      </c>
      <c r="H27" s="68" t="s">
        <v>7499</v>
      </c>
      <c r="I27" s="68" t="s">
        <v>71</v>
      </c>
      <c r="J27" s="68" t="s">
        <v>74</v>
      </c>
      <c r="K27" s="68" t="s">
        <v>92</v>
      </c>
      <c r="L27" s="68" t="s">
        <v>75</v>
      </c>
      <c r="M27" s="68" t="s">
        <v>26</v>
      </c>
      <c r="N27" s="70" t="s">
        <v>583</v>
      </c>
      <c r="O27" s="71" t="s">
        <v>440</v>
      </c>
      <c r="P27" s="72" t="s">
        <v>337</v>
      </c>
      <c r="Q27" s="129">
        <v>20234</v>
      </c>
      <c r="R27" s="129">
        <v>456.34379999999999</v>
      </c>
      <c r="S27" s="23">
        <f>IF(Table5[[#This Row],[Final Value]]="-",NA(),IF(RIGHT(Table5[[#This Row],[key]],5)="PCT:C",IFERROR(Table5[[#This Row],[Final Value]]/100,Table5[[#This Row],[Final Value]]),Table5[[#This Row],[Final Value]]))</f>
        <v>456.34379999999999</v>
      </c>
      <c r="T27" s="73" t="s">
        <v>995</v>
      </c>
      <c r="U27" s="73">
        <v>0</v>
      </c>
      <c r="V27" s="43" t="e">
        <f t="shared" si="0"/>
        <v>#N/A</v>
      </c>
    </row>
    <row r="28" spans="1:22">
      <c r="A28" s="10" t="s">
        <v>1000</v>
      </c>
      <c r="B28" s="10" t="s">
        <v>68</v>
      </c>
      <c r="C28" s="68" t="s">
        <v>69</v>
      </c>
      <c r="D28" s="69" t="s">
        <v>70</v>
      </c>
      <c r="E28" s="68" t="s">
        <v>71</v>
      </c>
      <c r="F28" s="68" t="s">
        <v>165</v>
      </c>
      <c r="G28" s="68" t="s">
        <v>73</v>
      </c>
      <c r="H28" s="68" t="s">
        <v>7499</v>
      </c>
      <c r="I28" s="68" t="s">
        <v>71</v>
      </c>
      <c r="J28" s="68" t="s">
        <v>74</v>
      </c>
      <c r="K28" s="68" t="s">
        <v>92</v>
      </c>
      <c r="L28" s="68" t="s">
        <v>75</v>
      </c>
      <c r="M28" s="68" t="s">
        <v>26</v>
      </c>
      <c r="N28" s="70" t="s">
        <v>589</v>
      </c>
      <c r="O28" s="71" t="s">
        <v>440</v>
      </c>
      <c r="P28" s="72" t="s">
        <v>668</v>
      </c>
      <c r="Q28" s="129">
        <v>20234</v>
      </c>
      <c r="R28" s="129">
        <v>315.55020000000002</v>
      </c>
      <c r="S28" s="23">
        <f>IF(Table5[[#This Row],[Final Value]]="-",NA(),IF(RIGHT(Table5[[#This Row],[key]],5)="PCT:C",IFERROR(Table5[[#This Row],[Final Value]]/100,Table5[[#This Row],[Final Value]]),Table5[[#This Row],[Final Value]]))</f>
        <v>315.55020000000002</v>
      </c>
      <c r="T28" s="73" t="s">
        <v>1000</v>
      </c>
      <c r="U28" s="73">
        <v>0</v>
      </c>
      <c r="V28" s="43" t="str">
        <f t="shared" si="0"/>
        <v>Retail secured by real estate / mortgages on immovable properties</v>
      </c>
    </row>
    <row r="29" spans="1:22">
      <c r="A29" s="10" t="s">
        <v>1003</v>
      </c>
      <c r="B29" s="10" t="s">
        <v>68</v>
      </c>
      <c r="C29" s="68" t="s">
        <v>69</v>
      </c>
      <c r="D29" s="69" t="s">
        <v>70</v>
      </c>
      <c r="E29" s="68" t="s">
        <v>71</v>
      </c>
      <c r="F29" s="68" t="s">
        <v>166</v>
      </c>
      <c r="G29" s="68" t="s">
        <v>73</v>
      </c>
      <c r="H29" s="68" t="s">
        <v>7499</v>
      </c>
      <c r="I29" s="68" t="s">
        <v>71</v>
      </c>
      <c r="J29" s="68" t="s">
        <v>74</v>
      </c>
      <c r="K29" s="68" t="s">
        <v>92</v>
      </c>
      <c r="L29" s="68" t="s">
        <v>75</v>
      </c>
      <c r="M29" s="68" t="s">
        <v>26</v>
      </c>
      <c r="N29" s="70" t="s">
        <v>590</v>
      </c>
      <c r="O29" s="71" t="s">
        <v>440</v>
      </c>
      <c r="P29" s="72" t="s">
        <v>667</v>
      </c>
      <c r="Q29" s="129">
        <v>20234</v>
      </c>
      <c r="R29" s="129">
        <v>518.57640000000004</v>
      </c>
      <c r="S29" s="23">
        <f>IF(Table5[[#This Row],[Final Value]]="-",NA(),IF(RIGHT(Table5[[#This Row],[key]],5)="PCT:C",IFERROR(Table5[[#This Row],[Final Value]]/100,Table5[[#This Row],[Final Value]]),Table5[[#This Row],[Final Value]]))</f>
        <v>518.57640000000004</v>
      </c>
      <c r="T29" s="73" t="s">
        <v>1003</v>
      </c>
      <c r="U29" s="73">
        <v>0</v>
      </c>
      <c r="V29" s="43" t="str">
        <f t="shared" si="0"/>
        <v>Retail</v>
      </c>
    </row>
    <row r="30" spans="1:22">
      <c r="A30" s="10" t="s">
        <v>1016</v>
      </c>
      <c r="B30" s="10" t="s">
        <v>68</v>
      </c>
      <c r="C30" s="68" t="s">
        <v>69</v>
      </c>
      <c r="D30" s="69" t="s">
        <v>70</v>
      </c>
      <c r="E30" s="68" t="s">
        <v>71</v>
      </c>
      <c r="F30" s="68" t="s">
        <v>167</v>
      </c>
      <c r="G30" s="68" t="s">
        <v>73</v>
      </c>
      <c r="H30" s="68" t="s">
        <v>7499</v>
      </c>
      <c r="I30" s="68" t="s">
        <v>71</v>
      </c>
      <c r="J30" s="68" t="s">
        <v>71</v>
      </c>
      <c r="K30" s="68" t="s">
        <v>71</v>
      </c>
      <c r="L30" s="68" t="s">
        <v>88</v>
      </c>
      <c r="M30" s="68" t="s">
        <v>26</v>
      </c>
      <c r="N30" s="70" t="s">
        <v>591</v>
      </c>
      <c r="O30" s="71" t="s">
        <v>440</v>
      </c>
      <c r="P30" s="72" t="s">
        <v>563</v>
      </c>
      <c r="Q30" s="129">
        <v>20234</v>
      </c>
      <c r="R30" s="129">
        <v>85.68</v>
      </c>
      <c r="S30" s="23">
        <f>IF(Table5[[#This Row],[Final Value]]="-",NA(),IF(RIGHT(Table5[[#This Row],[key]],5)="PCT:C",IFERROR(Table5[[#This Row],[Final Value]]/100,Table5[[#This Row],[Final Value]]),Table5[[#This Row],[Final Value]]))</f>
        <v>0.85680000000000012</v>
      </c>
      <c r="T30" s="73" t="s">
        <v>1016</v>
      </c>
      <c r="U30" s="73">
        <v>0</v>
      </c>
      <c r="V30" s="43" t="str">
        <f t="shared" si="0"/>
        <v>Corporates</v>
      </c>
    </row>
    <row r="31" spans="1:22">
      <c r="A31" s="10" t="s">
        <v>1013</v>
      </c>
      <c r="B31" s="10" t="s">
        <v>68</v>
      </c>
      <c r="C31" s="68" t="s">
        <v>69</v>
      </c>
      <c r="D31" s="69" t="s">
        <v>70</v>
      </c>
      <c r="E31" s="68" t="s">
        <v>71</v>
      </c>
      <c r="F31" s="68" t="s">
        <v>168</v>
      </c>
      <c r="G31" s="68" t="s">
        <v>73</v>
      </c>
      <c r="H31" s="68" t="s">
        <v>7499</v>
      </c>
      <c r="I31" s="68" t="s">
        <v>71</v>
      </c>
      <c r="J31" s="68" t="s">
        <v>71</v>
      </c>
      <c r="K31" s="68" t="s">
        <v>71</v>
      </c>
      <c r="L31" s="68" t="s">
        <v>88</v>
      </c>
      <c r="M31" s="68" t="s">
        <v>26</v>
      </c>
      <c r="N31" s="70" t="s">
        <v>592</v>
      </c>
      <c r="O31" s="71" t="s">
        <v>440</v>
      </c>
      <c r="P31" s="72" t="s">
        <v>562</v>
      </c>
      <c r="Q31" s="129">
        <v>20234</v>
      </c>
      <c r="R31" s="129">
        <v>15.05</v>
      </c>
      <c r="S31" s="23">
        <f>IF(Table5[[#This Row],[Final Value]]="-",NA(),IF(RIGHT(Table5[[#This Row],[key]],5)="PCT:C",IFERROR(Table5[[#This Row],[Final Value]]/100,Table5[[#This Row],[Final Value]]),Table5[[#This Row],[Final Value]]))</f>
        <v>0.15049999999999999</v>
      </c>
      <c r="T31" s="73" t="s">
        <v>1013</v>
      </c>
      <c r="U31" s="73">
        <v>0</v>
      </c>
      <c r="V31" s="43" t="str">
        <f t="shared" si="0"/>
        <v>Institutions</v>
      </c>
    </row>
    <row r="32" spans="1:22">
      <c r="A32" s="10" t="s">
        <v>1014</v>
      </c>
      <c r="B32" s="10" t="s">
        <v>68</v>
      </c>
      <c r="C32" s="68" t="s">
        <v>69</v>
      </c>
      <c r="D32" s="69" t="s">
        <v>70</v>
      </c>
      <c r="E32" s="68" t="s">
        <v>71</v>
      </c>
      <c r="F32" s="68" t="s">
        <v>169</v>
      </c>
      <c r="G32" s="68" t="s">
        <v>73</v>
      </c>
      <c r="H32" s="68" t="s">
        <v>7499</v>
      </c>
      <c r="I32" s="68" t="s">
        <v>71</v>
      </c>
      <c r="J32" s="68" t="s">
        <v>71</v>
      </c>
      <c r="K32" s="68" t="s">
        <v>71</v>
      </c>
      <c r="L32" s="68" t="s">
        <v>88</v>
      </c>
      <c r="M32" s="68" t="s">
        <v>26</v>
      </c>
      <c r="N32" s="70" t="s">
        <v>593</v>
      </c>
      <c r="O32" s="71" t="s">
        <v>440</v>
      </c>
      <c r="P32" s="72" t="s">
        <v>565</v>
      </c>
      <c r="Q32" s="129">
        <v>20234</v>
      </c>
      <c r="R32" s="129">
        <v>38.49</v>
      </c>
      <c r="S32" s="23">
        <f>IF(Table5[[#This Row],[Final Value]]="-",NA(),IF(RIGHT(Table5[[#This Row],[key]],5)="PCT:C",IFERROR(Table5[[#This Row],[Final Value]]/100,Table5[[#This Row],[Final Value]]),Table5[[#This Row],[Final Value]]))</f>
        <v>0.38490000000000002</v>
      </c>
      <c r="T32" s="73" t="s">
        <v>1014</v>
      </c>
      <c r="U32" s="73">
        <v>0</v>
      </c>
      <c r="V32" s="43" t="str">
        <f t="shared" si="0"/>
        <v>Retail secured by real estate / mortgages on immovable properties</v>
      </c>
    </row>
    <row r="33" spans="1:22">
      <c r="A33" s="10" t="s">
        <v>1019</v>
      </c>
      <c r="B33" s="11" t="s">
        <v>68</v>
      </c>
      <c r="C33" s="78" t="s">
        <v>69</v>
      </c>
      <c r="D33" s="79" t="s">
        <v>70</v>
      </c>
      <c r="E33" s="78" t="s">
        <v>71</v>
      </c>
      <c r="F33" s="78" t="s">
        <v>170</v>
      </c>
      <c r="G33" s="78" t="s">
        <v>73</v>
      </c>
      <c r="H33" s="68" t="s">
        <v>7499</v>
      </c>
      <c r="I33" s="78" t="s">
        <v>71</v>
      </c>
      <c r="J33" s="78" t="s">
        <v>71</v>
      </c>
      <c r="K33" s="78" t="s">
        <v>71</v>
      </c>
      <c r="L33" s="78" t="s">
        <v>88</v>
      </c>
      <c r="M33" s="78" t="s">
        <v>26</v>
      </c>
      <c r="N33" s="74" t="s">
        <v>594</v>
      </c>
      <c r="O33" s="75" t="s">
        <v>440</v>
      </c>
      <c r="P33" s="76" t="s">
        <v>564</v>
      </c>
      <c r="Q33" s="129">
        <v>20234</v>
      </c>
      <c r="R33" s="130">
        <v>68.849999999999994</v>
      </c>
      <c r="S33" s="23">
        <f>IF(Table5[[#This Row],[Final Value]]="-",NA(),IF(RIGHT(Table5[[#This Row],[key]],5)="PCT:C",IFERROR(Table5[[#This Row],[Final Value]]/100,Table5[[#This Row],[Final Value]]),Table5[[#This Row],[Final Value]]))</f>
        <v>0.68849999999999989</v>
      </c>
      <c r="T33" s="77" t="s">
        <v>1019</v>
      </c>
      <c r="U33" s="77">
        <v>0</v>
      </c>
      <c r="V33" s="43" t="str">
        <f t="shared" si="0"/>
        <v>Retail</v>
      </c>
    </row>
  </sheetData>
  <phoneticPr fontId="105" type="noConversion"/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/>
  <dimension ref="B10:U62"/>
  <sheetViews>
    <sheetView showGridLines="0" showRowColHeaders="0" zoomScale="55" zoomScaleNormal="55" workbookViewId="0"/>
  </sheetViews>
  <sheetFormatPr defaultRowHeight="14.5"/>
  <cols>
    <col min="1" max="1" width="3.54296875" customWidth="1"/>
    <col min="2" max="2" width="11.81640625" bestFit="1" customWidth="1"/>
    <col min="3" max="3" width="26.453125" bestFit="1" customWidth="1"/>
    <col min="4" max="4" width="31.36328125" bestFit="1" customWidth="1"/>
    <col min="5" max="5" width="26.453125" bestFit="1" customWidth="1"/>
    <col min="6" max="7" width="9" customWidth="1"/>
    <col min="8" max="8" width="12.453125" bestFit="1" customWidth="1"/>
    <col min="9" max="9" width="26.54296875" customWidth="1"/>
    <col min="10" max="10" width="11" customWidth="1"/>
    <col min="11" max="11" width="26.54296875" customWidth="1"/>
    <col min="12" max="12" width="11.453125" customWidth="1"/>
    <col min="13" max="13" width="17.453125" customWidth="1"/>
    <col min="14" max="15" width="10.90625" customWidth="1"/>
    <col min="16" max="16" width="22.54296875" customWidth="1"/>
    <col min="17" max="17" width="28" customWidth="1"/>
    <col min="18" max="18" width="21.54296875" customWidth="1"/>
    <col min="19" max="19" width="22.54296875" customWidth="1"/>
    <col min="20" max="20" width="28" customWidth="1"/>
    <col min="21" max="21" width="26.54296875" customWidth="1"/>
    <col min="22" max="22" width="22.54296875" bestFit="1" customWidth="1"/>
    <col min="23" max="23" width="28" customWidth="1"/>
    <col min="24" max="24" width="22.90625" customWidth="1"/>
    <col min="25" max="25" width="22.54296875" customWidth="1"/>
    <col min="26" max="26" width="28" customWidth="1"/>
    <col min="27" max="27" width="22.453125" customWidth="1"/>
    <col min="28" max="28" width="22.54296875" customWidth="1"/>
    <col min="29" max="29" width="28" customWidth="1"/>
    <col min="30" max="30" width="13.453125" customWidth="1"/>
    <col min="31" max="31" width="22.54296875" customWidth="1"/>
    <col min="32" max="32" width="28" customWidth="1"/>
    <col min="33" max="33" width="19.54296875" customWidth="1"/>
    <col min="34" max="34" width="22.54296875" bestFit="1" customWidth="1"/>
    <col min="35" max="35" width="28" customWidth="1"/>
    <col min="36" max="36" width="18.54296875" customWidth="1"/>
    <col min="37" max="37" width="27.54296875" customWidth="1"/>
    <col min="38" max="38" width="33.453125" customWidth="1"/>
    <col min="39" max="45" width="39.90625" bestFit="1" customWidth="1"/>
    <col min="46" max="46" width="13.54296875" bestFit="1" customWidth="1"/>
    <col min="47" max="54" width="26.54296875" bestFit="1" customWidth="1"/>
    <col min="55" max="55" width="14" bestFit="1" customWidth="1"/>
    <col min="56" max="63" width="26.54296875" bestFit="1" customWidth="1"/>
    <col min="64" max="64" width="14" bestFit="1" customWidth="1"/>
    <col min="65" max="75" width="39.90625" bestFit="1" customWidth="1"/>
    <col min="76" max="76" width="14" bestFit="1" customWidth="1"/>
    <col min="77" max="87" width="39.90625" bestFit="1" customWidth="1"/>
    <col min="88" max="88" width="14" bestFit="1" customWidth="1"/>
    <col min="89" max="99" width="39.90625" bestFit="1" customWidth="1"/>
    <col min="100" max="100" width="14" bestFit="1" customWidth="1"/>
    <col min="101" max="108" width="26.54296875" bestFit="1" customWidth="1"/>
    <col min="109" max="109" width="14" bestFit="1" customWidth="1"/>
    <col min="110" max="120" width="39.90625" bestFit="1" customWidth="1"/>
    <col min="121" max="121" width="14" bestFit="1" customWidth="1"/>
    <col min="122" max="132" width="39.90625" bestFit="1" customWidth="1"/>
    <col min="133" max="133" width="14" bestFit="1" customWidth="1"/>
    <col min="134" max="144" width="39.90625" bestFit="1" customWidth="1"/>
    <col min="145" max="145" width="14" bestFit="1" customWidth="1"/>
    <col min="146" max="156" width="39.90625" bestFit="1" customWidth="1"/>
    <col min="157" max="157" width="14" bestFit="1" customWidth="1"/>
    <col min="158" max="165" width="26.54296875" bestFit="1" customWidth="1"/>
    <col min="166" max="166" width="14" bestFit="1" customWidth="1"/>
    <col min="167" max="177" width="39.90625" bestFit="1" customWidth="1"/>
    <col min="178" max="178" width="14" bestFit="1" customWidth="1"/>
    <col min="179" max="189" width="39.90625" bestFit="1" customWidth="1"/>
    <col min="190" max="190" width="14" bestFit="1" customWidth="1"/>
    <col min="191" max="201" width="39.90625" bestFit="1" customWidth="1"/>
    <col min="202" max="202" width="14" bestFit="1" customWidth="1"/>
    <col min="203" max="213" width="39.90625" bestFit="1" customWidth="1"/>
    <col min="214" max="214" width="14" bestFit="1" customWidth="1"/>
    <col min="215" max="215" width="12.453125" bestFit="1" customWidth="1"/>
  </cols>
  <sheetData>
    <row r="10" spans="20:20">
      <c r="T10" s="31" t="str">
        <f>IF(C40="","Select a variable to display","Select a cluster")</f>
        <v>Select a cluster</v>
      </c>
    </row>
    <row r="37" spans="2:21" ht="19">
      <c r="B37" s="263"/>
      <c r="C37" s="263"/>
      <c r="D37" s="89" t="s">
        <v>649</v>
      </c>
    </row>
    <row r="39" spans="2:21" ht="23">
      <c r="C39" s="210" t="s">
        <v>549</v>
      </c>
      <c r="D39" s="210" t="s">
        <v>761</v>
      </c>
      <c r="E39" s="210" t="s">
        <v>550</v>
      </c>
      <c r="H39" s="262" t="str">
        <f>IF(OR('Pivot_ALL&amp;distribution'!L6="Return on equity (RoE)",'Pivot_ALL&amp;distribution'!L6="Return on assets (RoA)",'Pivot_ALL&amp;distribution'!L6="Cost of risk (CoR)",'Pivot_ALL&amp;distribution'!L6="Cost of risk (CoR)", 'Pivot_ALL&amp;distribution'!L6="Net interest margin (NIM)"),'Pivot_ALL&amp;distribution'!L6 &amp;" is annualised." &amp; CHAR(10) &amp; "For further details refer to 'Notes &amp; abbreviations'","")</f>
        <v>Cost of risk (CoR) is annualised.
For further details refer to 'Notes &amp; abbreviations'</v>
      </c>
      <c r="I39" s="262"/>
      <c r="J39" s="262"/>
      <c r="K39" s="262"/>
      <c r="S39" s="13"/>
      <c r="T39" s="13"/>
      <c r="U39" s="13"/>
    </row>
    <row r="40" spans="2:21" ht="19">
      <c r="B40" s="201" t="s">
        <v>9763</v>
      </c>
      <c r="C40" s="209">
        <v>1.2999999999999999E-3</v>
      </c>
      <c r="D40" s="209">
        <v>4.5999999999999999E-3</v>
      </c>
      <c r="E40" s="209">
        <v>5.7999999999999996E-3</v>
      </c>
      <c r="H40" s="262"/>
      <c r="I40" s="262"/>
      <c r="J40" s="262"/>
      <c r="K40" s="262"/>
    </row>
    <row r="41" spans="2:21" ht="19">
      <c r="B41" s="201" t="s">
        <v>9070</v>
      </c>
      <c r="C41" s="209">
        <v>1E-3</v>
      </c>
      <c r="D41" s="209">
        <v>4.4000000000000003E-3</v>
      </c>
      <c r="E41" s="209">
        <v>5.3E-3</v>
      </c>
      <c r="H41" s="262"/>
      <c r="I41" s="262"/>
      <c r="J41" s="262"/>
      <c r="K41" s="262"/>
    </row>
    <row r="42" spans="2:21" ht="19">
      <c r="B42" s="201" t="s">
        <v>8734</v>
      </c>
      <c r="C42" s="209">
        <v>8.9999999999999998E-4</v>
      </c>
      <c r="D42" s="209">
        <v>4.4999999999999997E-3</v>
      </c>
      <c r="E42" s="209">
        <v>5.3E-3</v>
      </c>
      <c r="H42" s="262"/>
      <c r="I42" s="262"/>
      <c r="J42" s="262"/>
      <c r="K42" s="262"/>
    </row>
    <row r="43" spans="2:21" ht="19">
      <c r="B43" s="201" t="s">
        <v>7500</v>
      </c>
      <c r="C43" s="209">
        <v>5.9999999999999995E-4</v>
      </c>
      <c r="D43" s="209">
        <v>4.5999999999999999E-3</v>
      </c>
      <c r="E43" s="209">
        <v>5.8999999999999999E-3</v>
      </c>
      <c r="P43" s="85"/>
      <c r="Q43" s="85"/>
    </row>
    <row r="44" spans="2:21" ht="19">
      <c r="B44" s="201" t="s">
        <v>940</v>
      </c>
      <c r="C44" s="209">
        <v>8.9999999999999998E-4</v>
      </c>
      <c r="D44" s="209">
        <v>4.7000000000000002E-3</v>
      </c>
      <c r="E44" s="209">
        <v>5.7999999999999996E-3</v>
      </c>
      <c r="M44" s="261"/>
      <c r="N44" s="261"/>
      <c r="O44" s="261"/>
      <c r="P44" s="261"/>
      <c r="Q44" s="85"/>
    </row>
    <row r="45" spans="2:21" ht="19">
      <c r="B45" s="201" t="s">
        <v>930</v>
      </c>
      <c r="C45" s="209">
        <v>5.9999999999999995E-4</v>
      </c>
      <c r="D45" s="209">
        <v>4.7999999999999996E-3</v>
      </c>
      <c r="E45" s="209">
        <v>5.7999999999999996E-3</v>
      </c>
      <c r="M45" s="261"/>
      <c r="N45" s="261"/>
      <c r="O45" s="261"/>
      <c r="P45" s="261"/>
      <c r="Q45" s="86"/>
    </row>
    <row r="46" spans="2:21" ht="19">
      <c r="B46" s="201" t="s">
        <v>928</v>
      </c>
      <c r="C46" s="209">
        <v>5.0000000000000001E-4</v>
      </c>
      <c r="D46" s="209">
        <v>5.1999999999999998E-3</v>
      </c>
      <c r="E46" s="209">
        <v>5.7999999999999996E-3</v>
      </c>
      <c r="M46" s="261"/>
      <c r="N46" s="261"/>
      <c r="O46" s="261"/>
      <c r="P46" s="261"/>
    </row>
    <row r="47" spans="2:21" ht="19">
      <c r="B47" s="201" t="s">
        <v>908</v>
      </c>
      <c r="C47" s="209">
        <v>4.0000000000000002E-4</v>
      </c>
      <c r="D47" s="209">
        <v>5.5999999999999999E-3</v>
      </c>
      <c r="E47" s="209">
        <v>6.8999999999999999E-3</v>
      </c>
      <c r="M47" s="261"/>
      <c r="N47" s="261"/>
      <c r="O47" s="261"/>
      <c r="P47" s="261"/>
    </row>
    <row r="48" spans="2:21" ht="19">
      <c r="B48" s="201" t="s">
        <v>903</v>
      </c>
      <c r="C48" s="209">
        <v>4.0000000000000002E-4</v>
      </c>
      <c r="D48" s="209">
        <v>5.0000000000000001E-3</v>
      </c>
      <c r="E48" s="209">
        <v>6.1000000000000004E-3</v>
      </c>
    </row>
    <row r="49" spans="2:18" ht="19">
      <c r="B49" s="201" t="s">
        <v>843</v>
      </c>
      <c r="C49" s="209">
        <v>2.9999999999999997E-4</v>
      </c>
      <c r="D49" s="209">
        <v>5.3E-3</v>
      </c>
      <c r="E49" s="209">
        <v>6.1999999999999998E-3</v>
      </c>
    </row>
    <row r="50" spans="2:18" ht="19">
      <c r="B50" s="201" t="s">
        <v>842</v>
      </c>
      <c r="C50" s="209">
        <v>5.0000000000000001E-4</v>
      </c>
      <c r="D50" s="209">
        <v>5.7000000000000002E-3</v>
      </c>
      <c r="E50" s="209">
        <v>6.4999999999999997E-3</v>
      </c>
    </row>
    <row r="51" spans="2:18" ht="19">
      <c r="B51" s="201" t="s">
        <v>764</v>
      </c>
      <c r="C51" s="209">
        <v>8.0000000000000004E-4</v>
      </c>
      <c r="D51" s="209">
        <v>6.4000000000000003E-3</v>
      </c>
      <c r="E51" s="209">
        <v>8.2000000000000007E-3</v>
      </c>
    </row>
    <row r="52" spans="2:18" ht="19">
      <c r="B52" s="201" t="s">
        <v>755</v>
      </c>
      <c r="C52" s="209">
        <v>2.3E-3</v>
      </c>
      <c r="D52" s="209">
        <v>6.8999999999999999E-3</v>
      </c>
      <c r="E52" s="209">
        <v>1.04E-2</v>
      </c>
    </row>
    <row r="53" spans="2:18" ht="19">
      <c r="B53" s="201" t="s">
        <v>732</v>
      </c>
      <c r="C53" s="209">
        <v>2.3999999999999998E-3</v>
      </c>
      <c r="D53" s="209">
        <v>6.7000000000000002E-3</v>
      </c>
      <c r="E53" s="209">
        <v>9.7999999999999997E-3</v>
      </c>
    </row>
    <row r="54" spans="2:18" ht="19">
      <c r="B54" s="201" t="s">
        <v>657</v>
      </c>
      <c r="C54" s="209">
        <v>2.7000000000000001E-3</v>
      </c>
      <c r="D54" s="209">
        <v>7.0000000000000001E-3</v>
      </c>
      <c r="E54" s="209">
        <v>1.14E-2</v>
      </c>
    </row>
    <row r="55" spans="2:18" ht="19">
      <c r="B55" s="201" t="s">
        <v>561</v>
      </c>
      <c r="C55" s="209">
        <v>1.6000000000000001E-3</v>
      </c>
      <c r="D55" s="209">
        <v>6.6E-3</v>
      </c>
      <c r="E55" s="209">
        <v>9.7999999999999997E-3</v>
      </c>
    </row>
    <row r="56" spans="2:18" ht="19">
      <c r="B56" s="201" t="s">
        <v>413</v>
      </c>
      <c r="C56" s="209">
        <v>5.9999999999999995E-4</v>
      </c>
      <c r="D56" s="209">
        <v>5.0000000000000001E-3</v>
      </c>
      <c r="E56" s="209">
        <v>5.4000000000000003E-3</v>
      </c>
    </row>
    <row r="57" spans="2:18" ht="19">
      <c r="B57" s="201" t="s">
        <v>322</v>
      </c>
      <c r="C57" s="209">
        <v>6.9999999999999999E-4</v>
      </c>
      <c r="D57" s="209">
        <v>4.6999999999999993E-3</v>
      </c>
      <c r="E57" s="209">
        <v>5.1000000000000004E-3</v>
      </c>
    </row>
    <row r="58" spans="2:18" ht="19">
      <c r="B58" s="201" t="s">
        <v>321</v>
      </c>
      <c r="C58" s="209">
        <v>5.9999999999999995E-4</v>
      </c>
      <c r="D58" s="209">
        <v>5.1999999999999998E-3</v>
      </c>
      <c r="E58" s="209">
        <v>4.7999999999999996E-3</v>
      </c>
    </row>
    <row r="59" spans="2:18" ht="19">
      <c r="B59" s="201" t="s">
        <v>320</v>
      </c>
      <c r="C59" s="209">
        <v>2.9999999999999997E-4</v>
      </c>
      <c r="D59" s="209">
        <v>7.4999999999999997E-3</v>
      </c>
      <c r="E59" s="209">
        <v>6.1999999999999998E-3</v>
      </c>
    </row>
    <row r="62" spans="2:18">
      <c r="R62" s="98" t="e">
        <f>IF(#REF!&lt;&gt;"","Warning: please select just one item (undo to go back to the previous selection)","")</f>
        <v>#REF!</v>
      </c>
    </row>
  </sheetData>
  <sheetProtection algorithmName="SHA-512" hashValue="HPVEfRN24v26KzTyDRaNgesaU8gWCMBTmuRjsSoHQLBnMFvErnIQvV42Wn7IEMFBLJ2x6OCEKwHClextQWLciA==" saltValue="xtzmZmy9aRmkiP1o5mgk4Q==" spinCount="100000" sheet="1" objects="1" scenarios="1" pivotTables="0"/>
  <mergeCells count="3">
    <mergeCell ref="M44:P47"/>
    <mergeCell ref="H39:K42"/>
    <mergeCell ref="B37:C37"/>
  </mergeCells>
  <conditionalFormatting pivot="1" sqref="C40:E59">
    <cfRule type="cellIs" dxfId="7549" priority="1" operator="lessThan">
      <formula>0</formula>
    </cfRule>
  </conditionalFormatting>
  <hyperlinks>
    <hyperlink ref="D37" location="'Notes &amp; abbreviations'!A1" display="Notes &amp; abbreviations" xr:uid="{00000000-0004-0000-0700-000000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1">
    <tabColor theme="4"/>
  </sheetPr>
  <dimension ref="A1:Y589"/>
  <sheetViews>
    <sheetView showGridLines="0" zoomScale="80" zoomScaleNormal="80" workbookViewId="0">
      <pane ySplit="1" topLeftCell="A546" activePane="bottomLeft" state="frozen"/>
      <selection activeCell="A2" sqref="A2"/>
      <selection pane="bottomLeft" activeCell="O2" sqref="O2:O589"/>
    </sheetView>
  </sheetViews>
  <sheetFormatPr defaultColWidth="9.08984375" defaultRowHeight="14.5"/>
  <cols>
    <col min="1" max="1" width="41.90625" style="39" bestFit="1" customWidth="1"/>
    <col min="2" max="10" width="8" style="39" customWidth="1"/>
    <col min="11" max="12" width="9" style="39" customWidth="1"/>
    <col min="13" max="13" width="9" style="39" bestFit="1" customWidth="1"/>
    <col min="14" max="14" width="18.453125" style="39" customWidth="1"/>
    <col min="15" max="16" width="42.54296875" style="29" customWidth="1"/>
    <col min="17" max="17" width="9.08984375" style="39" customWidth="1"/>
    <col min="18" max="18" width="16.453125" style="39" customWidth="1"/>
    <col min="19" max="20" width="16.54296875" style="30" customWidth="1"/>
    <col min="21" max="21" width="28.08984375" style="39" bestFit="1" customWidth="1"/>
    <col min="22" max="22" width="83.08984375" style="39" bestFit="1" customWidth="1"/>
    <col min="23" max="23" width="9.08984375" style="39"/>
    <col min="24" max="24" width="33.54296875" style="39" bestFit="1" customWidth="1"/>
    <col min="25" max="25" width="49.90625" style="39" bestFit="1" customWidth="1"/>
    <col min="26" max="16384" width="9.08984375" style="39"/>
  </cols>
  <sheetData>
    <row r="1" spans="1:25" s="22" customFormat="1">
      <c r="A1" s="31" t="s">
        <v>0</v>
      </c>
      <c r="B1" s="31" t="s">
        <v>256</v>
      </c>
      <c r="C1" s="31" t="s">
        <v>257</v>
      </c>
      <c r="D1" s="31" t="s">
        <v>258</v>
      </c>
      <c r="E1" s="31" t="s">
        <v>259</v>
      </c>
      <c r="F1" s="31" t="s">
        <v>260</v>
      </c>
      <c r="G1" s="31" t="s">
        <v>261</v>
      </c>
      <c r="H1" s="31" t="s">
        <v>262</v>
      </c>
      <c r="I1" s="31" t="s">
        <v>263</v>
      </c>
      <c r="J1" s="31" t="s">
        <v>264</v>
      </c>
      <c r="K1" s="31" t="s">
        <v>265</v>
      </c>
      <c r="L1" s="31" t="s">
        <v>266</v>
      </c>
      <c r="M1" s="31" t="s">
        <v>267</v>
      </c>
      <c r="N1" s="32" t="s">
        <v>2</v>
      </c>
      <c r="O1" s="33" t="s">
        <v>45</v>
      </c>
      <c r="P1" s="33" t="s">
        <v>464</v>
      </c>
      <c r="Q1" s="34" t="s">
        <v>1</v>
      </c>
      <c r="R1" s="34" t="s">
        <v>41</v>
      </c>
      <c r="S1" s="9" t="s">
        <v>46</v>
      </c>
      <c r="T1" s="9" t="s">
        <v>3</v>
      </c>
      <c r="U1" s="34" t="s">
        <v>939</v>
      </c>
      <c r="V1" s="34" t="s">
        <v>615</v>
      </c>
      <c r="W1" s="34" t="s">
        <v>616</v>
      </c>
      <c r="X1" s="34" t="s">
        <v>617</v>
      </c>
      <c r="Y1" s="34" t="s">
        <v>710</v>
      </c>
    </row>
    <row r="2" spans="1:25">
      <c r="A2" s="60" t="s">
        <v>7763</v>
      </c>
      <c r="B2" s="60" t="s">
        <v>68</v>
      </c>
      <c r="C2" s="39" t="s">
        <v>69</v>
      </c>
      <c r="D2" s="39" t="s">
        <v>48</v>
      </c>
      <c r="E2" s="39" t="s">
        <v>71</v>
      </c>
      <c r="F2" s="39" t="s">
        <v>213</v>
      </c>
      <c r="G2" s="39" t="s">
        <v>73</v>
      </c>
      <c r="H2" s="39" t="s">
        <v>7499</v>
      </c>
      <c r="I2" s="39" t="s">
        <v>71</v>
      </c>
      <c r="J2" s="39" t="s">
        <v>74</v>
      </c>
      <c r="K2" s="39" t="s">
        <v>92</v>
      </c>
      <c r="L2" s="39" t="s">
        <v>75</v>
      </c>
      <c r="M2" s="39" t="s">
        <v>26</v>
      </c>
      <c r="N2" s="26" t="s">
        <v>293</v>
      </c>
      <c r="O2" s="25" t="e">
        <f>VLOOKUP(LEFT(Table15[[#This Row],[DIM5]],3),#REF!,3,FALSE)</f>
        <v>#REF!</v>
      </c>
      <c r="P2" s="61" t="e">
        <f>VLOOKUP(RIGHT(Table15[[#This Row],[DIM5]],2),#REF!,3,FALSE)</f>
        <v>#REF!</v>
      </c>
      <c r="Q2" s="117">
        <v>20234</v>
      </c>
      <c r="R2" s="27" t="str">
        <f>IF(Table15[[#This Row],[DIM1]]="H","H"&amp;RIGHT(Table15[[#This Row],[period]],1)&amp;" "&amp;LEFT(Q2,4),Table15[[#This Row],[DIM1]]&amp;RIGHT(Table15[[#This Row],[period]],1)&amp;" "&amp;LEFT(Q2,4))</f>
        <v>Q4 2023</v>
      </c>
      <c r="S2" s="117">
        <v>4.5575999999999999</v>
      </c>
      <c r="T2" s="62">
        <f>IF(Table15[[#This Row],[Final Value]]="-",NA(),IF(RIGHT(Table15[[#This Row],[key]],5)="PCT:C",IFERROR(Table15[[#This Row],[Final Value]]/100,Table15[[#This Row],[Final Value]]),Table15[[#This Row],[Final Value]]))</f>
        <v>4.5575999999999999</v>
      </c>
      <c r="U2" s="27" t="e">
        <f>VLOOKUP(Table15[[#This Row],[DIM3]],#REF!,3,FALSE)</f>
        <v>#REF!</v>
      </c>
      <c r="V2" s="39" t="e">
        <f>Table15[[#This Row],[Variable]]&amp;Table15[[#This Row],[Counterparty]]&amp;Table15[[#This Row],[DIM3]]</f>
        <v>#REF!</v>
      </c>
      <c r="W2" s="27">
        <f>COUNTIF(V3:V10828,Table15[[#This Row],[Check]])</f>
        <v>587</v>
      </c>
      <c r="X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" s="114" t="e">
        <f>VLOOKUP(RIGHT(Table15[[#This Row],[DIM5]],2),#REF!,4,FALSE)</f>
        <v>#REF!</v>
      </c>
    </row>
    <row r="3" spans="1:25">
      <c r="A3" s="60" t="s">
        <v>7762</v>
      </c>
      <c r="B3" s="60" t="s">
        <v>68</v>
      </c>
      <c r="C3" s="39" t="s">
        <v>69</v>
      </c>
      <c r="D3" s="39" t="s">
        <v>48</v>
      </c>
      <c r="E3" s="39" t="s">
        <v>71</v>
      </c>
      <c r="F3" s="39" t="s">
        <v>220</v>
      </c>
      <c r="G3" s="39" t="s">
        <v>73</v>
      </c>
      <c r="H3" s="39" t="s">
        <v>7499</v>
      </c>
      <c r="I3" s="39" t="s">
        <v>71</v>
      </c>
      <c r="J3" s="39" t="s">
        <v>71</v>
      </c>
      <c r="K3" s="39" t="s">
        <v>71</v>
      </c>
      <c r="L3" s="39" t="s">
        <v>88</v>
      </c>
      <c r="M3" s="39" t="s">
        <v>26</v>
      </c>
      <c r="N3" s="26" t="s">
        <v>293</v>
      </c>
      <c r="O3" s="25" t="e">
        <f>VLOOKUP(LEFT(Table15[[#This Row],[DIM5]],3),#REF!,3,FALSE)</f>
        <v>#REF!</v>
      </c>
      <c r="P3" s="61" t="e">
        <f>VLOOKUP(RIGHT(Table15[[#This Row],[DIM5]],2),#REF!,3,FALSE)</f>
        <v>#REF!</v>
      </c>
      <c r="Q3" s="117">
        <v>20234</v>
      </c>
      <c r="R3" s="27" t="str">
        <f>IF(Table15[[#This Row],[DIM1]]="H","H"&amp;RIGHT(Table15[[#This Row],[period]],1)&amp;" "&amp;LEFT(Q3,4),Table15[[#This Row],[DIM1]]&amp;RIGHT(Table15[[#This Row],[period]],1)&amp;" "&amp;LEFT(Q3,4))</f>
        <v>Q4 2023</v>
      </c>
      <c r="S3" s="117">
        <v>78.59</v>
      </c>
      <c r="T3" s="62">
        <f>IF(Table15[[#This Row],[Final Value]]="-",NA(),IF(RIGHT(Table15[[#This Row],[key]],5)="PCT:C",IFERROR(Table15[[#This Row],[Final Value]]/100,Table15[[#This Row],[Final Value]]),Table15[[#This Row],[Final Value]]))</f>
        <v>0.78590000000000004</v>
      </c>
      <c r="U3" s="27" t="e">
        <f>VLOOKUP(Table15[[#This Row],[DIM3]],#REF!,3,FALSE)</f>
        <v>#REF!</v>
      </c>
      <c r="V3" s="39" t="e">
        <f>Table15[[#This Row],[Variable]]&amp;Table15[[#This Row],[Counterparty]]&amp;Table15[[#This Row],[DIM3]]</f>
        <v>#REF!</v>
      </c>
      <c r="W3" s="27">
        <f>COUNTIF(V4:V10829,Table15[[#This Row],[Check]])</f>
        <v>586</v>
      </c>
      <c r="X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" s="114" t="e">
        <f>VLOOKUP(RIGHT(Table15[[#This Row],[DIM5]],2),#REF!,4,FALSE)</f>
        <v>#REF!</v>
      </c>
    </row>
    <row r="4" spans="1:25">
      <c r="A4" s="60" t="s">
        <v>7761</v>
      </c>
      <c r="B4" s="60" t="s">
        <v>68</v>
      </c>
      <c r="C4" s="39" t="s">
        <v>69</v>
      </c>
      <c r="D4" s="39" t="s">
        <v>48</v>
      </c>
      <c r="E4" s="39" t="s">
        <v>71</v>
      </c>
      <c r="F4" s="39" t="s">
        <v>228</v>
      </c>
      <c r="G4" s="39" t="s">
        <v>73</v>
      </c>
      <c r="H4" s="39" t="s">
        <v>7499</v>
      </c>
      <c r="I4" s="39" t="s">
        <v>71</v>
      </c>
      <c r="J4" s="39" t="s">
        <v>71</v>
      </c>
      <c r="K4" s="39" t="s">
        <v>71</v>
      </c>
      <c r="L4" s="39" t="s">
        <v>88</v>
      </c>
      <c r="M4" s="39" t="s">
        <v>26</v>
      </c>
      <c r="N4" s="26" t="s">
        <v>293</v>
      </c>
      <c r="O4" s="25" t="e">
        <f>VLOOKUP(LEFT(Table15[[#This Row],[DIM5]],3),#REF!,3,FALSE)</f>
        <v>#REF!</v>
      </c>
      <c r="P4" s="61" t="e">
        <f>VLOOKUP(RIGHT(Table15[[#This Row],[DIM5]],2),#REF!,3,FALSE)</f>
        <v>#REF!</v>
      </c>
      <c r="Q4" s="117">
        <v>20234</v>
      </c>
      <c r="R4" s="27" t="str">
        <f>IF(Table15[[#This Row],[DIM1]]="H","H"&amp;RIGHT(Table15[[#This Row],[period]],1)&amp;" "&amp;LEFT(Q4,4),Table15[[#This Row],[DIM1]]&amp;RIGHT(Table15[[#This Row],[period]],1)&amp;" "&amp;LEFT(Q4,4))</f>
        <v>Q4 2023</v>
      </c>
      <c r="S4" s="117" t="s">
        <v>409</v>
      </c>
      <c r="T4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" s="27" t="e">
        <f>VLOOKUP(Table15[[#This Row],[DIM3]],#REF!,3,FALSE)</f>
        <v>#REF!</v>
      </c>
      <c r="V4" s="39" t="e">
        <f>Table15[[#This Row],[Variable]]&amp;Table15[[#This Row],[Counterparty]]&amp;Table15[[#This Row],[DIM3]]</f>
        <v>#REF!</v>
      </c>
      <c r="W4" s="27">
        <f>COUNTIF(V5:V10830,Table15[[#This Row],[Check]])</f>
        <v>585</v>
      </c>
      <c r="X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" s="114" t="e">
        <f>VLOOKUP(RIGHT(Table15[[#This Row],[DIM5]],2),#REF!,4,FALSE)</f>
        <v>#REF!</v>
      </c>
    </row>
    <row r="5" spans="1:25">
      <c r="A5" s="60" t="s">
        <v>7764</v>
      </c>
      <c r="B5" s="60" t="s">
        <v>68</v>
      </c>
      <c r="C5" s="39" t="s">
        <v>69</v>
      </c>
      <c r="D5" s="39" t="s">
        <v>48</v>
      </c>
      <c r="E5" s="39" t="s">
        <v>71</v>
      </c>
      <c r="F5" s="39" t="s">
        <v>234</v>
      </c>
      <c r="G5" s="39" t="s">
        <v>73</v>
      </c>
      <c r="H5" s="39" t="s">
        <v>7499</v>
      </c>
      <c r="I5" s="39" t="s">
        <v>71</v>
      </c>
      <c r="J5" s="39" t="s">
        <v>71</v>
      </c>
      <c r="K5" s="39" t="s">
        <v>71</v>
      </c>
      <c r="L5" s="39" t="s">
        <v>88</v>
      </c>
      <c r="M5" s="39" t="s">
        <v>26</v>
      </c>
      <c r="N5" s="26" t="s">
        <v>293</v>
      </c>
      <c r="O5" s="25" t="e">
        <f>VLOOKUP(LEFT(Table15[[#This Row],[DIM5]],3),#REF!,3,FALSE)</f>
        <v>#REF!</v>
      </c>
      <c r="P5" s="61" t="e">
        <f>VLOOKUP(RIGHT(Table15[[#This Row],[DIM5]],2),#REF!,3,FALSE)</f>
        <v>#REF!</v>
      </c>
      <c r="Q5" s="117">
        <v>20234</v>
      </c>
      <c r="R5" s="27" t="str">
        <f>IF(Table15[[#This Row],[DIM1]]="H","H"&amp;RIGHT(Table15[[#This Row],[period]],1)&amp;" "&amp;LEFT(Q5,4),Table15[[#This Row],[DIM1]]&amp;RIGHT(Table15[[#This Row],[period]],1)&amp;" "&amp;LEFT(Q5,4))</f>
        <v>Q4 2023</v>
      </c>
      <c r="S5" s="117">
        <v>17.09</v>
      </c>
      <c r="T5" s="62">
        <f>IF(Table15[[#This Row],[Final Value]]="-",NA(),IF(RIGHT(Table15[[#This Row],[key]],5)="PCT:C",IFERROR(Table15[[#This Row],[Final Value]]/100,Table15[[#This Row],[Final Value]]),Table15[[#This Row],[Final Value]]))</f>
        <v>0.1709</v>
      </c>
      <c r="U5" s="27" t="e">
        <f>VLOOKUP(Table15[[#This Row],[DIM3]],#REF!,3,FALSE)</f>
        <v>#REF!</v>
      </c>
      <c r="V5" s="39" t="e">
        <f>Table15[[#This Row],[Variable]]&amp;Table15[[#This Row],[Counterparty]]&amp;Table15[[#This Row],[DIM3]]</f>
        <v>#REF!</v>
      </c>
      <c r="W5" s="27">
        <f>COUNTIF(V6:V10831,Table15[[#This Row],[Check]])</f>
        <v>584</v>
      </c>
      <c r="X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" s="114" t="e">
        <f>VLOOKUP(RIGHT(Table15[[#This Row],[DIM5]],2),#REF!,4,FALSE)</f>
        <v>#REF!</v>
      </c>
    </row>
    <row r="6" spans="1:25">
      <c r="A6" s="60" t="s">
        <v>7765</v>
      </c>
      <c r="B6" s="60" t="s">
        <v>68</v>
      </c>
      <c r="C6" s="39" t="s">
        <v>69</v>
      </c>
      <c r="D6" s="39" t="s">
        <v>49</v>
      </c>
      <c r="E6" s="39" t="s">
        <v>71</v>
      </c>
      <c r="F6" s="39" t="s">
        <v>228</v>
      </c>
      <c r="G6" s="39" t="s">
        <v>73</v>
      </c>
      <c r="H6" s="39" t="s">
        <v>7499</v>
      </c>
      <c r="I6" s="39" t="s">
        <v>71</v>
      </c>
      <c r="J6" s="39" t="s">
        <v>71</v>
      </c>
      <c r="K6" s="39" t="s">
        <v>71</v>
      </c>
      <c r="L6" s="39" t="s">
        <v>88</v>
      </c>
      <c r="M6" s="39" t="s">
        <v>26</v>
      </c>
      <c r="N6" s="26" t="s">
        <v>293</v>
      </c>
      <c r="O6" s="25" t="e">
        <f>VLOOKUP(LEFT(Table15[[#This Row],[DIM5]],3),#REF!,3,FALSE)</f>
        <v>#REF!</v>
      </c>
      <c r="P6" s="61" t="e">
        <f>VLOOKUP(RIGHT(Table15[[#This Row],[DIM5]],2),#REF!,3,FALSE)</f>
        <v>#REF!</v>
      </c>
      <c r="Q6" s="117">
        <v>20234</v>
      </c>
      <c r="R6" s="27" t="str">
        <f>IF(Table15[[#This Row],[DIM1]]="H","H"&amp;RIGHT(Table15[[#This Row],[period]],1)&amp;" "&amp;LEFT(Q6,4),Table15[[#This Row],[DIM1]]&amp;RIGHT(Table15[[#This Row],[period]],1)&amp;" "&amp;LEFT(Q6,4))</f>
        <v>Q4 2023</v>
      </c>
      <c r="S6" s="117" t="s">
        <v>409</v>
      </c>
      <c r="T6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6" s="27" t="e">
        <f>VLOOKUP(Table15[[#This Row],[DIM3]],#REF!,3,FALSE)</f>
        <v>#REF!</v>
      </c>
      <c r="V6" s="39" t="e">
        <f>Table15[[#This Row],[Variable]]&amp;Table15[[#This Row],[Counterparty]]&amp;Table15[[#This Row],[DIM3]]</f>
        <v>#REF!</v>
      </c>
      <c r="W6" s="27">
        <f>COUNTIF(V7:V10832,Table15[[#This Row],[Check]])</f>
        <v>583</v>
      </c>
      <c r="X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" s="114" t="e">
        <f>VLOOKUP(RIGHT(Table15[[#This Row],[DIM5]],2),#REF!,4,FALSE)</f>
        <v>#REF!</v>
      </c>
    </row>
    <row r="7" spans="1:25">
      <c r="A7" s="60" t="s">
        <v>7803</v>
      </c>
      <c r="B7" s="60" t="s">
        <v>68</v>
      </c>
      <c r="C7" s="39" t="s">
        <v>69</v>
      </c>
      <c r="D7" s="39" t="s">
        <v>60</v>
      </c>
      <c r="E7" s="39" t="s">
        <v>71</v>
      </c>
      <c r="F7" s="39" t="s">
        <v>213</v>
      </c>
      <c r="G7" s="39" t="s">
        <v>73</v>
      </c>
      <c r="H7" s="39" t="s">
        <v>7499</v>
      </c>
      <c r="I7" s="39" t="s">
        <v>71</v>
      </c>
      <c r="J7" s="39" t="s">
        <v>74</v>
      </c>
      <c r="K7" s="39" t="s">
        <v>92</v>
      </c>
      <c r="L7" s="39" t="s">
        <v>75</v>
      </c>
      <c r="M7" s="39" t="s">
        <v>26</v>
      </c>
      <c r="N7" s="26" t="s">
        <v>293</v>
      </c>
      <c r="O7" s="25" t="e">
        <f>VLOOKUP(LEFT(Table15[[#This Row],[DIM5]],3),#REF!,3,FALSE)</f>
        <v>#REF!</v>
      </c>
      <c r="P7" s="61" t="e">
        <f>VLOOKUP(RIGHT(Table15[[#This Row],[DIM5]],2),#REF!,3,FALSE)</f>
        <v>#REF!</v>
      </c>
      <c r="Q7" s="117">
        <v>20234</v>
      </c>
      <c r="R7" s="27" t="str">
        <f>IF(Table15[[#This Row],[DIM1]]="H","H"&amp;RIGHT(Table15[[#This Row],[period]],1)&amp;" "&amp;LEFT(Q7,4),Table15[[#This Row],[DIM1]]&amp;RIGHT(Table15[[#This Row],[period]],1)&amp;" "&amp;LEFT(Q7,4))</f>
        <v>Q4 2023</v>
      </c>
      <c r="S7" s="117">
        <v>3.2000000000000001E-2</v>
      </c>
      <c r="T7" s="62">
        <f>IF(Table15[[#This Row],[Final Value]]="-",NA(),IF(RIGHT(Table15[[#This Row],[key]],5)="PCT:C",IFERROR(Table15[[#This Row],[Final Value]]/100,Table15[[#This Row],[Final Value]]),Table15[[#This Row],[Final Value]]))</f>
        <v>3.2000000000000001E-2</v>
      </c>
      <c r="U7" s="27" t="e">
        <f>VLOOKUP(Table15[[#This Row],[DIM3]],#REF!,3,FALSE)</f>
        <v>#REF!</v>
      </c>
      <c r="V7" s="39" t="e">
        <f>Table15[[#This Row],[Variable]]&amp;Table15[[#This Row],[Counterparty]]&amp;Table15[[#This Row],[DIM3]]</f>
        <v>#REF!</v>
      </c>
      <c r="W7" s="27">
        <f>COUNTIF(V8:V10833,Table15[[#This Row],[Check]])</f>
        <v>582</v>
      </c>
      <c r="X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" s="114" t="e">
        <f>VLOOKUP(RIGHT(Table15[[#This Row],[DIM5]],2),#REF!,4,FALSE)</f>
        <v>#REF!</v>
      </c>
    </row>
    <row r="8" spans="1:25">
      <c r="A8" s="60" t="s">
        <v>7802</v>
      </c>
      <c r="B8" s="60" t="s">
        <v>68</v>
      </c>
      <c r="C8" s="39" t="s">
        <v>69</v>
      </c>
      <c r="D8" s="39" t="s">
        <v>60</v>
      </c>
      <c r="E8" s="39" t="s">
        <v>71</v>
      </c>
      <c r="F8" s="39" t="s">
        <v>220</v>
      </c>
      <c r="G8" s="39" t="s">
        <v>73</v>
      </c>
      <c r="H8" s="39" t="s">
        <v>7499</v>
      </c>
      <c r="I8" s="39" t="s">
        <v>71</v>
      </c>
      <c r="J8" s="39" t="s">
        <v>71</v>
      </c>
      <c r="K8" s="39" t="s">
        <v>71</v>
      </c>
      <c r="L8" s="39" t="s">
        <v>88</v>
      </c>
      <c r="M8" s="39" t="s">
        <v>26</v>
      </c>
      <c r="N8" s="26" t="s">
        <v>293</v>
      </c>
      <c r="O8" s="25" t="e">
        <f>VLOOKUP(LEFT(Table15[[#This Row],[DIM5]],3),#REF!,3,FALSE)</f>
        <v>#REF!</v>
      </c>
      <c r="P8" s="61" t="e">
        <f>VLOOKUP(RIGHT(Table15[[#This Row],[DIM5]],2),#REF!,3,FALSE)</f>
        <v>#REF!</v>
      </c>
      <c r="Q8" s="117">
        <v>20234</v>
      </c>
      <c r="R8" s="27" t="str">
        <f>IF(Table15[[#This Row],[DIM1]]="H","H"&amp;RIGHT(Table15[[#This Row],[period]],1)&amp;" "&amp;LEFT(Q8,4),Table15[[#This Row],[DIM1]]&amp;RIGHT(Table15[[#This Row],[period]],1)&amp;" "&amp;LEFT(Q8,4))</f>
        <v>Q4 2023</v>
      </c>
      <c r="S8" s="117">
        <v>37.57</v>
      </c>
      <c r="T8" s="62">
        <f>IF(Table15[[#This Row],[Final Value]]="-",NA(),IF(RIGHT(Table15[[#This Row],[key]],5)="PCT:C",IFERROR(Table15[[#This Row],[Final Value]]/100,Table15[[#This Row],[Final Value]]),Table15[[#This Row],[Final Value]]))</f>
        <v>0.37569999999999998</v>
      </c>
      <c r="U8" s="27" t="e">
        <f>VLOOKUP(Table15[[#This Row],[DIM3]],#REF!,3,FALSE)</f>
        <v>#REF!</v>
      </c>
      <c r="V8" s="39" t="e">
        <f>Table15[[#This Row],[Variable]]&amp;Table15[[#This Row],[Counterparty]]&amp;Table15[[#This Row],[DIM3]]</f>
        <v>#REF!</v>
      </c>
      <c r="W8" s="27">
        <f>COUNTIF(V9:V10834,Table15[[#This Row],[Check]])</f>
        <v>581</v>
      </c>
      <c r="X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" s="114" t="e">
        <f>VLOOKUP(RIGHT(Table15[[#This Row],[DIM5]],2),#REF!,4,FALSE)</f>
        <v>#REF!</v>
      </c>
    </row>
    <row r="9" spans="1:25">
      <c r="A9" s="60" t="s">
        <v>7801</v>
      </c>
      <c r="B9" s="60" t="s">
        <v>68</v>
      </c>
      <c r="C9" s="39" t="s">
        <v>69</v>
      </c>
      <c r="D9" s="39" t="s">
        <v>60</v>
      </c>
      <c r="E9" s="39" t="s">
        <v>71</v>
      </c>
      <c r="F9" s="39" t="s">
        <v>228</v>
      </c>
      <c r="G9" s="39" t="s">
        <v>73</v>
      </c>
      <c r="H9" s="39" t="s">
        <v>7499</v>
      </c>
      <c r="I9" s="39" t="s">
        <v>71</v>
      </c>
      <c r="J9" s="39" t="s">
        <v>71</v>
      </c>
      <c r="K9" s="39" t="s">
        <v>71</v>
      </c>
      <c r="L9" s="39" t="s">
        <v>88</v>
      </c>
      <c r="M9" s="39" t="s">
        <v>26</v>
      </c>
      <c r="N9" s="26" t="s">
        <v>293</v>
      </c>
      <c r="O9" s="25" t="e">
        <f>VLOOKUP(LEFT(Table15[[#This Row],[DIM5]],3),#REF!,3,FALSE)</f>
        <v>#REF!</v>
      </c>
      <c r="P9" s="61" t="e">
        <f>VLOOKUP(RIGHT(Table15[[#This Row],[DIM5]],2),#REF!,3,FALSE)</f>
        <v>#REF!</v>
      </c>
      <c r="Q9" s="117">
        <v>20234</v>
      </c>
      <c r="R9" s="27" t="str">
        <f>IF(Table15[[#This Row],[DIM1]]="H","H"&amp;RIGHT(Table15[[#This Row],[period]],1)&amp;" "&amp;LEFT(Q9,4),Table15[[#This Row],[DIM1]]&amp;RIGHT(Table15[[#This Row],[period]],1)&amp;" "&amp;LEFT(Q9,4))</f>
        <v>Q4 2023</v>
      </c>
      <c r="S9" s="117">
        <v>1.87</v>
      </c>
      <c r="T9" s="62">
        <f>IF(Table15[[#This Row],[Final Value]]="-",NA(),IF(RIGHT(Table15[[#This Row],[key]],5)="PCT:C",IFERROR(Table15[[#This Row],[Final Value]]/100,Table15[[#This Row],[Final Value]]),Table15[[#This Row],[Final Value]]))</f>
        <v>1.8700000000000001E-2</v>
      </c>
      <c r="U9" s="27" t="e">
        <f>VLOOKUP(Table15[[#This Row],[DIM3]],#REF!,3,FALSE)</f>
        <v>#REF!</v>
      </c>
      <c r="V9" s="39" t="e">
        <f>Table15[[#This Row],[Variable]]&amp;Table15[[#This Row],[Counterparty]]&amp;Table15[[#This Row],[DIM3]]</f>
        <v>#REF!</v>
      </c>
      <c r="W9" s="27">
        <f>COUNTIF(V10:V10835,Table15[[#This Row],[Check]])</f>
        <v>580</v>
      </c>
      <c r="X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" s="114" t="e">
        <f>VLOOKUP(RIGHT(Table15[[#This Row],[DIM5]],2),#REF!,4,FALSE)</f>
        <v>#REF!</v>
      </c>
    </row>
    <row r="10" spans="1:25">
      <c r="A10" s="60" t="s">
        <v>7807</v>
      </c>
      <c r="B10" s="60" t="s">
        <v>68</v>
      </c>
      <c r="C10" s="39" t="s">
        <v>69</v>
      </c>
      <c r="D10" s="39" t="s">
        <v>63</v>
      </c>
      <c r="E10" s="39" t="s">
        <v>71</v>
      </c>
      <c r="F10" s="39" t="s">
        <v>213</v>
      </c>
      <c r="G10" s="39" t="s">
        <v>73</v>
      </c>
      <c r="H10" s="39" t="s">
        <v>7499</v>
      </c>
      <c r="I10" s="39" t="s">
        <v>71</v>
      </c>
      <c r="J10" s="39" t="s">
        <v>74</v>
      </c>
      <c r="K10" s="39" t="s">
        <v>92</v>
      </c>
      <c r="L10" s="39" t="s">
        <v>75</v>
      </c>
      <c r="M10" s="39" t="s">
        <v>26</v>
      </c>
      <c r="N10" s="26" t="s">
        <v>293</v>
      </c>
      <c r="O10" s="25" t="e">
        <f>VLOOKUP(LEFT(Table15[[#This Row],[DIM5]],3),#REF!,3,FALSE)</f>
        <v>#REF!</v>
      </c>
      <c r="P10" s="61" t="e">
        <f>VLOOKUP(RIGHT(Table15[[#This Row],[DIM5]],2),#REF!,3,FALSE)</f>
        <v>#REF!</v>
      </c>
      <c r="Q10" s="117">
        <v>20234</v>
      </c>
      <c r="R10" s="27" t="str">
        <f>IF(Table15[[#This Row],[DIM1]]="H","H"&amp;RIGHT(Table15[[#This Row],[period]],1)&amp;" "&amp;LEFT(Q10,4),Table15[[#This Row],[DIM1]]&amp;RIGHT(Table15[[#This Row],[period]],1)&amp;" "&amp;LEFT(Q10,4))</f>
        <v>Q4 2023</v>
      </c>
      <c r="S10" s="117" t="s">
        <v>409</v>
      </c>
      <c r="T10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0" s="27" t="e">
        <f>VLOOKUP(Table15[[#This Row],[DIM3]],#REF!,3,FALSE)</f>
        <v>#REF!</v>
      </c>
      <c r="V10" s="39" t="e">
        <f>Table15[[#This Row],[Variable]]&amp;Table15[[#This Row],[Counterparty]]&amp;Table15[[#This Row],[DIM3]]</f>
        <v>#REF!</v>
      </c>
      <c r="W10" s="27">
        <f>COUNTIF(V11:V10836,Table15[[#This Row],[Check]])</f>
        <v>579</v>
      </c>
      <c r="X1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" s="114" t="e">
        <f>VLOOKUP(RIGHT(Table15[[#This Row],[DIM5]],2),#REF!,4,FALSE)</f>
        <v>#REF!</v>
      </c>
    </row>
    <row r="11" spans="1:25">
      <c r="A11" s="60" t="s">
        <v>7806</v>
      </c>
      <c r="B11" s="60" t="s">
        <v>68</v>
      </c>
      <c r="C11" s="39" t="s">
        <v>69</v>
      </c>
      <c r="D11" s="39" t="s">
        <v>63</v>
      </c>
      <c r="E11" s="39" t="s">
        <v>71</v>
      </c>
      <c r="F11" s="39" t="s">
        <v>220</v>
      </c>
      <c r="G11" s="39" t="s">
        <v>73</v>
      </c>
      <c r="H11" s="39" t="s">
        <v>7499</v>
      </c>
      <c r="I11" s="39" t="s">
        <v>71</v>
      </c>
      <c r="J11" s="39" t="s">
        <v>71</v>
      </c>
      <c r="K11" s="39" t="s">
        <v>71</v>
      </c>
      <c r="L11" s="39" t="s">
        <v>88</v>
      </c>
      <c r="M11" s="39" t="s">
        <v>26</v>
      </c>
      <c r="N11" s="26" t="s">
        <v>293</v>
      </c>
      <c r="O11" s="25" t="e">
        <f>VLOOKUP(LEFT(Table15[[#This Row],[DIM5]],3),#REF!,3,FALSE)</f>
        <v>#REF!</v>
      </c>
      <c r="P11" s="61" t="e">
        <f>VLOOKUP(RIGHT(Table15[[#This Row],[DIM5]],2),#REF!,3,FALSE)</f>
        <v>#REF!</v>
      </c>
      <c r="Q11" s="117">
        <v>20234</v>
      </c>
      <c r="R11" s="27" t="str">
        <f>IF(Table15[[#This Row],[DIM1]]="H","H"&amp;RIGHT(Table15[[#This Row],[period]],1)&amp;" "&amp;LEFT(Q11,4),Table15[[#This Row],[DIM1]]&amp;RIGHT(Table15[[#This Row],[period]],1)&amp;" "&amp;LEFT(Q11,4))</f>
        <v>Q4 2023</v>
      </c>
      <c r="S11" s="117" t="s">
        <v>409</v>
      </c>
      <c r="T11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1" s="27" t="e">
        <f>VLOOKUP(Table15[[#This Row],[DIM3]],#REF!,3,FALSE)</f>
        <v>#REF!</v>
      </c>
      <c r="V11" s="39" t="e">
        <f>Table15[[#This Row],[Variable]]&amp;Table15[[#This Row],[Counterparty]]&amp;Table15[[#This Row],[DIM3]]</f>
        <v>#REF!</v>
      </c>
      <c r="W11" s="27">
        <f>COUNTIF(V12:V10837,Table15[[#This Row],[Check]])</f>
        <v>578</v>
      </c>
      <c r="X1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" s="114" t="e">
        <f>VLOOKUP(RIGHT(Table15[[#This Row],[DIM5]],2),#REF!,4,FALSE)</f>
        <v>#REF!</v>
      </c>
    </row>
    <row r="12" spans="1:25">
      <c r="A12" s="60" t="s">
        <v>7805</v>
      </c>
      <c r="B12" s="60" t="s">
        <v>68</v>
      </c>
      <c r="C12" s="39" t="s">
        <v>69</v>
      </c>
      <c r="D12" s="39" t="s">
        <v>63</v>
      </c>
      <c r="E12" s="39" t="s">
        <v>71</v>
      </c>
      <c r="F12" s="39" t="s">
        <v>228</v>
      </c>
      <c r="G12" s="39" t="s">
        <v>73</v>
      </c>
      <c r="H12" s="39" t="s">
        <v>7499</v>
      </c>
      <c r="I12" s="39" t="s">
        <v>71</v>
      </c>
      <c r="J12" s="39" t="s">
        <v>71</v>
      </c>
      <c r="K12" s="39" t="s">
        <v>71</v>
      </c>
      <c r="L12" s="39" t="s">
        <v>88</v>
      </c>
      <c r="M12" s="39" t="s">
        <v>26</v>
      </c>
      <c r="N12" s="26" t="s">
        <v>293</v>
      </c>
      <c r="O12" s="25" t="e">
        <f>VLOOKUP(LEFT(Table15[[#This Row],[DIM5]],3),#REF!,3,FALSE)</f>
        <v>#REF!</v>
      </c>
      <c r="P12" s="61" t="e">
        <f>VLOOKUP(RIGHT(Table15[[#This Row],[DIM5]],2),#REF!,3,FALSE)</f>
        <v>#REF!</v>
      </c>
      <c r="Q12" s="117">
        <v>20234</v>
      </c>
      <c r="R12" s="27" t="str">
        <f>IF(Table15[[#This Row],[DIM1]]="H","H"&amp;RIGHT(Table15[[#This Row],[period]],1)&amp;" "&amp;LEFT(Q12,4),Table15[[#This Row],[DIM1]]&amp;RIGHT(Table15[[#This Row],[period]],1)&amp;" "&amp;LEFT(Q12,4))</f>
        <v>Q4 2023</v>
      </c>
      <c r="S12" s="117" t="s">
        <v>409</v>
      </c>
      <c r="T12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2" s="27" t="e">
        <f>VLOOKUP(Table15[[#This Row],[DIM3]],#REF!,3,FALSE)</f>
        <v>#REF!</v>
      </c>
      <c r="V12" s="39" t="e">
        <f>Table15[[#This Row],[Variable]]&amp;Table15[[#This Row],[Counterparty]]&amp;Table15[[#This Row],[DIM3]]</f>
        <v>#REF!</v>
      </c>
      <c r="W12" s="27">
        <f>COUNTIF(V13:V10838,Table15[[#This Row],[Check]])</f>
        <v>577</v>
      </c>
      <c r="X1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" s="114" t="e">
        <f>VLOOKUP(RIGHT(Table15[[#This Row],[DIM5]],2),#REF!,4,FALSE)</f>
        <v>#REF!</v>
      </c>
    </row>
    <row r="13" spans="1:25">
      <c r="A13" s="60" t="s">
        <v>7808</v>
      </c>
      <c r="B13" s="60" t="s">
        <v>68</v>
      </c>
      <c r="C13" s="39" t="s">
        <v>69</v>
      </c>
      <c r="D13" s="39" t="s">
        <v>63</v>
      </c>
      <c r="E13" s="39" t="s">
        <v>71</v>
      </c>
      <c r="F13" s="39" t="s">
        <v>234</v>
      </c>
      <c r="G13" s="39" t="s">
        <v>73</v>
      </c>
      <c r="H13" s="39" t="s">
        <v>7499</v>
      </c>
      <c r="I13" s="39" t="s">
        <v>71</v>
      </c>
      <c r="J13" s="39" t="s">
        <v>71</v>
      </c>
      <c r="K13" s="39" t="s">
        <v>71</v>
      </c>
      <c r="L13" s="39" t="s">
        <v>88</v>
      </c>
      <c r="M13" s="39" t="s">
        <v>26</v>
      </c>
      <c r="N13" s="26" t="s">
        <v>293</v>
      </c>
      <c r="O13" s="25" t="e">
        <f>VLOOKUP(LEFT(Table15[[#This Row],[DIM5]],3),#REF!,3,FALSE)</f>
        <v>#REF!</v>
      </c>
      <c r="P13" s="61" t="e">
        <f>VLOOKUP(RIGHT(Table15[[#This Row],[DIM5]],2),#REF!,3,FALSE)</f>
        <v>#REF!</v>
      </c>
      <c r="Q13" s="117">
        <v>20234</v>
      </c>
      <c r="R13" s="27" t="str">
        <f>IF(Table15[[#This Row],[DIM1]]="H","H"&amp;RIGHT(Table15[[#This Row],[period]],1)&amp;" "&amp;LEFT(Q13,4),Table15[[#This Row],[DIM1]]&amp;RIGHT(Table15[[#This Row],[period]],1)&amp;" "&amp;LEFT(Q13,4))</f>
        <v>Q4 2023</v>
      </c>
      <c r="S13" s="117" t="s">
        <v>409</v>
      </c>
      <c r="T13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3" s="27" t="e">
        <f>VLOOKUP(Table15[[#This Row],[DIM3]],#REF!,3,FALSE)</f>
        <v>#REF!</v>
      </c>
      <c r="V13" s="39" t="e">
        <f>Table15[[#This Row],[Variable]]&amp;Table15[[#This Row],[Counterparty]]&amp;Table15[[#This Row],[DIM3]]</f>
        <v>#REF!</v>
      </c>
      <c r="W13" s="27">
        <f>COUNTIF(V14:V10839,Table15[[#This Row],[Check]])</f>
        <v>576</v>
      </c>
      <c r="X1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" s="114" t="e">
        <f>VLOOKUP(RIGHT(Table15[[#This Row],[DIM5]],2),#REF!,4,FALSE)</f>
        <v>#REF!</v>
      </c>
    </row>
    <row r="14" spans="1:25">
      <c r="A14" s="60" t="s">
        <v>7863</v>
      </c>
      <c r="B14" s="60" t="s">
        <v>68</v>
      </c>
      <c r="C14" s="39" t="s">
        <v>69</v>
      </c>
      <c r="D14" s="39" t="s">
        <v>434</v>
      </c>
      <c r="E14" s="39" t="s">
        <v>71</v>
      </c>
      <c r="F14" s="39" t="s">
        <v>212</v>
      </c>
      <c r="G14" s="39" t="s">
        <v>73</v>
      </c>
      <c r="H14" s="39" t="s">
        <v>7499</v>
      </c>
      <c r="I14" s="39" t="s">
        <v>71</v>
      </c>
      <c r="J14" s="39" t="s">
        <v>74</v>
      </c>
      <c r="K14" s="39" t="s">
        <v>92</v>
      </c>
      <c r="L14" s="39" t="s">
        <v>75</v>
      </c>
      <c r="M14" s="39" t="s">
        <v>26</v>
      </c>
      <c r="N14" s="26" t="s">
        <v>293</v>
      </c>
      <c r="O14" s="25" t="e">
        <f>VLOOKUP(LEFT(Table15[[#This Row],[DIM5]],3),#REF!,3,FALSE)</f>
        <v>#REF!</v>
      </c>
      <c r="P14" s="61" t="e">
        <f>VLOOKUP(RIGHT(Table15[[#This Row],[DIM5]],2),#REF!,3,FALSE)</f>
        <v>#REF!</v>
      </c>
      <c r="Q14" s="117">
        <v>20234</v>
      </c>
      <c r="R14" s="27" t="str">
        <f>IF(Table15[[#This Row],[DIM1]]="H","H"&amp;RIGHT(Table15[[#This Row],[period]],1)&amp;" "&amp;LEFT(Q14,4),Table15[[#This Row],[DIM1]]&amp;RIGHT(Table15[[#This Row],[period]],1)&amp;" "&amp;LEFT(Q14,4))</f>
        <v>Q4 2023</v>
      </c>
      <c r="S14" s="117" t="s">
        <v>409</v>
      </c>
      <c r="T14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4" s="27" t="e">
        <f>VLOOKUP(Table15[[#This Row],[DIM3]],#REF!,3,FALSE)</f>
        <v>#REF!</v>
      </c>
      <c r="V14" s="39" t="e">
        <f>Table15[[#This Row],[Variable]]&amp;Table15[[#This Row],[Counterparty]]&amp;Table15[[#This Row],[DIM3]]</f>
        <v>#REF!</v>
      </c>
      <c r="W14" s="27">
        <f>COUNTIF(V15:V10840,Table15[[#This Row],[Check]])</f>
        <v>575</v>
      </c>
      <c r="X1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" s="114" t="e">
        <f>VLOOKUP(RIGHT(Table15[[#This Row],[DIM5]],2),#REF!,4,FALSE)</f>
        <v>#REF!</v>
      </c>
    </row>
    <row r="15" spans="1:25">
      <c r="A15" s="60" t="s">
        <v>7862</v>
      </c>
      <c r="B15" s="60" t="s">
        <v>68</v>
      </c>
      <c r="C15" s="39" t="s">
        <v>69</v>
      </c>
      <c r="D15" s="39" t="s">
        <v>434</v>
      </c>
      <c r="E15" s="39" t="s">
        <v>71</v>
      </c>
      <c r="F15" s="39" t="s">
        <v>219</v>
      </c>
      <c r="G15" s="39" t="s">
        <v>73</v>
      </c>
      <c r="H15" s="39" t="s">
        <v>7499</v>
      </c>
      <c r="I15" s="39" t="s">
        <v>71</v>
      </c>
      <c r="J15" s="39" t="s">
        <v>71</v>
      </c>
      <c r="K15" s="39" t="s">
        <v>71</v>
      </c>
      <c r="L15" s="39" t="s">
        <v>88</v>
      </c>
      <c r="M15" s="39" t="s">
        <v>26</v>
      </c>
      <c r="N15" s="26" t="s">
        <v>293</v>
      </c>
      <c r="O15" s="25" t="e">
        <f>VLOOKUP(LEFT(Table15[[#This Row],[DIM5]],3),#REF!,3,FALSE)</f>
        <v>#REF!</v>
      </c>
      <c r="P15" s="61" t="e">
        <f>VLOOKUP(RIGHT(Table15[[#This Row],[DIM5]],2),#REF!,3,FALSE)</f>
        <v>#REF!</v>
      </c>
      <c r="Q15" s="117">
        <v>20234</v>
      </c>
      <c r="R15" s="27" t="str">
        <f>IF(Table15[[#This Row],[DIM1]]="H","H"&amp;RIGHT(Table15[[#This Row],[period]],1)&amp;" "&amp;LEFT(Q15,4),Table15[[#This Row],[DIM1]]&amp;RIGHT(Table15[[#This Row],[period]],1)&amp;" "&amp;LEFT(Q15,4))</f>
        <v>Q4 2023</v>
      </c>
      <c r="S15" s="117" t="s">
        <v>409</v>
      </c>
      <c r="T15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5" s="27" t="e">
        <f>VLOOKUP(Table15[[#This Row],[DIM3]],#REF!,3,FALSE)</f>
        <v>#REF!</v>
      </c>
      <c r="V15" s="39" t="e">
        <f>Table15[[#This Row],[Variable]]&amp;Table15[[#This Row],[Counterparty]]&amp;Table15[[#This Row],[DIM3]]</f>
        <v>#REF!</v>
      </c>
      <c r="W15" s="27">
        <f>COUNTIF(V16:V10841,Table15[[#This Row],[Check]])</f>
        <v>574</v>
      </c>
      <c r="X1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" s="114" t="e">
        <f>VLOOKUP(RIGHT(Table15[[#This Row],[DIM5]],2),#REF!,4,FALSE)</f>
        <v>#REF!</v>
      </c>
    </row>
    <row r="16" spans="1:25">
      <c r="A16" s="60" t="s">
        <v>7861</v>
      </c>
      <c r="B16" s="60" t="s">
        <v>68</v>
      </c>
      <c r="C16" s="39" t="s">
        <v>69</v>
      </c>
      <c r="D16" s="39" t="s">
        <v>434</v>
      </c>
      <c r="E16" s="39" t="s">
        <v>71</v>
      </c>
      <c r="F16" s="39" t="s">
        <v>227</v>
      </c>
      <c r="G16" s="39" t="s">
        <v>73</v>
      </c>
      <c r="H16" s="39" t="s">
        <v>7499</v>
      </c>
      <c r="I16" s="39" t="s">
        <v>71</v>
      </c>
      <c r="J16" s="39" t="s">
        <v>71</v>
      </c>
      <c r="K16" s="39" t="s">
        <v>71</v>
      </c>
      <c r="L16" s="39" t="s">
        <v>88</v>
      </c>
      <c r="M16" s="39" t="s">
        <v>26</v>
      </c>
      <c r="N16" s="26" t="s">
        <v>293</v>
      </c>
      <c r="O16" s="25" t="e">
        <f>VLOOKUP(LEFT(Table15[[#This Row],[DIM5]],3),#REF!,3,FALSE)</f>
        <v>#REF!</v>
      </c>
      <c r="P16" s="61" t="e">
        <f>VLOOKUP(RIGHT(Table15[[#This Row],[DIM5]],2),#REF!,3,FALSE)</f>
        <v>#REF!</v>
      </c>
      <c r="Q16" s="117">
        <v>20234</v>
      </c>
      <c r="R16" s="27" t="str">
        <f>IF(Table15[[#This Row],[DIM1]]="H","H"&amp;RIGHT(Table15[[#This Row],[period]],1)&amp;" "&amp;LEFT(Q16,4),Table15[[#This Row],[DIM1]]&amp;RIGHT(Table15[[#This Row],[period]],1)&amp;" "&amp;LEFT(Q16,4))</f>
        <v>Q4 2023</v>
      </c>
      <c r="S16" s="117" t="s">
        <v>409</v>
      </c>
      <c r="T16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6" s="27" t="e">
        <f>VLOOKUP(Table15[[#This Row],[DIM3]],#REF!,3,FALSE)</f>
        <v>#REF!</v>
      </c>
      <c r="V16" s="39" t="e">
        <f>Table15[[#This Row],[Variable]]&amp;Table15[[#This Row],[Counterparty]]&amp;Table15[[#This Row],[DIM3]]</f>
        <v>#REF!</v>
      </c>
      <c r="W16" s="27">
        <f>COUNTIF(V17:V10842,Table15[[#This Row],[Check]])</f>
        <v>573</v>
      </c>
      <c r="X1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" s="114" t="e">
        <f>VLOOKUP(RIGHT(Table15[[#This Row],[DIM5]],2),#REF!,4,FALSE)</f>
        <v>#REF!</v>
      </c>
    </row>
    <row r="17" spans="1:25">
      <c r="A17" s="60" t="s">
        <v>7864</v>
      </c>
      <c r="B17" s="60" t="s">
        <v>68</v>
      </c>
      <c r="C17" s="39" t="s">
        <v>69</v>
      </c>
      <c r="D17" s="39" t="s">
        <v>434</v>
      </c>
      <c r="E17" s="39" t="s">
        <v>71</v>
      </c>
      <c r="F17" s="39" t="s">
        <v>233</v>
      </c>
      <c r="G17" s="39" t="s">
        <v>73</v>
      </c>
      <c r="H17" s="39" t="s">
        <v>7499</v>
      </c>
      <c r="I17" s="39" t="s">
        <v>71</v>
      </c>
      <c r="J17" s="39" t="s">
        <v>71</v>
      </c>
      <c r="K17" s="39" t="s">
        <v>71</v>
      </c>
      <c r="L17" s="39" t="s">
        <v>88</v>
      </c>
      <c r="M17" s="39" t="s">
        <v>26</v>
      </c>
      <c r="N17" s="26" t="s">
        <v>293</v>
      </c>
      <c r="O17" s="25" t="e">
        <f>VLOOKUP(LEFT(Table15[[#This Row],[DIM5]],3),#REF!,3,FALSE)</f>
        <v>#REF!</v>
      </c>
      <c r="P17" s="61" t="e">
        <f>VLOOKUP(RIGHT(Table15[[#This Row],[DIM5]],2),#REF!,3,FALSE)</f>
        <v>#REF!</v>
      </c>
      <c r="Q17" s="117">
        <v>20234</v>
      </c>
      <c r="R17" s="27" t="str">
        <f>IF(Table15[[#This Row],[DIM1]]="H","H"&amp;RIGHT(Table15[[#This Row],[period]],1)&amp;" "&amp;LEFT(Q17,4),Table15[[#This Row],[DIM1]]&amp;RIGHT(Table15[[#This Row],[period]],1)&amp;" "&amp;LEFT(Q17,4))</f>
        <v>Q4 2023</v>
      </c>
      <c r="S17" s="117" t="s">
        <v>409</v>
      </c>
      <c r="T17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7" s="27" t="e">
        <f>VLOOKUP(Table15[[#This Row],[DIM3]],#REF!,3,FALSE)</f>
        <v>#REF!</v>
      </c>
      <c r="V17" s="39" t="e">
        <f>Table15[[#This Row],[Variable]]&amp;Table15[[#This Row],[Counterparty]]&amp;Table15[[#This Row],[DIM3]]</f>
        <v>#REF!</v>
      </c>
      <c r="W17" s="27">
        <f>COUNTIF(V18:V10843,Table15[[#This Row],[Check]])</f>
        <v>572</v>
      </c>
      <c r="X1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" s="114" t="e">
        <f>VLOOKUP(RIGHT(Table15[[#This Row],[DIM5]],2),#REF!,4,FALSE)</f>
        <v>#REF!</v>
      </c>
    </row>
    <row r="18" spans="1:25">
      <c r="A18" s="60" t="s">
        <v>7555</v>
      </c>
      <c r="B18" s="60" t="s">
        <v>68</v>
      </c>
      <c r="C18" s="39" t="s">
        <v>69</v>
      </c>
      <c r="D18" s="39" t="s">
        <v>48</v>
      </c>
      <c r="E18" s="39" t="s">
        <v>71</v>
      </c>
      <c r="F18" s="39" t="s">
        <v>210</v>
      </c>
      <c r="G18" s="39" t="s">
        <v>73</v>
      </c>
      <c r="H18" s="39" t="s">
        <v>7499</v>
      </c>
      <c r="I18" s="39" t="s">
        <v>71</v>
      </c>
      <c r="J18" s="39" t="s">
        <v>74</v>
      </c>
      <c r="K18" s="39" t="s">
        <v>92</v>
      </c>
      <c r="L18" s="39" t="s">
        <v>75</v>
      </c>
      <c r="M18" s="39" t="s">
        <v>26</v>
      </c>
      <c r="N18" s="26" t="s">
        <v>293</v>
      </c>
      <c r="O18" s="25" t="e">
        <f>VLOOKUP(LEFT(Table15[[#This Row],[DIM5]],3),#REF!,3,FALSE)</f>
        <v>#REF!</v>
      </c>
      <c r="P18" s="61" t="e">
        <f>VLOOKUP(RIGHT(Table15[[#This Row],[DIM5]],2),#REF!,3,FALSE)</f>
        <v>#REF!</v>
      </c>
      <c r="Q18" s="117">
        <v>20234</v>
      </c>
      <c r="R18" s="27" t="str">
        <f>IF(Table15[[#This Row],[DIM1]]="H","H"&amp;RIGHT(Table15[[#This Row],[period]],1)&amp;" "&amp;LEFT(Q18,4),Table15[[#This Row],[DIM1]]&amp;RIGHT(Table15[[#This Row],[period]],1)&amp;" "&amp;LEFT(Q18,4))</f>
        <v>Q4 2023</v>
      </c>
      <c r="S18" s="117">
        <v>118.253</v>
      </c>
      <c r="T18" s="62">
        <f>IF(Table15[[#This Row],[Final Value]]="-",NA(),IF(RIGHT(Table15[[#This Row],[key]],5)="PCT:C",IFERROR(Table15[[#This Row],[Final Value]]/100,Table15[[#This Row],[Final Value]]),Table15[[#This Row],[Final Value]]))</f>
        <v>118.253</v>
      </c>
      <c r="U18" s="27" t="e">
        <f>VLOOKUP(Table15[[#This Row],[DIM3]],#REF!,3,FALSE)</f>
        <v>#REF!</v>
      </c>
      <c r="V18" s="39" t="e">
        <f>Table15[[#This Row],[Variable]]&amp;Table15[[#This Row],[Counterparty]]&amp;Table15[[#This Row],[DIM3]]</f>
        <v>#REF!</v>
      </c>
      <c r="W18" s="27">
        <f>COUNTIF(V19:V10844,Table15[[#This Row],[Check]])</f>
        <v>571</v>
      </c>
      <c r="X1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" s="114" t="e">
        <f>VLOOKUP(RIGHT(Table15[[#This Row],[DIM5]],2),#REF!,4,FALSE)</f>
        <v>#REF!</v>
      </c>
    </row>
    <row r="19" spans="1:25">
      <c r="A19" s="60" t="s">
        <v>7503</v>
      </c>
      <c r="B19" s="60" t="s">
        <v>68</v>
      </c>
      <c r="C19" s="39" t="s">
        <v>69</v>
      </c>
      <c r="D19" s="39" t="s">
        <v>48</v>
      </c>
      <c r="E19" s="39" t="s">
        <v>71</v>
      </c>
      <c r="F19" s="39" t="s">
        <v>211</v>
      </c>
      <c r="G19" s="39" t="s">
        <v>73</v>
      </c>
      <c r="H19" s="39" t="s">
        <v>7499</v>
      </c>
      <c r="I19" s="39" t="s">
        <v>71</v>
      </c>
      <c r="J19" s="39" t="s">
        <v>74</v>
      </c>
      <c r="K19" s="39" t="s">
        <v>92</v>
      </c>
      <c r="L19" s="39" t="s">
        <v>75</v>
      </c>
      <c r="M19" s="39" t="s">
        <v>26</v>
      </c>
      <c r="N19" s="26" t="s">
        <v>293</v>
      </c>
      <c r="O19" s="25" t="e">
        <f>VLOOKUP(LEFT(Table15[[#This Row],[DIM5]],3),#REF!,3,FALSE)</f>
        <v>#REF!</v>
      </c>
      <c r="P19" s="61" t="e">
        <f>VLOOKUP(RIGHT(Table15[[#This Row],[DIM5]],2),#REF!,3,FALSE)</f>
        <v>#REF!</v>
      </c>
      <c r="Q19" s="117">
        <v>20234</v>
      </c>
      <c r="R19" s="27" t="str">
        <f>IF(Table15[[#This Row],[DIM1]]="H","H"&amp;RIGHT(Table15[[#This Row],[period]],1)&amp;" "&amp;LEFT(Q19,4),Table15[[#This Row],[DIM1]]&amp;RIGHT(Table15[[#This Row],[period]],1)&amp;" "&amp;LEFT(Q19,4))</f>
        <v>Q4 2023</v>
      </c>
      <c r="S19" s="117">
        <v>17.986599999999999</v>
      </c>
      <c r="T19" s="62">
        <f>IF(Table15[[#This Row],[Final Value]]="-",NA(),IF(RIGHT(Table15[[#This Row],[key]],5)="PCT:C",IFERROR(Table15[[#This Row],[Final Value]]/100,Table15[[#This Row],[Final Value]]),Table15[[#This Row],[Final Value]]))</f>
        <v>17.986599999999999</v>
      </c>
      <c r="U19" s="27" t="e">
        <f>VLOOKUP(Table15[[#This Row],[DIM3]],#REF!,3,FALSE)</f>
        <v>#REF!</v>
      </c>
      <c r="V19" s="39" t="e">
        <f>Table15[[#This Row],[Variable]]&amp;Table15[[#This Row],[Counterparty]]&amp;Table15[[#This Row],[DIM3]]</f>
        <v>#REF!</v>
      </c>
      <c r="W19" s="27">
        <f>COUNTIF(V20:V10845,Table15[[#This Row],[Check]])</f>
        <v>570</v>
      </c>
      <c r="X1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" s="114" t="e">
        <f>VLOOKUP(RIGHT(Table15[[#This Row],[DIM5]],2),#REF!,4,FALSE)</f>
        <v>#REF!</v>
      </c>
    </row>
    <row r="20" spans="1:25">
      <c r="A20" s="60" t="s">
        <v>7815</v>
      </c>
      <c r="B20" s="60" t="s">
        <v>68</v>
      </c>
      <c r="C20" s="39" t="s">
        <v>69</v>
      </c>
      <c r="D20" s="39" t="s">
        <v>48</v>
      </c>
      <c r="E20" s="39" t="s">
        <v>71</v>
      </c>
      <c r="F20" s="39" t="s">
        <v>212</v>
      </c>
      <c r="G20" s="39" t="s">
        <v>73</v>
      </c>
      <c r="H20" s="39" t="s">
        <v>7499</v>
      </c>
      <c r="I20" s="39" t="s">
        <v>71</v>
      </c>
      <c r="J20" s="39" t="s">
        <v>74</v>
      </c>
      <c r="K20" s="39" t="s">
        <v>92</v>
      </c>
      <c r="L20" s="39" t="s">
        <v>75</v>
      </c>
      <c r="M20" s="39" t="s">
        <v>26</v>
      </c>
      <c r="N20" s="26" t="s">
        <v>293</v>
      </c>
      <c r="O20" s="25" t="e">
        <f>VLOOKUP(LEFT(Table15[[#This Row],[DIM5]],3),#REF!,3,FALSE)</f>
        <v>#REF!</v>
      </c>
      <c r="P20" s="61" t="e">
        <f>VLOOKUP(RIGHT(Table15[[#This Row],[DIM5]],2),#REF!,3,FALSE)</f>
        <v>#REF!</v>
      </c>
      <c r="Q20" s="117">
        <v>20234</v>
      </c>
      <c r="R20" s="27" t="str">
        <f>IF(Table15[[#This Row],[DIM1]]="H","H"&amp;RIGHT(Table15[[#This Row],[period]],1)&amp;" "&amp;LEFT(Q20,4),Table15[[#This Row],[DIM1]]&amp;RIGHT(Table15[[#This Row],[period]],1)&amp;" "&amp;LEFT(Q20,4))</f>
        <v>Q4 2023</v>
      </c>
      <c r="S20" s="117">
        <v>17.928599999999999</v>
      </c>
      <c r="T20" s="62">
        <f>IF(Table15[[#This Row],[Final Value]]="-",NA(),IF(RIGHT(Table15[[#This Row],[key]],5)="PCT:C",IFERROR(Table15[[#This Row],[Final Value]]/100,Table15[[#This Row],[Final Value]]),Table15[[#This Row],[Final Value]]))</f>
        <v>17.928599999999999</v>
      </c>
      <c r="U20" s="27" t="e">
        <f>VLOOKUP(Table15[[#This Row],[DIM3]],#REF!,3,FALSE)</f>
        <v>#REF!</v>
      </c>
      <c r="V20" s="39" t="e">
        <f>Table15[[#This Row],[Variable]]&amp;Table15[[#This Row],[Counterparty]]&amp;Table15[[#This Row],[DIM3]]</f>
        <v>#REF!</v>
      </c>
      <c r="W20" s="27">
        <f>COUNTIF(V21:V10846,Table15[[#This Row],[Check]])</f>
        <v>569</v>
      </c>
      <c r="X2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" s="114" t="e">
        <f>VLOOKUP(RIGHT(Table15[[#This Row],[DIM5]],2),#REF!,4,FALSE)</f>
        <v>#REF!</v>
      </c>
    </row>
    <row r="21" spans="1:25">
      <c r="A21" s="60" t="s">
        <v>7711</v>
      </c>
      <c r="B21" s="60" t="s">
        <v>68</v>
      </c>
      <c r="C21" s="39" t="s">
        <v>69</v>
      </c>
      <c r="D21" s="39" t="s">
        <v>48</v>
      </c>
      <c r="E21" s="39" t="s">
        <v>71</v>
      </c>
      <c r="F21" s="39" t="s">
        <v>214</v>
      </c>
      <c r="G21" s="39" t="s">
        <v>73</v>
      </c>
      <c r="H21" s="39" t="s">
        <v>7499</v>
      </c>
      <c r="I21" s="39" t="s">
        <v>71</v>
      </c>
      <c r="J21" s="39" t="s">
        <v>74</v>
      </c>
      <c r="K21" s="39" t="s">
        <v>92</v>
      </c>
      <c r="L21" s="39" t="s">
        <v>75</v>
      </c>
      <c r="M21" s="39" t="s">
        <v>26</v>
      </c>
      <c r="N21" s="26" t="s">
        <v>293</v>
      </c>
      <c r="O21" s="25" t="e">
        <f>VLOOKUP(LEFT(Table15[[#This Row],[DIM5]],3),#REF!,3,FALSE)</f>
        <v>#REF!</v>
      </c>
      <c r="P21" s="61" t="e">
        <f>VLOOKUP(RIGHT(Table15[[#This Row],[DIM5]],2),#REF!,3,FALSE)</f>
        <v>#REF!</v>
      </c>
      <c r="Q21" s="117">
        <v>20234</v>
      </c>
      <c r="R21" s="27" t="str">
        <f>IF(Table15[[#This Row],[DIM1]]="H","H"&amp;RIGHT(Table15[[#This Row],[period]],1)&amp;" "&amp;LEFT(Q21,4),Table15[[#This Row],[DIM1]]&amp;RIGHT(Table15[[#This Row],[period]],1)&amp;" "&amp;LEFT(Q21,4))</f>
        <v>Q4 2023</v>
      </c>
      <c r="S21" s="117">
        <v>55.059800000000003</v>
      </c>
      <c r="T21" s="62">
        <f>IF(Table15[[#This Row],[Final Value]]="-",NA(),IF(RIGHT(Table15[[#This Row],[key]],5)="PCT:C",IFERROR(Table15[[#This Row],[Final Value]]/100,Table15[[#This Row],[Final Value]]),Table15[[#This Row],[Final Value]]))</f>
        <v>55.059800000000003</v>
      </c>
      <c r="U21" s="27" t="e">
        <f>VLOOKUP(Table15[[#This Row],[DIM3]],#REF!,3,FALSE)</f>
        <v>#REF!</v>
      </c>
      <c r="V21" s="39" t="e">
        <f>Table15[[#This Row],[Variable]]&amp;Table15[[#This Row],[Counterparty]]&amp;Table15[[#This Row],[DIM3]]</f>
        <v>#REF!</v>
      </c>
      <c r="W21" s="27">
        <f>COUNTIF(V22:V10847,Table15[[#This Row],[Check]])</f>
        <v>568</v>
      </c>
      <c r="X2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" s="114" t="e">
        <f>VLOOKUP(RIGHT(Table15[[#This Row],[DIM5]],2),#REF!,4,FALSE)</f>
        <v>#REF!</v>
      </c>
    </row>
    <row r="22" spans="1:25">
      <c r="A22" s="60" t="s">
        <v>7659</v>
      </c>
      <c r="B22" s="60" t="s">
        <v>68</v>
      </c>
      <c r="C22" s="39" t="s">
        <v>69</v>
      </c>
      <c r="D22" s="39" t="s">
        <v>48</v>
      </c>
      <c r="E22" s="39" t="s">
        <v>71</v>
      </c>
      <c r="F22" s="39" t="s">
        <v>215</v>
      </c>
      <c r="G22" s="39" t="s">
        <v>73</v>
      </c>
      <c r="H22" s="39" t="s">
        <v>7499</v>
      </c>
      <c r="I22" s="39" t="s">
        <v>71</v>
      </c>
      <c r="J22" s="39" t="s">
        <v>74</v>
      </c>
      <c r="K22" s="39" t="s">
        <v>92</v>
      </c>
      <c r="L22" s="39" t="s">
        <v>75</v>
      </c>
      <c r="M22" s="39" t="s">
        <v>26</v>
      </c>
      <c r="N22" s="26" t="s">
        <v>293</v>
      </c>
      <c r="O22" s="25" t="e">
        <f>VLOOKUP(LEFT(Table15[[#This Row],[DIM5]],3),#REF!,3,FALSE)</f>
        <v>#REF!</v>
      </c>
      <c r="P22" s="61" t="e">
        <f>VLOOKUP(RIGHT(Table15[[#This Row],[DIM5]],2),#REF!,3,FALSE)</f>
        <v>#REF!</v>
      </c>
      <c r="Q22" s="117">
        <v>20234</v>
      </c>
      <c r="R22" s="27" t="str">
        <f>IF(Table15[[#This Row],[DIM1]]="H","H"&amp;RIGHT(Table15[[#This Row],[period]],1)&amp;" "&amp;LEFT(Q22,4),Table15[[#This Row],[DIM1]]&amp;RIGHT(Table15[[#This Row],[period]],1)&amp;" "&amp;LEFT(Q22,4))</f>
        <v>Q4 2023</v>
      </c>
      <c r="S22" s="117">
        <v>86.532499999999999</v>
      </c>
      <c r="T22" s="62">
        <f>IF(Table15[[#This Row],[Final Value]]="-",NA(),IF(RIGHT(Table15[[#This Row],[key]],5)="PCT:C",IFERROR(Table15[[#This Row],[Final Value]]/100,Table15[[#This Row],[Final Value]]),Table15[[#This Row],[Final Value]]))</f>
        <v>86.532499999999999</v>
      </c>
      <c r="U22" s="27" t="e">
        <f>VLOOKUP(Table15[[#This Row],[DIM3]],#REF!,3,FALSE)</f>
        <v>#REF!</v>
      </c>
      <c r="V22" s="39" t="e">
        <f>Table15[[#This Row],[Variable]]&amp;Table15[[#This Row],[Counterparty]]&amp;Table15[[#This Row],[DIM3]]</f>
        <v>#REF!</v>
      </c>
      <c r="W22" s="27">
        <f>COUNTIF(V23:V10848,Table15[[#This Row],[Check]])</f>
        <v>567</v>
      </c>
      <c r="X2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" s="114" t="e">
        <f>VLOOKUP(RIGHT(Table15[[#This Row],[DIM5]],2),#REF!,4,FALSE)</f>
        <v>#REF!</v>
      </c>
    </row>
    <row r="23" spans="1:25">
      <c r="A23" s="60" t="s">
        <v>7607</v>
      </c>
      <c r="B23" s="60" t="s">
        <v>68</v>
      </c>
      <c r="C23" s="39" t="s">
        <v>69</v>
      </c>
      <c r="D23" s="39" t="s">
        <v>48</v>
      </c>
      <c r="E23" s="39" t="s">
        <v>71</v>
      </c>
      <c r="F23" s="39" t="s">
        <v>216</v>
      </c>
      <c r="G23" s="39" t="s">
        <v>73</v>
      </c>
      <c r="H23" s="39" t="s">
        <v>7499</v>
      </c>
      <c r="I23" s="39" t="s">
        <v>71</v>
      </c>
      <c r="J23" s="39" t="s">
        <v>74</v>
      </c>
      <c r="K23" s="39" t="s">
        <v>92</v>
      </c>
      <c r="L23" s="39" t="s">
        <v>75</v>
      </c>
      <c r="M23" s="39" t="s">
        <v>26</v>
      </c>
      <c r="N23" s="26" t="s">
        <v>293</v>
      </c>
      <c r="O23" s="25" t="e">
        <f>VLOOKUP(LEFT(Table15[[#This Row],[DIM5]],3),#REF!,3,FALSE)</f>
        <v>#REF!</v>
      </c>
      <c r="P23" s="61" t="e">
        <f>VLOOKUP(RIGHT(Table15[[#This Row],[DIM5]],2),#REF!,3,FALSE)</f>
        <v>#REF!</v>
      </c>
      <c r="Q23" s="117">
        <v>20234</v>
      </c>
      <c r="R23" s="27" t="str">
        <f>IF(Table15[[#This Row],[DIM1]]="H","H"&amp;RIGHT(Table15[[#This Row],[period]],1)&amp;" "&amp;LEFT(Q23,4),Table15[[#This Row],[DIM1]]&amp;RIGHT(Table15[[#This Row],[period]],1)&amp;" "&amp;LEFT(Q23,4))</f>
        <v>Q4 2023</v>
      </c>
      <c r="S23" s="117">
        <v>24.060600000000001</v>
      </c>
      <c r="T23" s="62">
        <f>IF(Table15[[#This Row],[Final Value]]="-",NA(),IF(RIGHT(Table15[[#This Row],[key]],5)="PCT:C",IFERROR(Table15[[#This Row],[Final Value]]/100,Table15[[#This Row],[Final Value]]),Table15[[#This Row],[Final Value]]))</f>
        <v>24.060600000000001</v>
      </c>
      <c r="U23" s="27" t="e">
        <f>VLOOKUP(Table15[[#This Row],[DIM3]],#REF!,3,FALSE)</f>
        <v>#REF!</v>
      </c>
      <c r="V23" s="39" t="e">
        <f>Table15[[#This Row],[Variable]]&amp;Table15[[#This Row],[Counterparty]]&amp;Table15[[#This Row],[DIM3]]</f>
        <v>#REF!</v>
      </c>
      <c r="W23" s="27">
        <f>COUNTIF(V24:V10849,Table15[[#This Row],[Check]])</f>
        <v>566</v>
      </c>
      <c r="X2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" s="114" t="e">
        <f>VLOOKUP(RIGHT(Table15[[#This Row],[DIM5]],2),#REF!,4,FALSE)</f>
        <v>#REF!</v>
      </c>
    </row>
    <row r="24" spans="1:25">
      <c r="A24" s="60" t="s">
        <v>7554</v>
      </c>
      <c r="B24" s="60" t="s">
        <v>68</v>
      </c>
      <c r="C24" s="39" t="s">
        <v>69</v>
      </c>
      <c r="D24" s="39" t="s">
        <v>48</v>
      </c>
      <c r="E24" s="39" t="s">
        <v>71</v>
      </c>
      <c r="F24" s="39" t="s">
        <v>217</v>
      </c>
      <c r="G24" s="39" t="s">
        <v>73</v>
      </c>
      <c r="H24" s="39" t="s">
        <v>7499</v>
      </c>
      <c r="I24" s="39" t="s">
        <v>71</v>
      </c>
      <c r="J24" s="39" t="s">
        <v>71</v>
      </c>
      <c r="K24" s="39" t="s">
        <v>71</v>
      </c>
      <c r="L24" s="39" t="s">
        <v>88</v>
      </c>
      <c r="M24" s="39" t="s">
        <v>26</v>
      </c>
      <c r="N24" s="26" t="s">
        <v>293</v>
      </c>
      <c r="O24" s="25" t="e">
        <f>VLOOKUP(LEFT(Table15[[#This Row],[DIM5]],3),#REF!,3,FALSE)</f>
        <v>#REF!</v>
      </c>
      <c r="P24" s="61" t="e">
        <f>VLOOKUP(RIGHT(Table15[[#This Row],[DIM5]],2),#REF!,3,FALSE)</f>
        <v>#REF!</v>
      </c>
      <c r="Q24" s="117">
        <v>20234</v>
      </c>
      <c r="R24" s="27" t="str">
        <f>IF(Table15[[#This Row],[DIM1]]="H","H"&amp;RIGHT(Table15[[#This Row],[period]],1)&amp;" "&amp;LEFT(Q24,4),Table15[[#This Row],[DIM1]]&amp;RIGHT(Table15[[#This Row],[period]],1)&amp;" "&amp;LEFT(Q24,4))</f>
        <v>Q4 2023</v>
      </c>
      <c r="S24" s="117">
        <v>36.28</v>
      </c>
      <c r="T24" s="62">
        <f>IF(Table15[[#This Row],[Final Value]]="-",NA(),IF(RIGHT(Table15[[#This Row],[key]],5)="PCT:C",IFERROR(Table15[[#This Row],[Final Value]]/100,Table15[[#This Row],[Final Value]]),Table15[[#This Row],[Final Value]]))</f>
        <v>0.36280000000000001</v>
      </c>
      <c r="U24" s="27" t="e">
        <f>VLOOKUP(Table15[[#This Row],[DIM3]],#REF!,3,FALSE)</f>
        <v>#REF!</v>
      </c>
      <c r="V24" s="39" t="e">
        <f>Table15[[#This Row],[Variable]]&amp;Table15[[#This Row],[Counterparty]]&amp;Table15[[#This Row],[DIM3]]</f>
        <v>#REF!</v>
      </c>
      <c r="W24" s="27">
        <f>COUNTIF(V25:V10850,Table15[[#This Row],[Check]])</f>
        <v>565</v>
      </c>
      <c r="X2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" s="114" t="e">
        <f>VLOOKUP(RIGHT(Table15[[#This Row],[DIM5]],2),#REF!,4,FALSE)</f>
        <v>#REF!</v>
      </c>
    </row>
    <row r="25" spans="1:25">
      <c r="A25" s="60" t="s">
        <v>7502</v>
      </c>
      <c r="B25" s="60" t="s">
        <v>68</v>
      </c>
      <c r="C25" s="39" t="s">
        <v>69</v>
      </c>
      <c r="D25" s="39" t="s">
        <v>48</v>
      </c>
      <c r="E25" s="39" t="s">
        <v>71</v>
      </c>
      <c r="F25" s="39" t="s">
        <v>218</v>
      </c>
      <c r="G25" s="39" t="s">
        <v>73</v>
      </c>
      <c r="H25" s="39" t="s">
        <v>7499</v>
      </c>
      <c r="I25" s="39" t="s">
        <v>71</v>
      </c>
      <c r="J25" s="39" t="s">
        <v>71</v>
      </c>
      <c r="K25" s="39" t="s">
        <v>71</v>
      </c>
      <c r="L25" s="39" t="s">
        <v>88</v>
      </c>
      <c r="M25" s="39" t="s">
        <v>26</v>
      </c>
      <c r="N25" s="26" t="s">
        <v>293</v>
      </c>
      <c r="O25" s="25" t="e">
        <f>VLOOKUP(LEFT(Table15[[#This Row],[DIM5]],3),#REF!,3,FALSE)</f>
        <v>#REF!</v>
      </c>
      <c r="P25" s="61" t="e">
        <f>VLOOKUP(RIGHT(Table15[[#This Row],[DIM5]],2),#REF!,3,FALSE)</f>
        <v>#REF!</v>
      </c>
      <c r="Q25" s="117">
        <v>20234</v>
      </c>
      <c r="R25" s="27" t="str">
        <f>IF(Table15[[#This Row],[DIM1]]="H","H"&amp;RIGHT(Table15[[#This Row],[period]],1)&amp;" "&amp;LEFT(Q25,4),Table15[[#This Row],[DIM1]]&amp;RIGHT(Table15[[#This Row],[period]],1)&amp;" "&amp;LEFT(Q25,4))</f>
        <v>Q4 2023</v>
      </c>
      <c r="S25" s="117">
        <v>23.49</v>
      </c>
      <c r="T25" s="62">
        <f>IF(Table15[[#This Row],[Final Value]]="-",NA(),IF(RIGHT(Table15[[#This Row],[key]],5)="PCT:C",IFERROR(Table15[[#This Row],[Final Value]]/100,Table15[[#This Row],[Final Value]]),Table15[[#This Row],[Final Value]]))</f>
        <v>0.2349</v>
      </c>
      <c r="U25" s="27" t="e">
        <f>VLOOKUP(Table15[[#This Row],[DIM3]],#REF!,3,FALSE)</f>
        <v>#REF!</v>
      </c>
      <c r="V25" s="39" t="e">
        <f>Table15[[#This Row],[Variable]]&amp;Table15[[#This Row],[Counterparty]]&amp;Table15[[#This Row],[DIM3]]</f>
        <v>#REF!</v>
      </c>
      <c r="W25" s="27">
        <f>COUNTIF(V26:V10851,Table15[[#This Row],[Check]])</f>
        <v>564</v>
      </c>
      <c r="X2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" s="114" t="e">
        <f>VLOOKUP(RIGHT(Table15[[#This Row],[DIM5]],2),#REF!,4,FALSE)</f>
        <v>#REF!</v>
      </c>
    </row>
    <row r="26" spans="1:25">
      <c r="A26" s="60" t="s">
        <v>7814</v>
      </c>
      <c r="B26" s="60" t="s">
        <v>68</v>
      </c>
      <c r="C26" s="39" t="s">
        <v>69</v>
      </c>
      <c r="D26" s="39" t="s">
        <v>48</v>
      </c>
      <c r="E26" s="39" t="s">
        <v>71</v>
      </c>
      <c r="F26" s="39" t="s">
        <v>219</v>
      </c>
      <c r="G26" s="39" t="s">
        <v>73</v>
      </c>
      <c r="H26" s="39" t="s">
        <v>7499</v>
      </c>
      <c r="I26" s="39" t="s">
        <v>71</v>
      </c>
      <c r="J26" s="39" t="s">
        <v>71</v>
      </c>
      <c r="K26" s="39" t="s">
        <v>71</v>
      </c>
      <c r="L26" s="39" t="s">
        <v>88</v>
      </c>
      <c r="M26" s="39" t="s">
        <v>26</v>
      </c>
      <c r="N26" s="26" t="s">
        <v>293</v>
      </c>
      <c r="O26" s="25" t="e">
        <f>VLOOKUP(LEFT(Table15[[#This Row],[DIM5]],3),#REF!,3,FALSE)</f>
        <v>#REF!</v>
      </c>
      <c r="P26" s="61" t="e">
        <f>VLOOKUP(RIGHT(Table15[[#This Row],[DIM5]],2),#REF!,3,FALSE)</f>
        <v>#REF!</v>
      </c>
      <c r="Q26" s="117">
        <v>20234</v>
      </c>
      <c r="R26" s="27" t="str">
        <f>IF(Table15[[#This Row],[DIM1]]="H","H"&amp;RIGHT(Table15[[#This Row],[period]],1)&amp;" "&amp;LEFT(Q26,4),Table15[[#This Row],[DIM1]]&amp;RIGHT(Table15[[#This Row],[period]],1)&amp;" "&amp;LEFT(Q26,4))</f>
        <v>Q4 2023</v>
      </c>
      <c r="S26" s="117">
        <v>51.56</v>
      </c>
      <c r="T26" s="62">
        <f>IF(Table15[[#This Row],[Final Value]]="-",NA(),IF(RIGHT(Table15[[#This Row],[key]],5)="PCT:C",IFERROR(Table15[[#This Row],[Final Value]]/100,Table15[[#This Row],[Final Value]]),Table15[[#This Row],[Final Value]]))</f>
        <v>0.51560000000000006</v>
      </c>
      <c r="U26" s="27" t="e">
        <f>VLOOKUP(Table15[[#This Row],[DIM3]],#REF!,3,FALSE)</f>
        <v>#REF!</v>
      </c>
      <c r="V26" s="39" t="e">
        <f>Table15[[#This Row],[Variable]]&amp;Table15[[#This Row],[Counterparty]]&amp;Table15[[#This Row],[DIM3]]</f>
        <v>#REF!</v>
      </c>
      <c r="W26" s="27">
        <f>COUNTIF(V27:V10852,Table15[[#This Row],[Check]])</f>
        <v>563</v>
      </c>
      <c r="X2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" s="114" t="e">
        <f>VLOOKUP(RIGHT(Table15[[#This Row],[DIM5]],2),#REF!,4,FALSE)</f>
        <v>#REF!</v>
      </c>
    </row>
    <row r="27" spans="1:25">
      <c r="A27" s="60" t="s">
        <v>7710</v>
      </c>
      <c r="B27" s="60" t="s">
        <v>68</v>
      </c>
      <c r="C27" s="39" t="s">
        <v>69</v>
      </c>
      <c r="D27" s="39" t="s">
        <v>48</v>
      </c>
      <c r="E27" s="39" t="s">
        <v>71</v>
      </c>
      <c r="F27" s="39" t="s">
        <v>221</v>
      </c>
      <c r="G27" s="39" t="s">
        <v>73</v>
      </c>
      <c r="H27" s="39" t="s">
        <v>7499</v>
      </c>
      <c r="I27" s="39" t="s">
        <v>71</v>
      </c>
      <c r="J27" s="39" t="s">
        <v>71</v>
      </c>
      <c r="K27" s="39" t="s">
        <v>71</v>
      </c>
      <c r="L27" s="39" t="s">
        <v>88</v>
      </c>
      <c r="M27" s="39" t="s">
        <v>26</v>
      </c>
      <c r="N27" s="26" t="s">
        <v>293</v>
      </c>
      <c r="O27" s="25" t="e">
        <f>VLOOKUP(LEFT(Table15[[#This Row],[DIM5]],3),#REF!,3,FALSE)</f>
        <v>#REF!</v>
      </c>
      <c r="P27" s="61" t="e">
        <f>VLOOKUP(RIGHT(Table15[[#This Row],[DIM5]],2),#REF!,3,FALSE)</f>
        <v>#REF!</v>
      </c>
      <c r="Q27" s="117">
        <v>20234</v>
      </c>
      <c r="R27" s="27" t="str">
        <f>IF(Table15[[#This Row],[DIM1]]="H","H"&amp;RIGHT(Table15[[#This Row],[period]],1)&amp;" "&amp;LEFT(Q27,4),Table15[[#This Row],[DIM1]]&amp;RIGHT(Table15[[#This Row],[period]],1)&amp;" "&amp;LEFT(Q27,4))</f>
        <v>Q4 2023</v>
      </c>
      <c r="S27" s="117">
        <v>18.489999999999998</v>
      </c>
      <c r="T27" s="62">
        <f>IF(Table15[[#This Row],[Final Value]]="-",NA(),IF(RIGHT(Table15[[#This Row],[key]],5)="PCT:C",IFERROR(Table15[[#This Row],[Final Value]]/100,Table15[[#This Row],[Final Value]]),Table15[[#This Row],[Final Value]]))</f>
        <v>0.18489999999999998</v>
      </c>
      <c r="U27" s="27" t="e">
        <f>VLOOKUP(Table15[[#This Row],[DIM3]],#REF!,3,FALSE)</f>
        <v>#REF!</v>
      </c>
      <c r="V27" s="39" t="e">
        <f>Table15[[#This Row],[Variable]]&amp;Table15[[#This Row],[Counterparty]]&amp;Table15[[#This Row],[DIM3]]</f>
        <v>#REF!</v>
      </c>
      <c r="W27" s="27">
        <f>COUNTIF(V28:V10853,Table15[[#This Row],[Check]])</f>
        <v>562</v>
      </c>
      <c r="X2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" s="114" t="e">
        <f>VLOOKUP(RIGHT(Table15[[#This Row],[DIM5]],2),#REF!,4,FALSE)</f>
        <v>#REF!</v>
      </c>
    </row>
    <row r="28" spans="1:25">
      <c r="A28" s="60" t="s">
        <v>7658</v>
      </c>
      <c r="B28" s="60" t="s">
        <v>68</v>
      </c>
      <c r="C28" s="39" t="s">
        <v>69</v>
      </c>
      <c r="D28" s="39" t="s">
        <v>48</v>
      </c>
      <c r="E28" s="39" t="s">
        <v>71</v>
      </c>
      <c r="F28" s="39" t="s">
        <v>222</v>
      </c>
      <c r="G28" s="39" t="s">
        <v>73</v>
      </c>
      <c r="H28" s="39" t="s">
        <v>7499</v>
      </c>
      <c r="I28" s="39" t="s">
        <v>71</v>
      </c>
      <c r="J28" s="39" t="s">
        <v>71</v>
      </c>
      <c r="K28" s="39" t="s">
        <v>71</v>
      </c>
      <c r="L28" s="39" t="s">
        <v>88</v>
      </c>
      <c r="M28" s="39" t="s">
        <v>26</v>
      </c>
      <c r="N28" s="26" t="s">
        <v>293</v>
      </c>
      <c r="O28" s="25" t="e">
        <f>VLOOKUP(LEFT(Table15[[#This Row],[DIM5]],3),#REF!,3,FALSE)</f>
        <v>#REF!</v>
      </c>
      <c r="P28" s="61" t="e">
        <f>VLOOKUP(RIGHT(Table15[[#This Row],[DIM5]],2),#REF!,3,FALSE)</f>
        <v>#REF!</v>
      </c>
      <c r="Q28" s="117">
        <v>20234</v>
      </c>
      <c r="R28" s="27" t="str">
        <f>IF(Table15[[#This Row],[DIM1]]="H","H"&amp;RIGHT(Table15[[#This Row],[period]],1)&amp;" "&amp;LEFT(Q28,4),Table15[[#This Row],[DIM1]]&amp;RIGHT(Table15[[#This Row],[period]],1)&amp;" "&amp;LEFT(Q28,4))</f>
        <v>Q4 2023</v>
      </c>
      <c r="S28" s="117">
        <v>28.76</v>
      </c>
      <c r="T28" s="62">
        <f>IF(Table15[[#This Row],[Final Value]]="-",NA(),IF(RIGHT(Table15[[#This Row],[key]],5)="PCT:C",IFERROR(Table15[[#This Row],[Final Value]]/100,Table15[[#This Row],[Final Value]]),Table15[[#This Row],[Final Value]]))</f>
        <v>0.28760000000000002</v>
      </c>
      <c r="U28" s="27" t="e">
        <f>VLOOKUP(Table15[[#This Row],[DIM3]],#REF!,3,FALSE)</f>
        <v>#REF!</v>
      </c>
      <c r="V28" s="39" t="e">
        <f>Table15[[#This Row],[Variable]]&amp;Table15[[#This Row],[Counterparty]]&amp;Table15[[#This Row],[DIM3]]</f>
        <v>#REF!</v>
      </c>
      <c r="W28" s="27">
        <f>COUNTIF(V29:V10854,Table15[[#This Row],[Check]])</f>
        <v>561</v>
      </c>
      <c r="X2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" s="114" t="e">
        <f>VLOOKUP(RIGHT(Table15[[#This Row],[DIM5]],2),#REF!,4,FALSE)</f>
        <v>#REF!</v>
      </c>
    </row>
    <row r="29" spans="1:25">
      <c r="A29" s="60" t="s">
        <v>7606</v>
      </c>
      <c r="B29" s="60" t="s">
        <v>68</v>
      </c>
      <c r="C29" s="39" t="s">
        <v>69</v>
      </c>
      <c r="D29" s="39" t="s">
        <v>48</v>
      </c>
      <c r="E29" s="39" t="s">
        <v>71</v>
      </c>
      <c r="F29" s="39" t="s">
        <v>223</v>
      </c>
      <c r="G29" s="39" t="s">
        <v>73</v>
      </c>
      <c r="H29" s="39" t="s">
        <v>7499</v>
      </c>
      <c r="I29" s="39" t="s">
        <v>71</v>
      </c>
      <c r="J29" s="39" t="s">
        <v>71</v>
      </c>
      <c r="K29" s="39" t="s">
        <v>71</v>
      </c>
      <c r="L29" s="39" t="s">
        <v>88</v>
      </c>
      <c r="M29" s="39" t="s">
        <v>26</v>
      </c>
      <c r="N29" s="26" t="s">
        <v>293</v>
      </c>
      <c r="O29" s="25" t="e">
        <f>VLOOKUP(LEFT(Table15[[#This Row],[DIM5]],3),#REF!,3,FALSE)</f>
        <v>#REF!</v>
      </c>
      <c r="P29" s="61" t="e">
        <f>VLOOKUP(RIGHT(Table15[[#This Row],[DIM5]],2),#REF!,3,FALSE)</f>
        <v>#REF!</v>
      </c>
      <c r="Q29" s="117">
        <v>20234</v>
      </c>
      <c r="R29" s="27" t="str">
        <f>IF(Table15[[#This Row],[DIM1]]="H","H"&amp;RIGHT(Table15[[#This Row],[period]],1)&amp;" "&amp;LEFT(Q29,4),Table15[[#This Row],[DIM1]]&amp;RIGHT(Table15[[#This Row],[period]],1)&amp;" "&amp;LEFT(Q29,4))</f>
        <v>Q4 2023</v>
      </c>
      <c r="S29" s="117">
        <v>33.549999999999997</v>
      </c>
      <c r="T29" s="62">
        <f>IF(Table15[[#This Row],[Final Value]]="-",NA(),IF(RIGHT(Table15[[#This Row],[key]],5)="PCT:C",IFERROR(Table15[[#This Row],[Final Value]]/100,Table15[[#This Row],[Final Value]]),Table15[[#This Row],[Final Value]]))</f>
        <v>0.33549999999999996</v>
      </c>
      <c r="U29" s="27" t="e">
        <f>VLOOKUP(Table15[[#This Row],[DIM3]],#REF!,3,FALSE)</f>
        <v>#REF!</v>
      </c>
      <c r="V29" s="39" t="e">
        <f>Table15[[#This Row],[Variable]]&amp;Table15[[#This Row],[Counterparty]]&amp;Table15[[#This Row],[DIM3]]</f>
        <v>#REF!</v>
      </c>
      <c r="W29" s="27">
        <f>COUNTIF(V30:V10855,Table15[[#This Row],[Check]])</f>
        <v>560</v>
      </c>
      <c r="X2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" s="114" t="e">
        <f>VLOOKUP(RIGHT(Table15[[#This Row],[DIM5]],2),#REF!,4,FALSE)</f>
        <v>#REF!</v>
      </c>
    </row>
    <row r="30" spans="1:25">
      <c r="A30" s="60" t="s">
        <v>7605</v>
      </c>
      <c r="B30" s="60" t="s">
        <v>68</v>
      </c>
      <c r="C30" s="39" t="s">
        <v>69</v>
      </c>
      <c r="D30" s="39" t="s">
        <v>48</v>
      </c>
      <c r="E30" s="39" t="s">
        <v>71</v>
      </c>
      <c r="F30" s="39" t="s">
        <v>224</v>
      </c>
      <c r="G30" s="39" t="s">
        <v>73</v>
      </c>
      <c r="H30" s="39" t="s">
        <v>7499</v>
      </c>
      <c r="I30" s="39" t="s">
        <v>71</v>
      </c>
      <c r="J30" s="39" t="s">
        <v>71</v>
      </c>
      <c r="K30" s="39" t="s">
        <v>71</v>
      </c>
      <c r="L30" s="39" t="s">
        <v>88</v>
      </c>
      <c r="M30" s="39" t="s">
        <v>26</v>
      </c>
      <c r="N30" s="26" t="s">
        <v>293</v>
      </c>
      <c r="O30" s="25" t="e">
        <f>VLOOKUP(LEFT(Table15[[#This Row],[DIM5]],3),#REF!,3,FALSE)</f>
        <v>#REF!</v>
      </c>
      <c r="P30" s="61" t="e">
        <f>VLOOKUP(RIGHT(Table15[[#This Row],[DIM5]],2),#REF!,3,FALSE)</f>
        <v>#REF!</v>
      </c>
      <c r="Q30" s="117">
        <v>20234</v>
      </c>
      <c r="R30" s="27" t="str">
        <f>IF(Table15[[#This Row],[DIM1]]="H","H"&amp;RIGHT(Table15[[#This Row],[period]],1)&amp;" "&amp;LEFT(Q30,4),Table15[[#This Row],[DIM1]]&amp;RIGHT(Table15[[#This Row],[period]],1)&amp;" "&amp;LEFT(Q30,4))</f>
        <v>Q4 2023</v>
      </c>
      <c r="S30" s="117">
        <v>2.15</v>
      </c>
      <c r="T30" s="62">
        <f>IF(Table15[[#This Row],[Final Value]]="-",NA(),IF(RIGHT(Table15[[#This Row],[key]],5)="PCT:C",IFERROR(Table15[[#This Row],[Final Value]]/100,Table15[[#This Row],[Final Value]]),Table15[[#This Row],[Final Value]]))</f>
        <v>2.1499999999999998E-2</v>
      </c>
      <c r="U30" s="27" t="e">
        <f>VLOOKUP(Table15[[#This Row],[DIM3]],#REF!,3,FALSE)</f>
        <v>#REF!</v>
      </c>
      <c r="V30" s="39" t="e">
        <f>Table15[[#This Row],[Variable]]&amp;Table15[[#This Row],[Counterparty]]&amp;Table15[[#This Row],[DIM3]]</f>
        <v>#REF!</v>
      </c>
      <c r="W30" s="27">
        <f>COUNTIF(V31:V10856,Table15[[#This Row],[Check]])</f>
        <v>559</v>
      </c>
      <c r="X3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" s="114" t="e">
        <f>VLOOKUP(RIGHT(Table15[[#This Row],[DIM5]],2),#REF!,4,FALSE)</f>
        <v>#REF!</v>
      </c>
    </row>
    <row r="31" spans="1:25">
      <c r="A31" s="60" t="s">
        <v>7553</v>
      </c>
      <c r="B31" s="60" t="s">
        <v>68</v>
      </c>
      <c r="C31" s="39" t="s">
        <v>69</v>
      </c>
      <c r="D31" s="39" t="s">
        <v>48</v>
      </c>
      <c r="E31" s="39" t="s">
        <v>71</v>
      </c>
      <c r="F31" s="39" t="s">
        <v>225</v>
      </c>
      <c r="G31" s="39" t="s">
        <v>73</v>
      </c>
      <c r="H31" s="39" t="s">
        <v>7499</v>
      </c>
      <c r="I31" s="39" t="s">
        <v>71</v>
      </c>
      <c r="J31" s="39" t="s">
        <v>71</v>
      </c>
      <c r="K31" s="39" t="s">
        <v>71</v>
      </c>
      <c r="L31" s="39" t="s">
        <v>88</v>
      </c>
      <c r="M31" s="39" t="s">
        <v>26</v>
      </c>
      <c r="N31" s="26" t="s">
        <v>293</v>
      </c>
      <c r="O31" s="25" t="e">
        <f>VLOOKUP(LEFT(Table15[[#This Row],[DIM5]],3),#REF!,3,FALSE)</f>
        <v>#REF!</v>
      </c>
      <c r="P31" s="61" t="e">
        <f>VLOOKUP(RIGHT(Table15[[#This Row],[DIM5]],2),#REF!,3,FALSE)</f>
        <v>#REF!</v>
      </c>
      <c r="Q31" s="117">
        <v>20234</v>
      </c>
      <c r="R31" s="27" t="str">
        <f>IF(Table15[[#This Row],[DIM1]]="H","H"&amp;RIGHT(Table15[[#This Row],[period]],1)&amp;" "&amp;LEFT(Q31,4),Table15[[#This Row],[DIM1]]&amp;RIGHT(Table15[[#This Row],[period]],1)&amp;" "&amp;LEFT(Q31,4))</f>
        <v>Q4 2023</v>
      </c>
      <c r="S31" s="117">
        <v>1.0900000000000001</v>
      </c>
      <c r="T31" s="62">
        <f>IF(Table15[[#This Row],[Final Value]]="-",NA(),IF(RIGHT(Table15[[#This Row],[key]],5)="PCT:C",IFERROR(Table15[[#This Row],[Final Value]]/100,Table15[[#This Row],[Final Value]]),Table15[[#This Row],[Final Value]]))</f>
        <v>1.09E-2</v>
      </c>
      <c r="U31" s="27" t="e">
        <f>VLOOKUP(Table15[[#This Row],[DIM3]],#REF!,3,FALSE)</f>
        <v>#REF!</v>
      </c>
      <c r="V31" s="39" t="e">
        <f>Table15[[#This Row],[Variable]]&amp;Table15[[#This Row],[Counterparty]]&amp;Table15[[#This Row],[DIM3]]</f>
        <v>#REF!</v>
      </c>
      <c r="W31" s="27">
        <f>COUNTIF(V32:V10857,Table15[[#This Row],[Check]])</f>
        <v>558</v>
      </c>
      <c r="X3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" s="114" t="e">
        <f>VLOOKUP(RIGHT(Table15[[#This Row],[DIM5]],2),#REF!,4,FALSE)</f>
        <v>#REF!</v>
      </c>
    </row>
    <row r="32" spans="1:25">
      <c r="A32" s="60" t="s">
        <v>7501</v>
      </c>
      <c r="B32" s="60" t="s">
        <v>68</v>
      </c>
      <c r="C32" s="39" t="s">
        <v>69</v>
      </c>
      <c r="D32" s="39" t="s">
        <v>48</v>
      </c>
      <c r="E32" s="39" t="s">
        <v>71</v>
      </c>
      <c r="F32" s="39" t="s">
        <v>226</v>
      </c>
      <c r="G32" s="39" t="s">
        <v>73</v>
      </c>
      <c r="H32" s="39" t="s">
        <v>7499</v>
      </c>
      <c r="I32" s="39" t="s">
        <v>71</v>
      </c>
      <c r="J32" s="39" t="s">
        <v>71</v>
      </c>
      <c r="K32" s="39" t="s">
        <v>71</v>
      </c>
      <c r="L32" s="39" t="s">
        <v>88</v>
      </c>
      <c r="M32" s="39" t="s">
        <v>26</v>
      </c>
      <c r="N32" s="26" t="s">
        <v>293</v>
      </c>
      <c r="O32" s="25" t="e">
        <f>VLOOKUP(LEFT(Table15[[#This Row],[DIM5]],3),#REF!,3,FALSE)</f>
        <v>#REF!</v>
      </c>
      <c r="P32" s="61" t="e">
        <f>VLOOKUP(RIGHT(Table15[[#This Row],[DIM5]],2),#REF!,3,FALSE)</f>
        <v>#REF!</v>
      </c>
      <c r="Q32" s="117">
        <v>20234</v>
      </c>
      <c r="R32" s="27" t="str">
        <f>IF(Table15[[#This Row],[DIM1]]="H","H"&amp;RIGHT(Table15[[#This Row],[period]],1)&amp;" "&amp;LEFT(Q32,4),Table15[[#This Row],[DIM1]]&amp;RIGHT(Table15[[#This Row],[period]],1)&amp;" "&amp;LEFT(Q32,4))</f>
        <v>Q4 2023</v>
      </c>
      <c r="S32" s="117">
        <v>0.13</v>
      </c>
      <c r="T32" s="62">
        <f>IF(Table15[[#This Row],[Final Value]]="-",NA(),IF(RIGHT(Table15[[#This Row],[key]],5)="PCT:C",IFERROR(Table15[[#This Row],[Final Value]]/100,Table15[[#This Row],[Final Value]]),Table15[[#This Row],[Final Value]]))</f>
        <v>1.2999999999999999E-3</v>
      </c>
      <c r="U32" s="27" t="e">
        <f>VLOOKUP(Table15[[#This Row],[DIM3]],#REF!,3,FALSE)</f>
        <v>#REF!</v>
      </c>
      <c r="V32" s="39" t="e">
        <f>Table15[[#This Row],[Variable]]&amp;Table15[[#This Row],[Counterparty]]&amp;Table15[[#This Row],[DIM3]]</f>
        <v>#REF!</v>
      </c>
      <c r="W32" s="27">
        <f>COUNTIF(V33:V10858,Table15[[#This Row],[Check]])</f>
        <v>557</v>
      </c>
      <c r="X3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" s="114" t="e">
        <f>VLOOKUP(RIGHT(Table15[[#This Row],[DIM5]],2),#REF!,4,FALSE)</f>
        <v>#REF!</v>
      </c>
    </row>
    <row r="33" spans="1:25">
      <c r="A33" s="60" t="s">
        <v>7813</v>
      </c>
      <c r="B33" s="60" t="s">
        <v>68</v>
      </c>
      <c r="C33" s="39" t="s">
        <v>69</v>
      </c>
      <c r="D33" s="39" t="s">
        <v>48</v>
      </c>
      <c r="E33" s="39" t="s">
        <v>71</v>
      </c>
      <c r="F33" s="39" t="s">
        <v>227</v>
      </c>
      <c r="G33" s="39" t="s">
        <v>73</v>
      </c>
      <c r="H33" s="39" t="s">
        <v>7499</v>
      </c>
      <c r="I33" s="39" t="s">
        <v>71</v>
      </c>
      <c r="J33" s="39" t="s">
        <v>71</v>
      </c>
      <c r="K33" s="39" t="s">
        <v>71</v>
      </c>
      <c r="L33" s="39" t="s">
        <v>88</v>
      </c>
      <c r="M33" s="39" t="s">
        <v>26</v>
      </c>
      <c r="N33" s="26" t="s">
        <v>293</v>
      </c>
      <c r="O33" s="25" t="e">
        <f>VLOOKUP(LEFT(Table15[[#This Row],[DIM5]],3),#REF!,3,FALSE)</f>
        <v>#REF!</v>
      </c>
      <c r="P33" s="61" t="e">
        <f>VLOOKUP(RIGHT(Table15[[#This Row],[DIM5]],2),#REF!,3,FALSE)</f>
        <v>#REF!</v>
      </c>
      <c r="Q33" s="117">
        <v>20234</v>
      </c>
      <c r="R33" s="27" t="str">
        <f>IF(Table15[[#This Row],[DIM1]]="H","H"&amp;RIGHT(Table15[[#This Row],[period]],1)&amp;" "&amp;LEFT(Q33,4),Table15[[#This Row],[DIM1]]&amp;RIGHT(Table15[[#This Row],[period]],1)&amp;" "&amp;LEFT(Q33,4))</f>
        <v>Q4 2023</v>
      </c>
      <c r="S33" s="117">
        <v>2.2200000000000002</v>
      </c>
      <c r="T33" s="62">
        <f>IF(Table15[[#This Row],[Final Value]]="-",NA(),IF(RIGHT(Table15[[#This Row],[key]],5)="PCT:C",IFERROR(Table15[[#This Row],[Final Value]]/100,Table15[[#This Row],[Final Value]]),Table15[[#This Row],[Final Value]]))</f>
        <v>2.2200000000000001E-2</v>
      </c>
      <c r="U33" s="27" t="e">
        <f>VLOOKUP(Table15[[#This Row],[DIM3]],#REF!,3,FALSE)</f>
        <v>#REF!</v>
      </c>
      <c r="V33" s="39" t="e">
        <f>Table15[[#This Row],[Variable]]&amp;Table15[[#This Row],[Counterparty]]&amp;Table15[[#This Row],[DIM3]]</f>
        <v>#REF!</v>
      </c>
      <c r="W33" s="27">
        <f>COUNTIF(V34:V10859,Table15[[#This Row],[Check]])</f>
        <v>556</v>
      </c>
      <c r="X3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" s="114" t="e">
        <f>VLOOKUP(RIGHT(Table15[[#This Row],[DIM5]],2),#REF!,4,FALSE)</f>
        <v>#REF!</v>
      </c>
    </row>
    <row r="34" spans="1:25">
      <c r="A34" s="60" t="s">
        <v>7709</v>
      </c>
      <c r="B34" s="60" t="s">
        <v>68</v>
      </c>
      <c r="C34" s="39" t="s">
        <v>69</v>
      </c>
      <c r="D34" s="39" t="s">
        <v>48</v>
      </c>
      <c r="E34" s="39" t="s">
        <v>71</v>
      </c>
      <c r="F34" s="39" t="s">
        <v>229</v>
      </c>
      <c r="G34" s="39" t="s">
        <v>73</v>
      </c>
      <c r="H34" s="39" t="s">
        <v>7499</v>
      </c>
      <c r="I34" s="39" t="s">
        <v>71</v>
      </c>
      <c r="J34" s="39" t="s">
        <v>71</v>
      </c>
      <c r="K34" s="39" t="s">
        <v>71</v>
      </c>
      <c r="L34" s="39" t="s">
        <v>88</v>
      </c>
      <c r="M34" s="39" t="s">
        <v>26</v>
      </c>
      <c r="N34" s="26" t="s">
        <v>293</v>
      </c>
      <c r="O34" s="25" t="e">
        <f>VLOOKUP(LEFT(Table15[[#This Row],[DIM5]],3),#REF!,3,FALSE)</f>
        <v>#REF!</v>
      </c>
      <c r="P34" s="61" t="e">
        <f>VLOOKUP(RIGHT(Table15[[#This Row],[DIM5]],2),#REF!,3,FALSE)</f>
        <v>#REF!</v>
      </c>
      <c r="Q34" s="117">
        <v>20234</v>
      </c>
      <c r="R34" s="27" t="str">
        <f>IF(Table15[[#This Row],[DIM1]]="H","H"&amp;RIGHT(Table15[[#This Row],[period]],1)&amp;" "&amp;LEFT(Q34,4),Table15[[#This Row],[DIM1]]&amp;RIGHT(Table15[[#This Row],[period]],1)&amp;" "&amp;LEFT(Q34,4))</f>
        <v>Q4 2023</v>
      </c>
      <c r="S34" s="117">
        <v>0.91999999999999993</v>
      </c>
      <c r="T34" s="62">
        <f>IF(Table15[[#This Row],[Final Value]]="-",NA(),IF(RIGHT(Table15[[#This Row],[key]],5)="PCT:C",IFERROR(Table15[[#This Row],[Final Value]]/100,Table15[[#This Row],[Final Value]]),Table15[[#This Row],[Final Value]]))</f>
        <v>9.1999999999999998E-3</v>
      </c>
      <c r="U34" s="27" t="e">
        <f>VLOOKUP(Table15[[#This Row],[DIM3]],#REF!,3,FALSE)</f>
        <v>#REF!</v>
      </c>
      <c r="V34" s="39" t="e">
        <f>Table15[[#This Row],[Variable]]&amp;Table15[[#This Row],[Counterparty]]&amp;Table15[[#This Row],[DIM3]]</f>
        <v>#REF!</v>
      </c>
      <c r="W34" s="27">
        <f>COUNTIF(V35:V10860,Table15[[#This Row],[Check]])</f>
        <v>555</v>
      </c>
      <c r="X3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" s="114" t="e">
        <f>VLOOKUP(RIGHT(Table15[[#This Row],[DIM5]],2),#REF!,4,FALSE)</f>
        <v>#REF!</v>
      </c>
    </row>
    <row r="35" spans="1:25">
      <c r="A35" s="60" t="s">
        <v>7657</v>
      </c>
      <c r="B35" s="60" t="s">
        <v>68</v>
      </c>
      <c r="C35" s="39" t="s">
        <v>69</v>
      </c>
      <c r="D35" s="39" t="s">
        <v>48</v>
      </c>
      <c r="E35" s="39" t="s">
        <v>71</v>
      </c>
      <c r="F35" s="39" t="s">
        <v>230</v>
      </c>
      <c r="G35" s="39" t="s">
        <v>73</v>
      </c>
      <c r="H35" s="39" t="s">
        <v>7499</v>
      </c>
      <c r="I35" s="39" t="s">
        <v>71</v>
      </c>
      <c r="J35" s="39" t="s">
        <v>71</v>
      </c>
      <c r="K35" s="39" t="s">
        <v>71</v>
      </c>
      <c r="L35" s="39" t="s">
        <v>88</v>
      </c>
      <c r="M35" s="39" t="s">
        <v>26</v>
      </c>
      <c r="N35" s="26" t="s">
        <v>293</v>
      </c>
      <c r="O35" s="25" t="e">
        <f>VLOOKUP(LEFT(Table15[[#This Row],[DIM5]],3),#REF!,3,FALSE)</f>
        <v>#REF!</v>
      </c>
      <c r="P35" s="61" t="e">
        <f>VLOOKUP(RIGHT(Table15[[#This Row],[DIM5]],2),#REF!,3,FALSE)</f>
        <v>#REF!</v>
      </c>
      <c r="Q35" s="117">
        <v>20234</v>
      </c>
      <c r="R35" s="27" t="str">
        <f>IF(Table15[[#This Row],[DIM1]]="H","H"&amp;RIGHT(Table15[[#This Row],[period]],1)&amp;" "&amp;LEFT(Q35,4),Table15[[#This Row],[DIM1]]&amp;RIGHT(Table15[[#This Row],[period]],1)&amp;" "&amp;LEFT(Q35,4))</f>
        <v>Q4 2023</v>
      </c>
      <c r="S35" s="117">
        <v>1.34</v>
      </c>
      <c r="T35" s="62">
        <f>IF(Table15[[#This Row],[Final Value]]="-",NA(),IF(RIGHT(Table15[[#This Row],[key]],5)="PCT:C",IFERROR(Table15[[#This Row],[Final Value]]/100,Table15[[#This Row],[Final Value]]),Table15[[#This Row],[Final Value]]))</f>
        <v>1.34E-2</v>
      </c>
      <c r="U35" s="27" t="e">
        <f>VLOOKUP(Table15[[#This Row],[DIM3]],#REF!,3,FALSE)</f>
        <v>#REF!</v>
      </c>
      <c r="V35" s="39" t="e">
        <f>Table15[[#This Row],[Variable]]&amp;Table15[[#This Row],[Counterparty]]&amp;Table15[[#This Row],[DIM3]]</f>
        <v>#REF!</v>
      </c>
      <c r="W35" s="27">
        <f>COUNTIF(V36:V10861,Table15[[#This Row],[Check]])</f>
        <v>554</v>
      </c>
      <c r="X3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" s="114" t="e">
        <f>VLOOKUP(RIGHT(Table15[[#This Row],[DIM5]],2),#REF!,4,FALSE)</f>
        <v>#REF!</v>
      </c>
    </row>
    <row r="36" spans="1:25">
      <c r="A36" s="60" t="s">
        <v>7556</v>
      </c>
      <c r="B36" s="60" t="s">
        <v>68</v>
      </c>
      <c r="C36" s="39" t="s">
        <v>69</v>
      </c>
      <c r="D36" s="39" t="s">
        <v>48</v>
      </c>
      <c r="E36" s="39" t="s">
        <v>71</v>
      </c>
      <c r="F36" s="39" t="s">
        <v>231</v>
      </c>
      <c r="G36" s="39" t="s">
        <v>73</v>
      </c>
      <c r="H36" s="39" t="s">
        <v>7499</v>
      </c>
      <c r="I36" s="39" t="s">
        <v>71</v>
      </c>
      <c r="J36" s="39" t="s">
        <v>71</v>
      </c>
      <c r="K36" s="39" t="s">
        <v>71</v>
      </c>
      <c r="L36" s="39" t="s">
        <v>88</v>
      </c>
      <c r="M36" s="39" t="s">
        <v>26</v>
      </c>
      <c r="N36" s="26" t="s">
        <v>293</v>
      </c>
      <c r="O36" s="25" t="e">
        <f>VLOOKUP(LEFT(Table15[[#This Row],[DIM5]],3),#REF!,3,FALSE)</f>
        <v>#REF!</v>
      </c>
      <c r="P36" s="61" t="e">
        <f>VLOOKUP(RIGHT(Table15[[#This Row],[DIM5]],2),#REF!,3,FALSE)</f>
        <v>#REF!</v>
      </c>
      <c r="Q36" s="117">
        <v>20234</v>
      </c>
      <c r="R36" s="27" t="str">
        <f>IF(Table15[[#This Row],[DIM1]]="H","H"&amp;RIGHT(Table15[[#This Row],[period]],1)&amp;" "&amp;LEFT(Q36,4),Table15[[#This Row],[DIM1]]&amp;RIGHT(Table15[[#This Row],[period]],1)&amp;" "&amp;LEFT(Q36,4))</f>
        <v>Q4 2023</v>
      </c>
      <c r="S36" s="117">
        <v>44.04</v>
      </c>
      <c r="T36" s="62">
        <f>IF(Table15[[#This Row],[Final Value]]="-",NA(),IF(RIGHT(Table15[[#This Row],[key]],5)="PCT:C",IFERROR(Table15[[#This Row],[Final Value]]/100,Table15[[#This Row],[Final Value]]),Table15[[#This Row],[Final Value]]))</f>
        <v>0.44040000000000001</v>
      </c>
      <c r="U36" s="27" t="e">
        <f>VLOOKUP(Table15[[#This Row],[DIM3]],#REF!,3,FALSE)</f>
        <v>#REF!</v>
      </c>
      <c r="V36" s="39" t="e">
        <f>Table15[[#This Row],[Variable]]&amp;Table15[[#This Row],[Counterparty]]&amp;Table15[[#This Row],[DIM3]]</f>
        <v>#REF!</v>
      </c>
      <c r="W36" s="27">
        <f>COUNTIF(V37:V10862,Table15[[#This Row],[Check]])</f>
        <v>553</v>
      </c>
      <c r="X3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" s="114" t="e">
        <f>VLOOKUP(RIGHT(Table15[[#This Row],[DIM5]],2),#REF!,4,FALSE)</f>
        <v>#REF!</v>
      </c>
    </row>
    <row r="37" spans="1:25">
      <c r="A37" s="60" t="s">
        <v>7504</v>
      </c>
      <c r="B37" s="60" t="s">
        <v>68</v>
      </c>
      <c r="C37" s="39" t="s">
        <v>69</v>
      </c>
      <c r="D37" s="39" t="s">
        <v>48</v>
      </c>
      <c r="E37" s="39" t="s">
        <v>71</v>
      </c>
      <c r="F37" s="39" t="s">
        <v>232</v>
      </c>
      <c r="G37" s="39" t="s">
        <v>73</v>
      </c>
      <c r="H37" s="39" t="s">
        <v>7499</v>
      </c>
      <c r="I37" s="39" t="s">
        <v>71</v>
      </c>
      <c r="J37" s="39" t="s">
        <v>71</v>
      </c>
      <c r="K37" s="39" t="s">
        <v>71</v>
      </c>
      <c r="L37" s="39" t="s">
        <v>88</v>
      </c>
      <c r="M37" s="39" t="s">
        <v>26</v>
      </c>
      <c r="N37" s="26" t="s">
        <v>293</v>
      </c>
      <c r="O37" s="25" t="e">
        <f>VLOOKUP(LEFT(Table15[[#This Row],[DIM5]],3),#REF!,3,FALSE)</f>
        <v>#REF!</v>
      </c>
      <c r="P37" s="61" t="e">
        <f>VLOOKUP(RIGHT(Table15[[#This Row],[DIM5]],2),#REF!,3,FALSE)</f>
        <v>#REF!</v>
      </c>
      <c r="Q37" s="117">
        <v>20234</v>
      </c>
      <c r="R37" s="27" t="str">
        <f>IF(Table15[[#This Row],[DIM1]]="H","H"&amp;RIGHT(Table15[[#This Row],[period]],1)&amp;" "&amp;LEFT(Q37,4),Table15[[#This Row],[DIM1]]&amp;RIGHT(Table15[[#This Row],[period]],1)&amp;" "&amp;LEFT(Q37,4))</f>
        <v>Q4 2023</v>
      </c>
      <c r="S37" s="117">
        <v>17.329999999999998</v>
      </c>
      <c r="T37" s="62">
        <f>IF(Table15[[#This Row],[Final Value]]="-",NA(),IF(RIGHT(Table15[[#This Row],[key]],5)="PCT:C",IFERROR(Table15[[#This Row],[Final Value]]/100,Table15[[#This Row],[Final Value]]),Table15[[#This Row],[Final Value]]))</f>
        <v>0.17329999999999998</v>
      </c>
      <c r="U37" s="27" t="e">
        <f>VLOOKUP(Table15[[#This Row],[DIM3]],#REF!,3,FALSE)</f>
        <v>#REF!</v>
      </c>
      <c r="V37" s="39" t="e">
        <f>Table15[[#This Row],[Variable]]&amp;Table15[[#This Row],[Counterparty]]&amp;Table15[[#This Row],[DIM3]]</f>
        <v>#REF!</v>
      </c>
      <c r="W37" s="27">
        <f>COUNTIF(V38:V10863,Table15[[#This Row],[Check]])</f>
        <v>552</v>
      </c>
      <c r="X3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" s="114" t="e">
        <f>VLOOKUP(RIGHT(Table15[[#This Row],[DIM5]],2),#REF!,4,FALSE)</f>
        <v>#REF!</v>
      </c>
    </row>
    <row r="38" spans="1:25">
      <c r="A38" s="60" t="s">
        <v>7816</v>
      </c>
      <c r="B38" s="60" t="s">
        <v>68</v>
      </c>
      <c r="C38" s="39" t="s">
        <v>69</v>
      </c>
      <c r="D38" s="39" t="s">
        <v>48</v>
      </c>
      <c r="E38" s="39" t="s">
        <v>71</v>
      </c>
      <c r="F38" s="39" t="s">
        <v>233</v>
      </c>
      <c r="G38" s="39" t="s">
        <v>73</v>
      </c>
      <c r="H38" s="39" t="s">
        <v>7499</v>
      </c>
      <c r="I38" s="39" t="s">
        <v>71</v>
      </c>
      <c r="J38" s="39" t="s">
        <v>71</v>
      </c>
      <c r="K38" s="39" t="s">
        <v>71</v>
      </c>
      <c r="L38" s="39" t="s">
        <v>88</v>
      </c>
      <c r="M38" s="39" t="s">
        <v>26</v>
      </c>
      <c r="N38" s="26" t="s">
        <v>293</v>
      </c>
      <c r="O38" s="25" t="e">
        <f>VLOOKUP(LEFT(Table15[[#This Row],[DIM5]],3),#REF!,3,FALSE)</f>
        <v>#REF!</v>
      </c>
      <c r="P38" s="61" t="e">
        <f>VLOOKUP(RIGHT(Table15[[#This Row],[DIM5]],2),#REF!,3,FALSE)</f>
        <v>#REF!</v>
      </c>
      <c r="Q38" s="117">
        <v>20234</v>
      </c>
      <c r="R38" s="27" t="str">
        <f>IF(Table15[[#This Row],[DIM1]]="H","H"&amp;RIGHT(Table15[[#This Row],[period]],1)&amp;" "&amp;LEFT(Q38,4),Table15[[#This Row],[DIM1]]&amp;RIGHT(Table15[[#This Row],[period]],1)&amp;" "&amp;LEFT(Q38,4))</f>
        <v>Q4 2023</v>
      </c>
      <c r="S38" s="117">
        <v>37.549999999999997</v>
      </c>
      <c r="T38" s="62">
        <f>IF(Table15[[#This Row],[Final Value]]="-",NA(),IF(RIGHT(Table15[[#This Row],[key]],5)="PCT:C",IFERROR(Table15[[#This Row],[Final Value]]/100,Table15[[#This Row],[Final Value]]),Table15[[#This Row],[Final Value]]))</f>
        <v>0.37549999999999994</v>
      </c>
      <c r="U38" s="27" t="e">
        <f>VLOOKUP(Table15[[#This Row],[DIM3]],#REF!,3,FALSE)</f>
        <v>#REF!</v>
      </c>
      <c r="V38" s="39" t="e">
        <f>Table15[[#This Row],[Variable]]&amp;Table15[[#This Row],[Counterparty]]&amp;Table15[[#This Row],[DIM3]]</f>
        <v>#REF!</v>
      </c>
      <c r="W38" s="27">
        <f>COUNTIF(V39:V10864,Table15[[#This Row],[Check]])</f>
        <v>551</v>
      </c>
      <c r="X3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" s="114" t="e">
        <f>VLOOKUP(RIGHT(Table15[[#This Row],[DIM5]],2),#REF!,4,FALSE)</f>
        <v>#REF!</v>
      </c>
    </row>
    <row r="39" spans="1:25">
      <c r="A39" s="60" t="s">
        <v>7712</v>
      </c>
      <c r="B39" s="60" t="s">
        <v>68</v>
      </c>
      <c r="C39" s="39" t="s">
        <v>69</v>
      </c>
      <c r="D39" s="39" t="s">
        <v>48</v>
      </c>
      <c r="E39" s="39" t="s">
        <v>71</v>
      </c>
      <c r="F39" s="39" t="s">
        <v>235</v>
      </c>
      <c r="G39" s="39" t="s">
        <v>73</v>
      </c>
      <c r="H39" s="39" t="s">
        <v>7499</v>
      </c>
      <c r="I39" s="39" t="s">
        <v>71</v>
      </c>
      <c r="J39" s="39" t="s">
        <v>71</v>
      </c>
      <c r="K39" s="39" t="s">
        <v>71</v>
      </c>
      <c r="L39" s="39" t="s">
        <v>88</v>
      </c>
      <c r="M39" s="39" t="s">
        <v>26</v>
      </c>
      <c r="N39" s="26" t="s">
        <v>293</v>
      </c>
      <c r="O39" s="25" t="e">
        <f>VLOOKUP(LEFT(Table15[[#This Row],[DIM5]],3),#REF!,3,FALSE)</f>
        <v>#REF!</v>
      </c>
      <c r="P39" s="61" t="e">
        <f>VLOOKUP(RIGHT(Table15[[#This Row],[DIM5]],2),#REF!,3,FALSE)</f>
        <v>#REF!</v>
      </c>
      <c r="Q39" s="117">
        <v>20234</v>
      </c>
      <c r="R39" s="27" t="str">
        <f>IF(Table15[[#This Row],[DIM1]]="H","H"&amp;RIGHT(Table15[[#This Row],[period]],1)&amp;" "&amp;LEFT(Q39,4),Table15[[#This Row],[DIM1]]&amp;RIGHT(Table15[[#This Row],[period]],1)&amp;" "&amp;LEFT(Q39,4))</f>
        <v>Q4 2023</v>
      </c>
      <c r="S39" s="117">
        <v>16.29</v>
      </c>
      <c r="T39" s="62">
        <f>IF(Table15[[#This Row],[Final Value]]="-",NA(),IF(RIGHT(Table15[[#This Row],[key]],5)="PCT:C",IFERROR(Table15[[#This Row],[Final Value]]/100,Table15[[#This Row],[Final Value]]),Table15[[#This Row],[Final Value]]))</f>
        <v>0.16289999999999999</v>
      </c>
      <c r="U39" s="27" t="e">
        <f>VLOOKUP(Table15[[#This Row],[DIM3]],#REF!,3,FALSE)</f>
        <v>#REF!</v>
      </c>
      <c r="V39" s="39" t="e">
        <f>Table15[[#This Row],[Variable]]&amp;Table15[[#This Row],[Counterparty]]&amp;Table15[[#This Row],[DIM3]]</f>
        <v>#REF!</v>
      </c>
      <c r="W39" s="27">
        <f>COUNTIF(V40:V10865,Table15[[#This Row],[Check]])</f>
        <v>550</v>
      </c>
      <c r="X3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" s="114" t="e">
        <f>VLOOKUP(RIGHT(Table15[[#This Row],[DIM5]],2),#REF!,4,FALSE)</f>
        <v>#REF!</v>
      </c>
    </row>
    <row r="40" spans="1:25">
      <c r="A40" s="60" t="s">
        <v>7660</v>
      </c>
      <c r="B40" s="60" t="s">
        <v>68</v>
      </c>
      <c r="C40" s="39" t="s">
        <v>69</v>
      </c>
      <c r="D40" s="39" t="s">
        <v>48</v>
      </c>
      <c r="E40" s="39" t="s">
        <v>71</v>
      </c>
      <c r="F40" s="39" t="s">
        <v>236</v>
      </c>
      <c r="G40" s="39" t="s">
        <v>73</v>
      </c>
      <c r="H40" s="39" t="s">
        <v>7499</v>
      </c>
      <c r="I40" s="39" t="s">
        <v>71</v>
      </c>
      <c r="J40" s="39" t="s">
        <v>71</v>
      </c>
      <c r="K40" s="39" t="s">
        <v>71</v>
      </c>
      <c r="L40" s="39" t="s">
        <v>88</v>
      </c>
      <c r="M40" s="39" t="s">
        <v>26</v>
      </c>
      <c r="N40" s="26" t="s">
        <v>293</v>
      </c>
      <c r="O40" s="25" t="e">
        <f>VLOOKUP(LEFT(Table15[[#This Row],[DIM5]],3),#REF!,3,FALSE)</f>
        <v>#REF!</v>
      </c>
      <c r="P40" s="61" t="e">
        <f>VLOOKUP(RIGHT(Table15[[#This Row],[DIM5]],2),#REF!,3,FALSE)</f>
        <v>#REF!</v>
      </c>
      <c r="Q40" s="117">
        <v>20234</v>
      </c>
      <c r="R40" s="27" t="str">
        <f>IF(Table15[[#This Row],[DIM1]]="H","H"&amp;RIGHT(Table15[[#This Row],[period]],1)&amp;" "&amp;LEFT(Q40,4),Table15[[#This Row],[DIM1]]&amp;RIGHT(Table15[[#This Row],[period]],1)&amp;" "&amp;LEFT(Q40,4))</f>
        <v>Q4 2023</v>
      </c>
      <c r="S40" s="117">
        <v>21.82</v>
      </c>
      <c r="T40" s="62">
        <f>IF(Table15[[#This Row],[Final Value]]="-",NA(),IF(RIGHT(Table15[[#This Row],[key]],5)="PCT:C",IFERROR(Table15[[#This Row],[Final Value]]/100,Table15[[#This Row],[Final Value]]),Table15[[#This Row],[Final Value]]))</f>
        <v>0.21820000000000001</v>
      </c>
      <c r="U40" s="27" t="e">
        <f>VLOOKUP(Table15[[#This Row],[DIM3]],#REF!,3,FALSE)</f>
        <v>#REF!</v>
      </c>
      <c r="V40" s="39" t="e">
        <f>Table15[[#This Row],[Variable]]&amp;Table15[[#This Row],[Counterparty]]&amp;Table15[[#This Row],[DIM3]]</f>
        <v>#REF!</v>
      </c>
      <c r="W40" s="27">
        <f>COUNTIF(V41:V10866,Table15[[#This Row],[Check]])</f>
        <v>549</v>
      </c>
      <c r="X4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" s="114" t="e">
        <f>VLOOKUP(RIGHT(Table15[[#This Row],[DIM5]],2),#REF!,4,FALSE)</f>
        <v>#REF!</v>
      </c>
    </row>
    <row r="41" spans="1:25">
      <c r="A41" s="60" t="s">
        <v>7608</v>
      </c>
      <c r="B41" s="60" t="s">
        <v>68</v>
      </c>
      <c r="C41" s="39" t="s">
        <v>69</v>
      </c>
      <c r="D41" s="39" t="s">
        <v>48</v>
      </c>
      <c r="E41" s="39" t="s">
        <v>71</v>
      </c>
      <c r="F41" s="39" t="s">
        <v>237</v>
      </c>
      <c r="G41" s="39" t="s">
        <v>73</v>
      </c>
      <c r="H41" s="39" t="s">
        <v>7499</v>
      </c>
      <c r="I41" s="39" t="s">
        <v>71</v>
      </c>
      <c r="J41" s="39" t="s">
        <v>71</v>
      </c>
      <c r="K41" s="39" t="s">
        <v>71</v>
      </c>
      <c r="L41" s="39" t="s">
        <v>88</v>
      </c>
      <c r="M41" s="39" t="s">
        <v>26</v>
      </c>
      <c r="N41" s="26" t="s">
        <v>293</v>
      </c>
      <c r="O41" s="25" t="e">
        <f>VLOOKUP(LEFT(Table15[[#This Row],[DIM5]],3),#REF!,3,FALSE)</f>
        <v>#REF!</v>
      </c>
      <c r="P41" s="61" t="e">
        <f>VLOOKUP(RIGHT(Table15[[#This Row],[DIM5]],2),#REF!,3,FALSE)</f>
        <v>#REF!</v>
      </c>
      <c r="Q41" s="117">
        <v>20234</v>
      </c>
      <c r="R41" s="27" t="str">
        <f>IF(Table15[[#This Row],[DIM1]]="H","H"&amp;RIGHT(Table15[[#This Row],[period]],1)&amp;" "&amp;LEFT(Q41,4),Table15[[#This Row],[DIM1]]&amp;RIGHT(Table15[[#This Row],[period]],1)&amp;" "&amp;LEFT(Q41,4))</f>
        <v>Q4 2023</v>
      </c>
      <c r="S41" s="117">
        <v>39.61</v>
      </c>
      <c r="T41" s="62">
        <f>IF(Table15[[#This Row],[Final Value]]="-",NA(),IF(RIGHT(Table15[[#This Row],[key]],5)="PCT:C",IFERROR(Table15[[#This Row],[Final Value]]/100,Table15[[#This Row],[Final Value]]),Table15[[#This Row],[Final Value]]))</f>
        <v>0.39610000000000001</v>
      </c>
      <c r="U41" s="27" t="e">
        <f>VLOOKUP(Table15[[#This Row],[DIM3]],#REF!,3,FALSE)</f>
        <v>#REF!</v>
      </c>
      <c r="V41" s="39" t="e">
        <f>Table15[[#This Row],[Variable]]&amp;Table15[[#This Row],[Counterparty]]&amp;Table15[[#This Row],[DIM3]]</f>
        <v>#REF!</v>
      </c>
      <c r="W41" s="27">
        <f>COUNTIF(V42:V10867,Table15[[#This Row],[Check]])</f>
        <v>548</v>
      </c>
      <c r="X4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" s="114" t="e">
        <f>VLOOKUP(RIGHT(Table15[[#This Row],[DIM5]],2),#REF!,4,FALSE)</f>
        <v>#REF!</v>
      </c>
    </row>
    <row r="42" spans="1:25">
      <c r="A42" s="60" t="s">
        <v>7559</v>
      </c>
      <c r="B42" s="60" t="s">
        <v>68</v>
      </c>
      <c r="C42" s="39" t="s">
        <v>69</v>
      </c>
      <c r="D42" s="39" t="s">
        <v>49</v>
      </c>
      <c r="E42" s="39" t="s">
        <v>71</v>
      </c>
      <c r="F42" s="39" t="s">
        <v>210</v>
      </c>
      <c r="G42" s="39" t="s">
        <v>73</v>
      </c>
      <c r="H42" s="39" t="s">
        <v>7499</v>
      </c>
      <c r="I42" s="39" t="s">
        <v>71</v>
      </c>
      <c r="J42" s="39" t="s">
        <v>74</v>
      </c>
      <c r="K42" s="39" t="s">
        <v>92</v>
      </c>
      <c r="L42" s="39" t="s">
        <v>75</v>
      </c>
      <c r="M42" s="39" t="s">
        <v>26</v>
      </c>
      <c r="N42" s="26" t="s">
        <v>293</v>
      </c>
      <c r="O42" s="25" t="e">
        <f>VLOOKUP(LEFT(Table15[[#This Row],[DIM5]],3),#REF!,3,FALSE)</f>
        <v>#REF!</v>
      </c>
      <c r="P42" s="61" t="e">
        <f>VLOOKUP(RIGHT(Table15[[#This Row],[DIM5]],2),#REF!,3,FALSE)</f>
        <v>#REF!</v>
      </c>
      <c r="Q42" s="117">
        <v>20234</v>
      </c>
      <c r="R42" s="27" t="str">
        <f>IF(Table15[[#This Row],[DIM1]]="H","H"&amp;RIGHT(Table15[[#This Row],[period]],1)&amp;" "&amp;LEFT(Q42,4),Table15[[#This Row],[DIM1]]&amp;RIGHT(Table15[[#This Row],[period]],1)&amp;" "&amp;LEFT(Q42,4))</f>
        <v>Q4 2023</v>
      </c>
      <c r="S42" s="117">
        <v>217.67400000000001</v>
      </c>
      <c r="T42" s="62">
        <f>IF(Table15[[#This Row],[Final Value]]="-",NA(),IF(RIGHT(Table15[[#This Row],[key]],5)="PCT:C",IFERROR(Table15[[#This Row],[Final Value]]/100,Table15[[#This Row],[Final Value]]),Table15[[#This Row],[Final Value]]))</f>
        <v>217.67400000000001</v>
      </c>
      <c r="U42" s="27" t="e">
        <f>VLOOKUP(Table15[[#This Row],[DIM3]],#REF!,3,FALSE)</f>
        <v>#REF!</v>
      </c>
      <c r="V42" s="39" t="e">
        <f>Table15[[#This Row],[Variable]]&amp;Table15[[#This Row],[Counterparty]]&amp;Table15[[#This Row],[DIM3]]</f>
        <v>#REF!</v>
      </c>
      <c r="W42" s="27">
        <f>COUNTIF(V43:V10868,Table15[[#This Row],[Check]])</f>
        <v>547</v>
      </c>
      <c r="X4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" s="114" t="e">
        <f>VLOOKUP(RIGHT(Table15[[#This Row],[DIM5]],2),#REF!,4,FALSE)</f>
        <v>#REF!</v>
      </c>
    </row>
    <row r="43" spans="1:25">
      <c r="A43" s="60" t="s">
        <v>7507</v>
      </c>
      <c r="B43" s="60" t="s">
        <v>68</v>
      </c>
      <c r="C43" s="39" t="s">
        <v>69</v>
      </c>
      <c r="D43" s="39" t="s">
        <v>49</v>
      </c>
      <c r="E43" s="39" t="s">
        <v>71</v>
      </c>
      <c r="F43" s="39" t="s">
        <v>211</v>
      </c>
      <c r="G43" s="39" t="s">
        <v>73</v>
      </c>
      <c r="H43" s="39" t="s">
        <v>7499</v>
      </c>
      <c r="I43" s="39" t="s">
        <v>71</v>
      </c>
      <c r="J43" s="39" t="s">
        <v>74</v>
      </c>
      <c r="K43" s="39" t="s">
        <v>92</v>
      </c>
      <c r="L43" s="39" t="s">
        <v>75</v>
      </c>
      <c r="M43" s="39" t="s">
        <v>26</v>
      </c>
      <c r="N43" s="26" t="s">
        <v>293</v>
      </c>
      <c r="O43" s="25" t="e">
        <f>VLOOKUP(LEFT(Table15[[#This Row],[DIM5]],3),#REF!,3,FALSE)</f>
        <v>#REF!</v>
      </c>
      <c r="P43" s="61" t="e">
        <f>VLOOKUP(RIGHT(Table15[[#This Row],[DIM5]],2),#REF!,3,FALSE)</f>
        <v>#REF!</v>
      </c>
      <c r="Q43" s="117">
        <v>20234</v>
      </c>
      <c r="R43" s="27" t="str">
        <f>IF(Table15[[#This Row],[DIM1]]="H","H"&amp;RIGHT(Table15[[#This Row],[period]],1)&amp;" "&amp;LEFT(Q43,4),Table15[[#This Row],[DIM1]]&amp;RIGHT(Table15[[#This Row],[period]],1)&amp;" "&amp;LEFT(Q43,4))</f>
        <v>Q4 2023</v>
      </c>
      <c r="S43" s="117">
        <v>57.156100000000002</v>
      </c>
      <c r="T43" s="62">
        <f>IF(Table15[[#This Row],[Final Value]]="-",NA(),IF(RIGHT(Table15[[#This Row],[key]],5)="PCT:C",IFERROR(Table15[[#This Row],[Final Value]]/100,Table15[[#This Row],[Final Value]]),Table15[[#This Row],[Final Value]]))</f>
        <v>57.156100000000002</v>
      </c>
      <c r="U43" s="27" t="e">
        <f>VLOOKUP(Table15[[#This Row],[DIM3]],#REF!,3,FALSE)</f>
        <v>#REF!</v>
      </c>
      <c r="V43" s="39" t="e">
        <f>Table15[[#This Row],[Variable]]&amp;Table15[[#This Row],[Counterparty]]&amp;Table15[[#This Row],[DIM3]]</f>
        <v>#REF!</v>
      </c>
      <c r="W43" s="27">
        <f>COUNTIF(V44:V10869,Table15[[#This Row],[Check]])</f>
        <v>546</v>
      </c>
      <c r="X4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" s="114" t="e">
        <f>VLOOKUP(RIGHT(Table15[[#This Row],[DIM5]],2),#REF!,4,FALSE)</f>
        <v>#REF!</v>
      </c>
    </row>
    <row r="44" spans="1:25">
      <c r="A44" s="60" t="s">
        <v>7819</v>
      </c>
      <c r="B44" s="60" t="s">
        <v>68</v>
      </c>
      <c r="C44" s="39" t="s">
        <v>69</v>
      </c>
      <c r="D44" s="39" t="s">
        <v>49</v>
      </c>
      <c r="E44" s="39" t="s">
        <v>71</v>
      </c>
      <c r="F44" s="39" t="s">
        <v>212</v>
      </c>
      <c r="G44" s="39" t="s">
        <v>73</v>
      </c>
      <c r="H44" s="39" t="s">
        <v>7499</v>
      </c>
      <c r="I44" s="39" t="s">
        <v>71</v>
      </c>
      <c r="J44" s="39" t="s">
        <v>74</v>
      </c>
      <c r="K44" s="39" t="s">
        <v>92</v>
      </c>
      <c r="L44" s="39" t="s">
        <v>75</v>
      </c>
      <c r="M44" s="39" t="s">
        <v>26</v>
      </c>
      <c r="N44" s="26" t="s">
        <v>293</v>
      </c>
      <c r="O44" s="25" t="e">
        <f>VLOOKUP(LEFT(Table15[[#This Row],[DIM5]],3),#REF!,3,FALSE)</f>
        <v>#REF!</v>
      </c>
      <c r="P44" s="61" t="e">
        <f>VLOOKUP(RIGHT(Table15[[#This Row],[DIM5]],2),#REF!,3,FALSE)</f>
        <v>#REF!</v>
      </c>
      <c r="Q44" s="117">
        <v>20234</v>
      </c>
      <c r="R44" s="27" t="str">
        <f>IF(Table15[[#This Row],[DIM1]]="H","H"&amp;RIGHT(Table15[[#This Row],[period]],1)&amp;" "&amp;LEFT(Q44,4),Table15[[#This Row],[DIM1]]&amp;RIGHT(Table15[[#This Row],[period]],1)&amp;" "&amp;LEFT(Q44,4))</f>
        <v>Q4 2023</v>
      </c>
      <c r="S44" s="117">
        <v>51.345100000000002</v>
      </c>
      <c r="T44" s="62">
        <f>IF(Table15[[#This Row],[Final Value]]="-",NA(),IF(RIGHT(Table15[[#This Row],[key]],5)="PCT:C",IFERROR(Table15[[#This Row],[Final Value]]/100,Table15[[#This Row],[Final Value]]),Table15[[#This Row],[Final Value]]))</f>
        <v>51.345100000000002</v>
      </c>
      <c r="U44" s="27" t="e">
        <f>VLOOKUP(Table15[[#This Row],[DIM3]],#REF!,3,FALSE)</f>
        <v>#REF!</v>
      </c>
      <c r="V44" s="39" t="e">
        <f>Table15[[#This Row],[Variable]]&amp;Table15[[#This Row],[Counterparty]]&amp;Table15[[#This Row],[DIM3]]</f>
        <v>#REF!</v>
      </c>
      <c r="W44" s="27">
        <f>COUNTIF(V45:V10870,Table15[[#This Row],[Check]])</f>
        <v>545</v>
      </c>
      <c r="X4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" s="114" t="e">
        <f>VLOOKUP(RIGHT(Table15[[#This Row],[DIM5]],2),#REF!,4,FALSE)</f>
        <v>#REF!</v>
      </c>
    </row>
    <row r="45" spans="1:25">
      <c r="A45" s="60" t="s">
        <v>7767</v>
      </c>
      <c r="B45" s="60" t="s">
        <v>68</v>
      </c>
      <c r="C45" s="39" t="s">
        <v>69</v>
      </c>
      <c r="D45" s="39" t="s">
        <v>49</v>
      </c>
      <c r="E45" s="39" t="s">
        <v>71</v>
      </c>
      <c r="F45" s="39" t="s">
        <v>213</v>
      </c>
      <c r="G45" s="39" t="s">
        <v>73</v>
      </c>
      <c r="H45" s="39" t="s">
        <v>7499</v>
      </c>
      <c r="I45" s="39" t="s">
        <v>71</v>
      </c>
      <c r="J45" s="39" t="s">
        <v>74</v>
      </c>
      <c r="K45" s="39" t="s">
        <v>92</v>
      </c>
      <c r="L45" s="39" t="s">
        <v>75</v>
      </c>
      <c r="M45" s="39" t="s">
        <v>26</v>
      </c>
      <c r="N45" s="26" t="s">
        <v>293</v>
      </c>
      <c r="O45" s="25" t="e">
        <f>VLOOKUP(LEFT(Table15[[#This Row],[DIM5]],3),#REF!,3,FALSE)</f>
        <v>#REF!</v>
      </c>
      <c r="P45" s="61" t="e">
        <f>VLOOKUP(RIGHT(Table15[[#This Row],[DIM5]],2),#REF!,3,FALSE)</f>
        <v>#REF!</v>
      </c>
      <c r="Q45" s="117">
        <v>20234</v>
      </c>
      <c r="R45" s="27" t="str">
        <f>IF(Table15[[#This Row],[DIM1]]="H","H"&amp;RIGHT(Table15[[#This Row],[period]],1)&amp;" "&amp;LEFT(Q45,4),Table15[[#This Row],[DIM1]]&amp;RIGHT(Table15[[#This Row],[period]],1)&amp;" "&amp;LEFT(Q45,4))</f>
        <v>Q4 2023</v>
      </c>
      <c r="S45" s="117" t="s">
        <v>409</v>
      </c>
      <c r="T45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5" s="27" t="e">
        <f>VLOOKUP(Table15[[#This Row],[DIM3]],#REF!,3,FALSE)</f>
        <v>#REF!</v>
      </c>
      <c r="V45" s="39" t="e">
        <f>Table15[[#This Row],[Variable]]&amp;Table15[[#This Row],[Counterparty]]&amp;Table15[[#This Row],[DIM3]]</f>
        <v>#REF!</v>
      </c>
      <c r="W45" s="27">
        <f>COUNTIF(V46:V10871,Table15[[#This Row],[Check]])</f>
        <v>544</v>
      </c>
      <c r="X4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" s="114" t="e">
        <f>VLOOKUP(RIGHT(Table15[[#This Row],[DIM5]],2),#REF!,4,FALSE)</f>
        <v>#REF!</v>
      </c>
    </row>
    <row r="46" spans="1:25">
      <c r="A46" s="60" t="s">
        <v>7715</v>
      </c>
      <c r="B46" s="60" t="s">
        <v>68</v>
      </c>
      <c r="C46" s="39" t="s">
        <v>69</v>
      </c>
      <c r="D46" s="39" t="s">
        <v>49</v>
      </c>
      <c r="E46" s="39" t="s">
        <v>71</v>
      </c>
      <c r="F46" s="39" t="s">
        <v>214</v>
      </c>
      <c r="G46" s="39" t="s">
        <v>73</v>
      </c>
      <c r="H46" s="39" t="s">
        <v>7499</v>
      </c>
      <c r="I46" s="39" t="s">
        <v>71</v>
      </c>
      <c r="J46" s="39" t="s">
        <v>74</v>
      </c>
      <c r="K46" s="39" t="s">
        <v>92</v>
      </c>
      <c r="L46" s="39" t="s">
        <v>75</v>
      </c>
      <c r="M46" s="39" t="s">
        <v>26</v>
      </c>
      <c r="N46" s="26" t="s">
        <v>293</v>
      </c>
      <c r="O46" s="25" t="e">
        <f>VLOOKUP(LEFT(Table15[[#This Row],[DIM5]],3),#REF!,3,FALSE)</f>
        <v>#REF!</v>
      </c>
      <c r="P46" s="61" t="e">
        <f>VLOOKUP(RIGHT(Table15[[#This Row],[DIM5]],2),#REF!,3,FALSE)</f>
        <v>#REF!</v>
      </c>
      <c r="Q46" s="117">
        <v>20234</v>
      </c>
      <c r="R46" s="27" t="str">
        <f>IF(Table15[[#This Row],[DIM1]]="H","H"&amp;RIGHT(Table15[[#This Row],[period]],1)&amp;" "&amp;LEFT(Q46,4),Table15[[#This Row],[DIM1]]&amp;RIGHT(Table15[[#This Row],[period]],1)&amp;" "&amp;LEFT(Q46,4))</f>
        <v>Q4 2023</v>
      </c>
      <c r="S46" s="117">
        <v>222.63929999999999</v>
      </c>
      <c r="T46" s="62">
        <f>IF(Table15[[#This Row],[Final Value]]="-",NA(),IF(RIGHT(Table15[[#This Row],[key]],5)="PCT:C",IFERROR(Table15[[#This Row],[Final Value]]/100,Table15[[#This Row],[Final Value]]),Table15[[#This Row],[Final Value]]))</f>
        <v>222.63929999999999</v>
      </c>
      <c r="U46" s="27" t="e">
        <f>VLOOKUP(Table15[[#This Row],[DIM3]],#REF!,3,FALSE)</f>
        <v>#REF!</v>
      </c>
      <c r="V46" s="39" t="e">
        <f>Table15[[#This Row],[Variable]]&amp;Table15[[#This Row],[Counterparty]]&amp;Table15[[#This Row],[DIM3]]</f>
        <v>#REF!</v>
      </c>
      <c r="W46" s="27">
        <f>COUNTIF(V47:V10872,Table15[[#This Row],[Check]])</f>
        <v>543</v>
      </c>
      <c r="X4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" s="114" t="e">
        <f>VLOOKUP(RIGHT(Table15[[#This Row],[DIM5]],2),#REF!,4,FALSE)</f>
        <v>#REF!</v>
      </c>
    </row>
    <row r="47" spans="1:25">
      <c r="A47" s="60" t="s">
        <v>7663</v>
      </c>
      <c r="B47" s="60" t="s">
        <v>68</v>
      </c>
      <c r="C47" s="39" t="s">
        <v>69</v>
      </c>
      <c r="D47" s="39" t="s">
        <v>49</v>
      </c>
      <c r="E47" s="39" t="s">
        <v>71</v>
      </c>
      <c r="F47" s="39" t="s">
        <v>215</v>
      </c>
      <c r="G47" s="39" t="s">
        <v>73</v>
      </c>
      <c r="H47" s="39" t="s">
        <v>7499</v>
      </c>
      <c r="I47" s="39" t="s">
        <v>71</v>
      </c>
      <c r="J47" s="39" t="s">
        <v>74</v>
      </c>
      <c r="K47" s="39" t="s">
        <v>92</v>
      </c>
      <c r="L47" s="39" t="s">
        <v>75</v>
      </c>
      <c r="M47" s="39" t="s">
        <v>26</v>
      </c>
      <c r="N47" s="26" t="s">
        <v>293</v>
      </c>
      <c r="O47" s="25" t="e">
        <f>VLOOKUP(LEFT(Table15[[#This Row],[DIM5]],3),#REF!,3,FALSE)</f>
        <v>#REF!</v>
      </c>
      <c r="P47" s="61" t="e">
        <f>VLOOKUP(RIGHT(Table15[[#This Row],[DIM5]],2),#REF!,3,FALSE)</f>
        <v>#REF!</v>
      </c>
      <c r="Q47" s="117">
        <v>20234</v>
      </c>
      <c r="R47" s="27" t="str">
        <f>IF(Table15[[#This Row],[DIM1]]="H","H"&amp;RIGHT(Table15[[#This Row],[period]],1)&amp;" "&amp;LEFT(Q47,4),Table15[[#This Row],[DIM1]]&amp;RIGHT(Table15[[#This Row],[period]],1)&amp;" "&amp;LEFT(Q47,4))</f>
        <v>Q4 2023</v>
      </c>
      <c r="S47" s="117">
        <v>320.56380000000001</v>
      </c>
      <c r="T47" s="62">
        <f>IF(Table15[[#This Row],[Final Value]]="-",NA(),IF(RIGHT(Table15[[#This Row],[key]],5)="PCT:C",IFERROR(Table15[[#This Row],[Final Value]]/100,Table15[[#This Row],[Final Value]]),Table15[[#This Row],[Final Value]]))</f>
        <v>320.56380000000001</v>
      </c>
      <c r="U47" s="27" t="e">
        <f>VLOOKUP(Table15[[#This Row],[DIM3]],#REF!,3,FALSE)</f>
        <v>#REF!</v>
      </c>
      <c r="V47" s="39" t="e">
        <f>Table15[[#This Row],[Variable]]&amp;Table15[[#This Row],[Counterparty]]&amp;Table15[[#This Row],[DIM3]]</f>
        <v>#REF!</v>
      </c>
      <c r="W47" s="27">
        <f>COUNTIF(V48:V10873,Table15[[#This Row],[Check]])</f>
        <v>542</v>
      </c>
      <c r="X4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" s="114" t="e">
        <f>VLOOKUP(RIGHT(Table15[[#This Row],[DIM5]],2),#REF!,4,FALSE)</f>
        <v>#REF!</v>
      </c>
    </row>
    <row r="48" spans="1:25">
      <c r="A48" s="60" t="s">
        <v>7611</v>
      </c>
      <c r="B48" s="60" t="s">
        <v>68</v>
      </c>
      <c r="C48" s="39" t="s">
        <v>69</v>
      </c>
      <c r="D48" s="39" t="s">
        <v>49</v>
      </c>
      <c r="E48" s="39" t="s">
        <v>71</v>
      </c>
      <c r="F48" s="39" t="s">
        <v>216</v>
      </c>
      <c r="G48" s="39" t="s">
        <v>73</v>
      </c>
      <c r="H48" s="39" t="s">
        <v>7499</v>
      </c>
      <c r="I48" s="39" t="s">
        <v>71</v>
      </c>
      <c r="J48" s="39" t="s">
        <v>74</v>
      </c>
      <c r="K48" s="39" t="s">
        <v>92</v>
      </c>
      <c r="L48" s="39" t="s">
        <v>75</v>
      </c>
      <c r="M48" s="39" t="s">
        <v>26</v>
      </c>
      <c r="N48" s="26" t="s">
        <v>293</v>
      </c>
      <c r="O48" s="25" t="e">
        <f>VLOOKUP(LEFT(Table15[[#This Row],[DIM5]],3),#REF!,3,FALSE)</f>
        <v>#REF!</v>
      </c>
      <c r="P48" s="61" t="e">
        <f>VLOOKUP(RIGHT(Table15[[#This Row],[DIM5]],2),#REF!,3,FALSE)</f>
        <v>#REF!</v>
      </c>
      <c r="Q48" s="117">
        <v>20234</v>
      </c>
      <c r="R48" s="27" t="str">
        <f>IF(Table15[[#This Row],[DIM1]]="H","H"&amp;RIGHT(Table15[[#This Row],[period]],1)&amp;" "&amp;LEFT(Q48,4),Table15[[#This Row],[DIM1]]&amp;RIGHT(Table15[[#This Row],[period]],1)&amp;" "&amp;LEFT(Q48,4))</f>
        <v>Q4 2023</v>
      </c>
      <c r="S48" s="117">
        <v>63.915199999999999</v>
      </c>
      <c r="T48" s="62">
        <f>IF(Table15[[#This Row],[Final Value]]="-",NA(),IF(RIGHT(Table15[[#This Row],[key]],5)="PCT:C",IFERROR(Table15[[#This Row],[Final Value]]/100,Table15[[#This Row],[Final Value]]),Table15[[#This Row],[Final Value]]))</f>
        <v>63.915199999999999</v>
      </c>
      <c r="U48" s="27" t="e">
        <f>VLOOKUP(Table15[[#This Row],[DIM3]],#REF!,3,FALSE)</f>
        <v>#REF!</v>
      </c>
      <c r="V48" s="39" t="e">
        <f>Table15[[#This Row],[Variable]]&amp;Table15[[#This Row],[Counterparty]]&amp;Table15[[#This Row],[DIM3]]</f>
        <v>#REF!</v>
      </c>
      <c r="W48" s="27">
        <f>COUNTIF(V49:V10874,Table15[[#This Row],[Check]])</f>
        <v>541</v>
      </c>
      <c r="X4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" s="114" t="e">
        <f>VLOOKUP(RIGHT(Table15[[#This Row],[DIM5]],2),#REF!,4,FALSE)</f>
        <v>#REF!</v>
      </c>
    </row>
    <row r="49" spans="1:25">
      <c r="A49" s="60" t="s">
        <v>7558</v>
      </c>
      <c r="B49" s="60" t="s">
        <v>68</v>
      </c>
      <c r="C49" s="39" t="s">
        <v>69</v>
      </c>
      <c r="D49" s="39" t="s">
        <v>49</v>
      </c>
      <c r="E49" s="39" t="s">
        <v>71</v>
      </c>
      <c r="F49" s="39" t="s">
        <v>217</v>
      </c>
      <c r="G49" s="39" t="s">
        <v>73</v>
      </c>
      <c r="H49" s="39" t="s">
        <v>7499</v>
      </c>
      <c r="I49" s="39" t="s">
        <v>71</v>
      </c>
      <c r="J49" s="39" t="s">
        <v>71</v>
      </c>
      <c r="K49" s="39" t="s">
        <v>71</v>
      </c>
      <c r="L49" s="39" t="s">
        <v>88</v>
      </c>
      <c r="M49" s="39" t="s">
        <v>26</v>
      </c>
      <c r="N49" s="26" t="s">
        <v>293</v>
      </c>
      <c r="O49" s="25" t="e">
        <f>VLOOKUP(LEFT(Table15[[#This Row],[DIM5]],3),#REF!,3,FALSE)</f>
        <v>#REF!</v>
      </c>
      <c r="P49" s="61" t="e">
        <f>VLOOKUP(RIGHT(Table15[[#This Row],[DIM5]],2),#REF!,3,FALSE)</f>
        <v>#REF!</v>
      </c>
      <c r="Q49" s="117">
        <v>20234</v>
      </c>
      <c r="R49" s="27" t="str">
        <f>IF(Table15[[#This Row],[DIM1]]="H","H"&amp;RIGHT(Table15[[#This Row],[period]],1)&amp;" "&amp;LEFT(Q49,4),Table15[[#This Row],[DIM1]]&amp;RIGHT(Table15[[#This Row],[period]],1)&amp;" "&amp;LEFT(Q49,4))</f>
        <v>Q4 2023</v>
      </c>
      <c r="S49" s="117">
        <v>29.28</v>
      </c>
      <c r="T49" s="62">
        <f>IF(Table15[[#This Row],[Final Value]]="-",NA(),IF(RIGHT(Table15[[#This Row],[key]],5)="PCT:C",IFERROR(Table15[[#This Row],[Final Value]]/100,Table15[[#This Row],[Final Value]]),Table15[[#This Row],[Final Value]]))</f>
        <v>0.2928</v>
      </c>
      <c r="U49" s="27" t="e">
        <f>VLOOKUP(Table15[[#This Row],[DIM3]],#REF!,3,FALSE)</f>
        <v>#REF!</v>
      </c>
      <c r="V49" s="39" t="e">
        <f>Table15[[#This Row],[Variable]]&amp;Table15[[#This Row],[Counterparty]]&amp;Table15[[#This Row],[DIM3]]</f>
        <v>#REF!</v>
      </c>
      <c r="W49" s="27">
        <f>COUNTIF(V50:V10875,Table15[[#This Row],[Check]])</f>
        <v>540</v>
      </c>
      <c r="X4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" s="114" t="e">
        <f>VLOOKUP(RIGHT(Table15[[#This Row],[DIM5]],2),#REF!,4,FALSE)</f>
        <v>#REF!</v>
      </c>
    </row>
    <row r="50" spans="1:25">
      <c r="A50" s="60" t="s">
        <v>7506</v>
      </c>
      <c r="B50" s="60" t="s">
        <v>68</v>
      </c>
      <c r="C50" s="39" t="s">
        <v>69</v>
      </c>
      <c r="D50" s="39" t="s">
        <v>49</v>
      </c>
      <c r="E50" s="39" t="s">
        <v>71</v>
      </c>
      <c r="F50" s="39" t="s">
        <v>218</v>
      </c>
      <c r="G50" s="39" t="s">
        <v>73</v>
      </c>
      <c r="H50" s="39" t="s">
        <v>7499</v>
      </c>
      <c r="I50" s="39" t="s">
        <v>71</v>
      </c>
      <c r="J50" s="39" t="s">
        <v>71</v>
      </c>
      <c r="K50" s="39" t="s">
        <v>71</v>
      </c>
      <c r="L50" s="39" t="s">
        <v>88</v>
      </c>
      <c r="M50" s="39" t="s">
        <v>26</v>
      </c>
      <c r="N50" s="26" t="s">
        <v>293</v>
      </c>
      <c r="O50" s="25" t="e">
        <f>VLOOKUP(LEFT(Table15[[#This Row],[DIM5]],3),#REF!,3,FALSE)</f>
        <v>#REF!</v>
      </c>
      <c r="P50" s="61" t="e">
        <f>VLOOKUP(RIGHT(Table15[[#This Row],[DIM5]],2),#REF!,3,FALSE)</f>
        <v>#REF!</v>
      </c>
      <c r="Q50" s="117">
        <v>20234</v>
      </c>
      <c r="R50" s="27" t="str">
        <f>IF(Table15[[#This Row],[DIM1]]="H","H"&amp;RIGHT(Table15[[#This Row],[period]],1)&amp;" "&amp;LEFT(Q50,4),Table15[[#This Row],[DIM1]]&amp;RIGHT(Table15[[#This Row],[period]],1)&amp;" "&amp;LEFT(Q50,4))</f>
        <v>Q4 2023</v>
      </c>
      <c r="S50" s="117">
        <v>16.48</v>
      </c>
      <c r="T50" s="62">
        <f>IF(Table15[[#This Row],[Final Value]]="-",NA(),IF(RIGHT(Table15[[#This Row],[key]],5)="PCT:C",IFERROR(Table15[[#This Row],[Final Value]]/100,Table15[[#This Row],[Final Value]]),Table15[[#This Row],[Final Value]]))</f>
        <v>0.1648</v>
      </c>
      <c r="U50" s="27" t="e">
        <f>VLOOKUP(Table15[[#This Row],[DIM3]],#REF!,3,FALSE)</f>
        <v>#REF!</v>
      </c>
      <c r="V50" s="39" t="e">
        <f>Table15[[#This Row],[Variable]]&amp;Table15[[#This Row],[Counterparty]]&amp;Table15[[#This Row],[DIM3]]</f>
        <v>#REF!</v>
      </c>
      <c r="W50" s="27">
        <f>COUNTIF(V51:V10876,Table15[[#This Row],[Check]])</f>
        <v>539</v>
      </c>
      <c r="X5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" s="114" t="e">
        <f>VLOOKUP(RIGHT(Table15[[#This Row],[DIM5]],2),#REF!,4,FALSE)</f>
        <v>#REF!</v>
      </c>
    </row>
    <row r="51" spans="1:25">
      <c r="A51" s="60" t="s">
        <v>7818</v>
      </c>
      <c r="B51" s="60" t="s">
        <v>68</v>
      </c>
      <c r="C51" s="39" t="s">
        <v>69</v>
      </c>
      <c r="D51" s="39" t="s">
        <v>49</v>
      </c>
      <c r="E51" s="39" t="s">
        <v>71</v>
      </c>
      <c r="F51" s="39" t="s">
        <v>219</v>
      </c>
      <c r="G51" s="39" t="s">
        <v>73</v>
      </c>
      <c r="H51" s="39" t="s">
        <v>7499</v>
      </c>
      <c r="I51" s="39" t="s">
        <v>71</v>
      </c>
      <c r="J51" s="39" t="s">
        <v>71</v>
      </c>
      <c r="K51" s="39" t="s">
        <v>71</v>
      </c>
      <c r="L51" s="39" t="s">
        <v>88</v>
      </c>
      <c r="M51" s="39" t="s">
        <v>26</v>
      </c>
      <c r="N51" s="26" t="s">
        <v>293</v>
      </c>
      <c r="O51" s="25" t="e">
        <f>VLOOKUP(LEFT(Table15[[#This Row],[DIM5]],3),#REF!,3,FALSE)</f>
        <v>#REF!</v>
      </c>
      <c r="P51" s="61" t="e">
        <f>VLOOKUP(RIGHT(Table15[[#This Row],[DIM5]],2),#REF!,3,FALSE)</f>
        <v>#REF!</v>
      </c>
      <c r="Q51" s="117">
        <v>20234</v>
      </c>
      <c r="R51" s="27" t="str">
        <f>IF(Table15[[#This Row],[DIM1]]="H","H"&amp;RIGHT(Table15[[#This Row],[period]],1)&amp;" "&amp;LEFT(Q51,4),Table15[[#This Row],[DIM1]]&amp;RIGHT(Table15[[#This Row],[period]],1)&amp;" "&amp;LEFT(Q51,4))</f>
        <v>Q4 2023</v>
      </c>
      <c r="S51" s="117">
        <v>32.229999999999997</v>
      </c>
      <c r="T51" s="62">
        <f>IF(Table15[[#This Row],[Final Value]]="-",NA(),IF(RIGHT(Table15[[#This Row],[key]],5)="PCT:C",IFERROR(Table15[[#This Row],[Final Value]]/100,Table15[[#This Row],[Final Value]]),Table15[[#This Row],[Final Value]]))</f>
        <v>0.32229999999999998</v>
      </c>
      <c r="U51" s="27" t="e">
        <f>VLOOKUP(Table15[[#This Row],[DIM3]],#REF!,3,FALSE)</f>
        <v>#REF!</v>
      </c>
      <c r="V51" s="39" t="e">
        <f>Table15[[#This Row],[Variable]]&amp;Table15[[#This Row],[Counterparty]]&amp;Table15[[#This Row],[DIM3]]</f>
        <v>#REF!</v>
      </c>
      <c r="W51" s="27">
        <f>COUNTIF(V52:V10877,Table15[[#This Row],[Check]])</f>
        <v>538</v>
      </c>
      <c r="X5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" s="114" t="e">
        <f>VLOOKUP(RIGHT(Table15[[#This Row],[DIM5]],2),#REF!,4,FALSE)</f>
        <v>#REF!</v>
      </c>
    </row>
    <row r="52" spans="1:25">
      <c r="A52" s="60" t="s">
        <v>7766</v>
      </c>
      <c r="B52" s="60" t="s">
        <v>68</v>
      </c>
      <c r="C52" s="39" t="s">
        <v>69</v>
      </c>
      <c r="D52" s="39" t="s">
        <v>49</v>
      </c>
      <c r="E52" s="39" t="s">
        <v>71</v>
      </c>
      <c r="F52" s="39" t="s">
        <v>220</v>
      </c>
      <c r="G52" s="39" t="s">
        <v>73</v>
      </c>
      <c r="H52" s="39" t="s">
        <v>7499</v>
      </c>
      <c r="I52" s="39" t="s">
        <v>71</v>
      </c>
      <c r="J52" s="39" t="s">
        <v>71</v>
      </c>
      <c r="K52" s="39" t="s">
        <v>71</v>
      </c>
      <c r="L52" s="39" t="s">
        <v>88</v>
      </c>
      <c r="M52" s="39" t="s">
        <v>26</v>
      </c>
      <c r="N52" s="26" t="s">
        <v>293</v>
      </c>
      <c r="O52" s="25" t="e">
        <f>VLOOKUP(LEFT(Table15[[#This Row],[DIM5]],3),#REF!,3,FALSE)</f>
        <v>#REF!</v>
      </c>
      <c r="P52" s="61" t="e">
        <f>VLOOKUP(RIGHT(Table15[[#This Row],[DIM5]],2),#REF!,3,FALSE)</f>
        <v>#REF!</v>
      </c>
      <c r="Q52" s="117">
        <v>20234</v>
      </c>
      <c r="R52" s="27" t="str">
        <f>IF(Table15[[#This Row],[DIM1]]="H","H"&amp;RIGHT(Table15[[#This Row],[period]],1)&amp;" "&amp;LEFT(Q52,4),Table15[[#This Row],[DIM1]]&amp;RIGHT(Table15[[#This Row],[period]],1)&amp;" "&amp;LEFT(Q52,4))</f>
        <v>Q4 2023</v>
      </c>
      <c r="S52" s="117" t="s">
        <v>409</v>
      </c>
      <c r="T52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52" s="27" t="e">
        <f>VLOOKUP(Table15[[#This Row],[DIM3]],#REF!,3,FALSE)</f>
        <v>#REF!</v>
      </c>
      <c r="V52" s="39" t="e">
        <f>Table15[[#This Row],[Variable]]&amp;Table15[[#This Row],[Counterparty]]&amp;Table15[[#This Row],[DIM3]]</f>
        <v>#REF!</v>
      </c>
      <c r="W52" s="27">
        <f>COUNTIF(V53:V10878,Table15[[#This Row],[Check]])</f>
        <v>537</v>
      </c>
      <c r="X5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" s="114" t="e">
        <f>VLOOKUP(RIGHT(Table15[[#This Row],[DIM5]],2),#REF!,4,FALSE)</f>
        <v>#REF!</v>
      </c>
    </row>
    <row r="53" spans="1:25">
      <c r="A53" s="60" t="s">
        <v>7714</v>
      </c>
      <c r="B53" s="60" t="s">
        <v>68</v>
      </c>
      <c r="C53" s="39" t="s">
        <v>69</v>
      </c>
      <c r="D53" s="39" t="s">
        <v>49</v>
      </c>
      <c r="E53" s="39" t="s">
        <v>71</v>
      </c>
      <c r="F53" s="39" t="s">
        <v>221</v>
      </c>
      <c r="G53" s="39" t="s">
        <v>73</v>
      </c>
      <c r="H53" s="39" t="s">
        <v>7499</v>
      </c>
      <c r="I53" s="39" t="s">
        <v>71</v>
      </c>
      <c r="J53" s="39" t="s">
        <v>71</v>
      </c>
      <c r="K53" s="39" t="s">
        <v>71</v>
      </c>
      <c r="L53" s="39" t="s">
        <v>88</v>
      </c>
      <c r="M53" s="39" t="s">
        <v>26</v>
      </c>
      <c r="N53" s="26" t="s">
        <v>293</v>
      </c>
      <c r="O53" s="25" t="e">
        <f>VLOOKUP(LEFT(Table15[[#This Row],[DIM5]],3),#REF!,3,FALSE)</f>
        <v>#REF!</v>
      </c>
      <c r="P53" s="61" t="e">
        <f>VLOOKUP(RIGHT(Table15[[#This Row],[DIM5]],2),#REF!,3,FALSE)</f>
        <v>#REF!</v>
      </c>
      <c r="Q53" s="117">
        <v>20234</v>
      </c>
      <c r="R53" s="27" t="str">
        <f>IF(Table15[[#This Row],[DIM1]]="H","H"&amp;RIGHT(Table15[[#This Row],[period]],1)&amp;" "&amp;LEFT(Q53,4),Table15[[#This Row],[DIM1]]&amp;RIGHT(Table15[[#This Row],[period]],1)&amp;" "&amp;LEFT(Q53,4))</f>
        <v>Q4 2023</v>
      </c>
      <c r="S53" s="117">
        <v>13.91</v>
      </c>
      <c r="T53" s="62">
        <f>IF(Table15[[#This Row],[Final Value]]="-",NA(),IF(RIGHT(Table15[[#This Row],[key]],5)="PCT:C",IFERROR(Table15[[#This Row],[Final Value]]/100,Table15[[#This Row],[Final Value]]),Table15[[#This Row],[Final Value]]))</f>
        <v>0.1391</v>
      </c>
      <c r="U53" s="27" t="e">
        <f>VLOOKUP(Table15[[#This Row],[DIM3]],#REF!,3,FALSE)</f>
        <v>#REF!</v>
      </c>
      <c r="V53" s="39" t="e">
        <f>Table15[[#This Row],[Variable]]&amp;Table15[[#This Row],[Counterparty]]&amp;Table15[[#This Row],[DIM3]]</f>
        <v>#REF!</v>
      </c>
      <c r="W53" s="27">
        <f>COUNTIF(V54:V10879,Table15[[#This Row],[Check]])</f>
        <v>536</v>
      </c>
      <c r="X5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" s="114" t="e">
        <f>VLOOKUP(RIGHT(Table15[[#This Row],[DIM5]],2),#REF!,4,FALSE)</f>
        <v>#REF!</v>
      </c>
    </row>
    <row r="54" spans="1:25">
      <c r="A54" s="60" t="s">
        <v>7662</v>
      </c>
      <c r="B54" s="60" t="s">
        <v>68</v>
      </c>
      <c r="C54" s="39" t="s">
        <v>69</v>
      </c>
      <c r="D54" s="39" t="s">
        <v>49</v>
      </c>
      <c r="E54" s="39" t="s">
        <v>71</v>
      </c>
      <c r="F54" s="39" t="s">
        <v>222</v>
      </c>
      <c r="G54" s="39" t="s">
        <v>73</v>
      </c>
      <c r="H54" s="39" t="s">
        <v>7499</v>
      </c>
      <c r="I54" s="39" t="s">
        <v>71</v>
      </c>
      <c r="J54" s="39" t="s">
        <v>71</v>
      </c>
      <c r="K54" s="39" t="s">
        <v>71</v>
      </c>
      <c r="L54" s="39" t="s">
        <v>88</v>
      </c>
      <c r="M54" s="39" t="s">
        <v>26</v>
      </c>
      <c r="N54" s="26" t="s">
        <v>293</v>
      </c>
      <c r="O54" s="25" t="e">
        <f>VLOOKUP(LEFT(Table15[[#This Row],[DIM5]],3),#REF!,3,FALSE)</f>
        <v>#REF!</v>
      </c>
      <c r="P54" s="61" t="e">
        <f>VLOOKUP(RIGHT(Table15[[#This Row],[DIM5]],2),#REF!,3,FALSE)</f>
        <v>#REF!</v>
      </c>
      <c r="Q54" s="117">
        <v>20234</v>
      </c>
      <c r="R54" s="27" t="str">
        <f>IF(Table15[[#This Row],[DIM1]]="H","H"&amp;RIGHT(Table15[[#This Row],[period]],1)&amp;" "&amp;LEFT(Q54,4),Table15[[#This Row],[DIM1]]&amp;RIGHT(Table15[[#This Row],[period]],1)&amp;" "&amp;LEFT(Q54,4))</f>
        <v>Q4 2023</v>
      </c>
      <c r="S54" s="117">
        <v>17.3</v>
      </c>
      <c r="T54" s="62">
        <f>IF(Table15[[#This Row],[Final Value]]="-",NA(),IF(RIGHT(Table15[[#This Row],[key]],5)="PCT:C",IFERROR(Table15[[#This Row],[Final Value]]/100,Table15[[#This Row],[Final Value]]),Table15[[#This Row],[Final Value]]))</f>
        <v>0.17300000000000001</v>
      </c>
      <c r="U54" s="27" t="e">
        <f>VLOOKUP(Table15[[#This Row],[DIM3]],#REF!,3,FALSE)</f>
        <v>#REF!</v>
      </c>
      <c r="V54" s="39" t="e">
        <f>Table15[[#This Row],[Variable]]&amp;Table15[[#This Row],[Counterparty]]&amp;Table15[[#This Row],[DIM3]]</f>
        <v>#REF!</v>
      </c>
      <c r="W54" s="27">
        <f>COUNTIF(V55:V10880,Table15[[#This Row],[Check]])</f>
        <v>535</v>
      </c>
      <c r="X5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" s="114" t="e">
        <f>VLOOKUP(RIGHT(Table15[[#This Row],[DIM5]],2),#REF!,4,FALSE)</f>
        <v>#REF!</v>
      </c>
    </row>
    <row r="55" spans="1:25">
      <c r="A55" s="60" t="s">
        <v>7610</v>
      </c>
      <c r="B55" s="60" t="s">
        <v>68</v>
      </c>
      <c r="C55" s="39" t="s">
        <v>69</v>
      </c>
      <c r="D55" s="39" t="s">
        <v>49</v>
      </c>
      <c r="E55" s="39" t="s">
        <v>71</v>
      </c>
      <c r="F55" s="39" t="s">
        <v>223</v>
      </c>
      <c r="G55" s="39" t="s">
        <v>73</v>
      </c>
      <c r="H55" s="39" t="s">
        <v>7499</v>
      </c>
      <c r="I55" s="39" t="s">
        <v>71</v>
      </c>
      <c r="J55" s="39" t="s">
        <v>71</v>
      </c>
      <c r="K55" s="39" t="s">
        <v>71</v>
      </c>
      <c r="L55" s="39" t="s">
        <v>88</v>
      </c>
      <c r="M55" s="39" t="s">
        <v>26</v>
      </c>
      <c r="N55" s="26" t="s">
        <v>293</v>
      </c>
      <c r="O55" s="25" t="e">
        <f>VLOOKUP(LEFT(Table15[[#This Row],[DIM5]],3),#REF!,3,FALSE)</f>
        <v>#REF!</v>
      </c>
      <c r="P55" s="61" t="e">
        <f>VLOOKUP(RIGHT(Table15[[#This Row],[DIM5]],2),#REF!,3,FALSE)</f>
        <v>#REF!</v>
      </c>
      <c r="Q55" s="117">
        <v>20234</v>
      </c>
      <c r="R55" s="27" t="str">
        <f>IF(Table15[[#This Row],[DIM1]]="H","H"&amp;RIGHT(Table15[[#This Row],[period]],1)&amp;" "&amp;LEFT(Q55,4),Table15[[#This Row],[DIM1]]&amp;RIGHT(Table15[[#This Row],[period]],1)&amp;" "&amp;LEFT(Q55,4))</f>
        <v>Q4 2023</v>
      </c>
      <c r="S55" s="117">
        <v>27.56</v>
      </c>
      <c r="T55" s="62">
        <f>IF(Table15[[#This Row],[Final Value]]="-",NA(),IF(RIGHT(Table15[[#This Row],[key]],5)="PCT:C",IFERROR(Table15[[#This Row],[Final Value]]/100,Table15[[#This Row],[Final Value]]),Table15[[#This Row],[Final Value]]))</f>
        <v>0.27560000000000001</v>
      </c>
      <c r="U55" s="27" t="e">
        <f>VLOOKUP(Table15[[#This Row],[DIM3]],#REF!,3,FALSE)</f>
        <v>#REF!</v>
      </c>
      <c r="V55" s="39" t="e">
        <f>Table15[[#This Row],[Variable]]&amp;Table15[[#This Row],[Counterparty]]&amp;Table15[[#This Row],[DIM3]]</f>
        <v>#REF!</v>
      </c>
      <c r="W55" s="27">
        <f>COUNTIF(V56:V10881,Table15[[#This Row],[Check]])</f>
        <v>534</v>
      </c>
      <c r="X5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" s="114" t="e">
        <f>VLOOKUP(RIGHT(Table15[[#This Row],[DIM5]],2),#REF!,4,FALSE)</f>
        <v>#REF!</v>
      </c>
    </row>
    <row r="56" spans="1:25">
      <c r="A56" s="60" t="s">
        <v>7609</v>
      </c>
      <c r="B56" s="60" t="s">
        <v>68</v>
      </c>
      <c r="C56" s="39" t="s">
        <v>69</v>
      </c>
      <c r="D56" s="39" t="s">
        <v>49</v>
      </c>
      <c r="E56" s="39" t="s">
        <v>71</v>
      </c>
      <c r="F56" s="39" t="s">
        <v>224</v>
      </c>
      <c r="G56" s="39" t="s">
        <v>73</v>
      </c>
      <c r="H56" s="39" t="s">
        <v>7499</v>
      </c>
      <c r="I56" s="39" t="s">
        <v>71</v>
      </c>
      <c r="J56" s="39" t="s">
        <v>71</v>
      </c>
      <c r="K56" s="39" t="s">
        <v>71</v>
      </c>
      <c r="L56" s="39" t="s">
        <v>88</v>
      </c>
      <c r="M56" s="39" t="s">
        <v>26</v>
      </c>
      <c r="N56" s="26" t="s">
        <v>293</v>
      </c>
      <c r="O56" s="25" t="e">
        <f>VLOOKUP(LEFT(Table15[[#This Row],[DIM5]],3),#REF!,3,FALSE)</f>
        <v>#REF!</v>
      </c>
      <c r="P56" s="61" t="e">
        <f>VLOOKUP(RIGHT(Table15[[#This Row],[DIM5]],2),#REF!,3,FALSE)</f>
        <v>#REF!</v>
      </c>
      <c r="Q56" s="117">
        <v>20234</v>
      </c>
      <c r="R56" s="27" t="str">
        <f>IF(Table15[[#This Row],[DIM1]]="H","H"&amp;RIGHT(Table15[[#This Row],[period]],1)&amp;" "&amp;LEFT(Q56,4),Table15[[#This Row],[DIM1]]&amp;RIGHT(Table15[[#This Row],[period]],1)&amp;" "&amp;LEFT(Q56,4))</f>
        <v>Q4 2023</v>
      </c>
      <c r="S56" s="117">
        <v>2.52</v>
      </c>
      <c r="T56" s="62">
        <f>IF(Table15[[#This Row],[Final Value]]="-",NA(),IF(RIGHT(Table15[[#This Row],[key]],5)="PCT:C",IFERROR(Table15[[#This Row],[Final Value]]/100,Table15[[#This Row],[Final Value]]),Table15[[#This Row],[Final Value]]))</f>
        <v>2.52E-2</v>
      </c>
      <c r="U56" s="27" t="e">
        <f>VLOOKUP(Table15[[#This Row],[DIM3]],#REF!,3,FALSE)</f>
        <v>#REF!</v>
      </c>
      <c r="V56" s="39" t="e">
        <f>Table15[[#This Row],[Variable]]&amp;Table15[[#This Row],[Counterparty]]&amp;Table15[[#This Row],[DIM3]]</f>
        <v>#REF!</v>
      </c>
      <c r="W56" s="27">
        <f>COUNTIF(V57:V10882,Table15[[#This Row],[Check]])</f>
        <v>533</v>
      </c>
      <c r="X5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" s="114" t="e">
        <f>VLOOKUP(RIGHT(Table15[[#This Row],[DIM5]],2),#REF!,4,FALSE)</f>
        <v>#REF!</v>
      </c>
    </row>
    <row r="57" spans="1:25">
      <c r="A57" s="60" t="s">
        <v>7557</v>
      </c>
      <c r="B57" s="60" t="s">
        <v>68</v>
      </c>
      <c r="C57" s="39" t="s">
        <v>69</v>
      </c>
      <c r="D57" s="39" t="s">
        <v>49</v>
      </c>
      <c r="E57" s="39" t="s">
        <v>71</v>
      </c>
      <c r="F57" s="39" t="s">
        <v>225</v>
      </c>
      <c r="G57" s="39" t="s">
        <v>73</v>
      </c>
      <c r="H57" s="39" t="s">
        <v>7499</v>
      </c>
      <c r="I57" s="39" t="s">
        <v>71</v>
      </c>
      <c r="J57" s="39" t="s">
        <v>71</v>
      </c>
      <c r="K57" s="39" t="s">
        <v>71</v>
      </c>
      <c r="L57" s="39" t="s">
        <v>88</v>
      </c>
      <c r="M57" s="39" t="s">
        <v>26</v>
      </c>
      <c r="N57" s="26" t="s">
        <v>293</v>
      </c>
      <c r="O57" s="25" t="e">
        <f>VLOOKUP(LEFT(Table15[[#This Row],[DIM5]],3),#REF!,3,FALSE)</f>
        <v>#REF!</v>
      </c>
      <c r="P57" s="61" t="e">
        <f>VLOOKUP(RIGHT(Table15[[#This Row],[DIM5]],2),#REF!,3,FALSE)</f>
        <v>#REF!</v>
      </c>
      <c r="Q57" s="117">
        <v>20234</v>
      </c>
      <c r="R57" s="27" t="str">
        <f>IF(Table15[[#This Row],[DIM1]]="H","H"&amp;RIGHT(Table15[[#This Row],[period]],1)&amp;" "&amp;LEFT(Q57,4),Table15[[#This Row],[DIM1]]&amp;RIGHT(Table15[[#This Row],[period]],1)&amp;" "&amp;LEFT(Q57,4))</f>
        <v>Q4 2023</v>
      </c>
      <c r="S57" s="117">
        <v>2.0699999999999998</v>
      </c>
      <c r="T57" s="62">
        <f>IF(Table15[[#This Row],[Final Value]]="-",NA(),IF(RIGHT(Table15[[#This Row],[key]],5)="PCT:C",IFERROR(Table15[[#This Row],[Final Value]]/100,Table15[[#This Row],[Final Value]]),Table15[[#This Row],[Final Value]]))</f>
        <v>2.07E-2</v>
      </c>
      <c r="U57" s="27" t="e">
        <f>VLOOKUP(Table15[[#This Row],[DIM3]],#REF!,3,FALSE)</f>
        <v>#REF!</v>
      </c>
      <c r="V57" s="39" t="e">
        <f>Table15[[#This Row],[Variable]]&amp;Table15[[#This Row],[Counterparty]]&amp;Table15[[#This Row],[DIM3]]</f>
        <v>#REF!</v>
      </c>
      <c r="W57" s="27">
        <f>COUNTIF(V58:V10883,Table15[[#This Row],[Check]])</f>
        <v>532</v>
      </c>
      <c r="X5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" s="114" t="e">
        <f>VLOOKUP(RIGHT(Table15[[#This Row],[DIM5]],2),#REF!,4,FALSE)</f>
        <v>#REF!</v>
      </c>
    </row>
    <row r="58" spans="1:25">
      <c r="A58" s="60" t="s">
        <v>7505</v>
      </c>
      <c r="B58" s="60" t="s">
        <v>68</v>
      </c>
      <c r="C58" s="39" t="s">
        <v>69</v>
      </c>
      <c r="D58" s="39" t="s">
        <v>49</v>
      </c>
      <c r="E58" s="39" t="s">
        <v>71</v>
      </c>
      <c r="F58" s="39" t="s">
        <v>226</v>
      </c>
      <c r="G58" s="39" t="s">
        <v>73</v>
      </c>
      <c r="H58" s="39" t="s">
        <v>7499</v>
      </c>
      <c r="I58" s="39" t="s">
        <v>71</v>
      </c>
      <c r="J58" s="39" t="s">
        <v>71</v>
      </c>
      <c r="K58" s="39" t="s">
        <v>71</v>
      </c>
      <c r="L58" s="39" t="s">
        <v>88</v>
      </c>
      <c r="M58" s="39" t="s">
        <v>26</v>
      </c>
      <c r="N58" s="26" t="s">
        <v>293</v>
      </c>
      <c r="O58" s="25" t="e">
        <f>VLOOKUP(LEFT(Table15[[#This Row],[DIM5]],3),#REF!,3,FALSE)</f>
        <v>#REF!</v>
      </c>
      <c r="P58" s="61" t="e">
        <f>VLOOKUP(RIGHT(Table15[[#This Row],[DIM5]],2),#REF!,3,FALSE)</f>
        <v>#REF!</v>
      </c>
      <c r="Q58" s="117">
        <v>20234</v>
      </c>
      <c r="R58" s="27" t="str">
        <f>IF(Table15[[#This Row],[DIM1]]="H","H"&amp;RIGHT(Table15[[#This Row],[period]],1)&amp;" "&amp;LEFT(Q58,4),Table15[[#This Row],[DIM1]]&amp;RIGHT(Table15[[#This Row],[period]],1)&amp;" "&amp;LEFT(Q58,4))</f>
        <v>Q4 2023</v>
      </c>
      <c r="S58" s="117">
        <v>0.15</v>
      </c>
      <c r="T58" s="62">
        <f>IF(Table15[[#This Row],[Final Value]]="-",NA(),IF(RIGHT(Table15[[#This Row],[key]],5)="PCT:C",IFERROR(Table15[[#This Row],[Final Value]]/100,Table15[[#This Row],[Final Value]]),Table15[[#This Row],[Final Value]]))</f>
        <v>1.5E-3</v>
      </c>
      <c r="U58" s="27" t="e">
        <f>VLOOKUP(Table15[[#This Row],[DIM3]],#REF!,3,FALSE)</f>
        <v>#REF!</v>
      </c>
      <c r="V58" s="39" t="e">
        <f>Table15[[#This Row],[Variable]]&amp;Table15[[#This Row],[Counterparty]]&amp;Table15[[#This Row],[DIM3]]</f>
        <v>#REF!</v>
      </c>
      <c r="W58" s="27">
        <f>COUNTIF(V59:V10884,Table15[[#This Row],[Check]])</f>
        <v>531</v>
      </c>
      <c r="X5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" s="114" t="e">
        <f>VLOOKUP(RIGHT(Table15[[#This Row],[DIM5]],2),#REF!,4,FALSE)</f>
        <v>#REF!</v>
      </c>
    </row>
    <row r="59" spans="1:25">
      <c r="A59" s="60" t="s">
        <v>7817</v>
      </c>
      <c r="B59" s="60" t="s">
        <v>68</v>
      </c>
      <c r="C59" s="39" t="s">
        <v>69</v>
      </c>
      <c r="D59" s="39" t="s">
        <v>49</v>
      </c>
      <c r="E59" s="39" t="s">
        <v>71</v>
      </c>
      <c r="F59" s="39" t="s">
        <v>227</v>
      </c>
      <c r="G59" s="39" t="s">
        <v>73</v>
      </c>
      <c r="H59" s="39" t="s">
        <v>7499</v>
      </c>
      <c r="I59" s="39" t="s">
        <v>71</v>
      </c>
      <c r="J59" s="39" t="s">
        <v>71</v>
      </c>
      <c r="K59" s="39" t="s">
        <v>71</v>
      </c>
      <c r="L59" s="39" t="s">
        <v>88</v>
      </c>
      <c r="M59" s="39" t="s">
        <v>26</v>
      </c>
      <c r="N59" s="26" t="s">
        <v>293</v>
      </c>
      <c r="O59" s="25" t="e">
        <f>VLOOKUP(LEFT(Table15[[#This Row],[DIM5]],3),#REF!,3,FALSE)</f>
        <v>#REF!</v>
      </c>
      <c r="P59" s="61" t="e">
        <f>VLOOKUP(RIGHT(Table15[[#This Row],[DIM5]],2),#REF!,3,FALSE)</f>
        <v>#REF!</v>
      </c>
      <c r="Q59" s="117">
        <v>20234</v>
      </c>
      <c r="R59" s="27" t="str">
        <f>IF(Table15[[#This Row],[DIM1]]="H","H"&amp;RIGHT(Table15[[#This Row],[period]],1)&amp;" "&amp;LEFT(Q59,4),Table15[[#This Row],[DIM1]]&amp;RIGHT(Table15[[#This Row],[period]],1)&amp;" "&amp;LEFT(Q59,4))</f>
        <v>Q4 2023</v>
      </c>
      <c r="S59" s="117">
        <v>1.85</v>
      </c>
      <c r="T59" s="62">
        <f>IF(Table15[[#This Row],[Final Value]]="-",NA(),IF(RIGHT(Table15[[#This Row],[key]],5)="PCT:C",IFERROR(Table15[[#This Row],[Final Value]]/100,Table15[[#This Row],[Final Value]]),Table15[[#This Row],[Final Value]]))</f>
        <v>1.8500000000000003E-2</v>
      </c>
      <c r="U59" s="27" t="e">
        <f>VLOOKUP(Table15[[#This Row],[DIM3]],#REF!,3,FALSE)</f>
        <v>#REF!</v>
      </c>
      <c r="V59" s="39" t="e">
        <f>Table15[[#This Row],[Variable]]&amp;Table15[[#This Row],[Counterparty]]&amp;Table15[[#This Row],[DIM3]]</f>
        <v>#REF!</v>
      </c>
      <c r="W59" s="27">
        <f>COUNTIF(V60:V10885,Table15[[#This Row],[Check]])</f>
        <v>530</v>
      </c>
      <c r="X5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9" s="114" t="e">
        <f>VLOOKUP(RIGHT(Table15[[#This Row],[DIM5]],2),#REF!,4,FALSE)</f>
        <v>#REF!</v>
      </c>
    </row>
    <row r="60" spans="1:25">
      <c r="A60" s="60" t="s">
        <v>7713</v>
      </c>
      <c r="B60" s="60" t="s">
        <v>68</v>
      </c>
      <c r="C60" s="39" t="s">
        <v>69</v>
      </c>
      <c r="D60" s="39" t="s">
        <v>49</v>
      </c>
      <c r="E60" s="39" t="s">
        <v>71</v>
      </c>
      <c r="F60" s="39" t="s">
        <v>229</v>
      </c>
      <c r="G60" s="39" t="s">
        <v>73</v>
      </c>
      <c r="H60" s="39" t="s">
        <v>7499</v>
      </c>
      <c r="I60" s="39" t="s">
        <v>71</v>
      </c>
      <c r="J60" s="39" t="s">
        <v>71</v>
      </c>
      <c r="K60" s="39" t="s">
        <v>71</v>
      </c>
      <c r="L60" s="39" t="s">
        <v>88</v>
      </c>
      <c r="M60" s="39" t="s">
        <v>26</v>
      </c>
      <c r="N60" s="26" t="s">
        <v>293</v>
      </c>
      <c r="O60" s="25" t="e">
        <f>VLOOKUP(LEFT(Table15[[#This Row],[DIM5]],3),#REF!,3,FALSE)</f>
        <v>#REF!</v>
      </c>
      <c r="P60" s="61" t="e">
        <f>VLOOKUP(RIGHT(Table15[[#This Row],[DIM5]],2),#REF!,3,FALSE)</f>
        <v>#REF!</v>
      </c>
      <c r="Q60" s="117">
        <v>20234</v>
      </c>
      <c r="R60" s="27" t="str">
        <f>IF(Table15[[#This Row],[DIM1]]="H","H"&amp;RIGHT(Table15[[#This Row],[period]],1)&amp;" "&amp;LEFT(Q60,4),Table15[[#This Row],[DIM1]]&amp;RIGHT(Table15[[#This Row],[period]],1)&amp;" "&amp;LEFT(Q60,4))</f>
        <v>Q4 2023</v>
      </c>
      <c r="S60" s="117">
        <v>0.69</v>
      </c>
      <c r="T60" s="62">
        <f>IF(Table15[[#This Row],[Final Value]]="-",NA(),IF(RIGHT(Table15[[#This Row],[key]],5)="PCT:C",IFERROR(Table15[[#This Row],[Final Value]]/100,Table15[[#This Row],[Final Value]]),Table15[[#This Row],[Final Value]]))</f>
        <v>6.8999999999999999E-3</v>
      </c>
      <c r="U60" s="27" t="e">
        <f>VLOOKUP(Table15[[#This Row],[DIM3]],#REF!,3,FALSE)</f>
        <v>#REF!</v>
      </c>
      <c r="V60" s="39" t="e">
        <f>Table15[[#This Row],[Variable]]&amp;Table15[[#This Row],[Counterparty]]&amp;Table15[[#This Row],[DIM3]]</f>
        <v>#REF!</v>
      </c>
      <c r="W60" s="27">
        <f>COUNTIF(V61:V10886,Table15[[#This Row],[Check]])</f>
        <v>529</v>
      </c>
      <c r="X6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0" s="114" t="e">
        <f>VLOOKUP(RIGHT(Table15[[#This Row],[DIM5]],2),#REF!,4,FALSE)</f>
        <v>#REF!</v>
      </c>
    </row>
    <row r="61" spans="1:25">
      <c r="A61" s="60" t="s">
        <v>7661</v>
      </c>
      <c r="B61" s="60" t="s">
        <v>68</v>
      </c>
      <c r="C61" s="39" t="s">
        <v>69</v>
      </c>
      <c r="D61" s="39" t="s">
        <v>49</v>
      </c>
      <c r="E61" s="39" t="s">
        <v>71</v>
      </c>
      <c r="F61" s="39" t="s">
        <v>230</v>
      </c>
      <c r="G61" s="39" t="s">
        <v>73</v>
      </c>
      <c r="H61" s="39" t="s">
        <v>7499</v>
      </c>
      <c r="I61" s="39" t="s">
        <v>71</v>
      </c>
      <c r="J61" s="39" t="s">
        <v>71</v>
      </c>
      <c r="K61" s="39" t="s">
        <v>71</v>
      </c>
      <c r="L61" s="39" t="s">
        <v>88</v>
      </c>
      <c r="M61" s="39" t="s">
        <v>26</v>
      </c>
      <c r="N61" s="26" t="s">
        <v>293</v>
      </c>
      <c r="O61" s="25" t="e">
        <f>VLOOKUP(LEFT(Table15[[#This Row],[DIM5]],3),#REF!,3,FALSE)</f>
        <v>#REF!</v>
      </c>
      <c r="P61" s="61" t="e">
        <f>VLOOKUP(RIGHT(Table15[[#This Row],[DIM5]],2),#REF!,3,FALSE)</f>
        <v>#REF!</v>
      </c>
      <c r="Q61" s="117">
        <v>20234</v>
      </c>
      <c r="R61" s="27" t="str">
        <f>IF(Table15[[#This Row],[DIM1]]="H","H"&amp;RIGHT(Table15[[#This Row],[period]],1)&amp;" "&amp;LEFT(Q61,4),Table15[[#This Row],[DIM1]]&amp;RIGHT(Table15[[#This Row],[period]],1)&amp;" "&amp;LEFT(Q61,4))</f>
        <v>Q4 2023</v>
      </c>
      <c r="S61" s="117">
        <v>0.94000000000000006</v>
      </c>
      <c r="T61" s="62">
        <f>IF(Table15[[#This Row],[Final Value]]="-",NA(),IF(RIGHT(Table15[[#This Row],[key]],5)="PCT:C",IFERROR(Table15[[#This Row],[Final Value]]/100,Table15[[#This Row],[Final Value]]),Table15[[#This Row],[Final Value]]))</f>
        <v>9.4000000000000004E-3</v>
      </c>
      <c r="U61" s="27" t="e">
        <f>VLOOKUP(Table15[[#This Row],[DIM3]],#REF!,3,FALSE)</f>
        <v>#REF!</v>
      </c>
      <c r="V61" s="39" t="e">
        <f>Table15[[#This Row],[Variable]]&amp;Table15[[#This Row],[Counterparty]]&amp;Table15[[#This Row],[DIM3]]</f>
        <v>#REF!</v>
      </c>
      <c r="W61" s="27">
        <f>COUNTIF(V62:V10887,Table15[[#This Row],[Check]])</f>
        <v>528</v>
      </c>
      <c r="X6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1" s="114" t="e">
        <f>VLOOKUP(RIGHT(Table15[[#This Row],[DIM5]],2),#REF!,4,FALSE)</f>
        <v>#REF!</v>
      </c>
    </row>
    <row r="62" spans="1:25">
      <c r="A62" s="60" t="s">
        <v>7560</v>
      </c>
      <c r="B62" s="60" t="s">
        <v>68</v>
      </c>
      <c r="C62" s="39" t="s">
        <v>69</v>
      </c>
      <c r="D62" s="39" t="s">
        <v>49</v>
      </c>
      <c r="E62" s="39" t="s">
        <v>71</v>
      </c>
      <c r="F62" s="39" t="s">
        <v>231</v>
      </c>
      <c r="G62" s="39" t="s">
        <v>73</v>
      </c>
      <c r="H62" s="39" t="s">
        <v>7499</v>
      </c>
      <c r="I62" s="39" t="s">
        <v>71</v>
      </c>
      <c r="J62" s="39" t="s">
        <v>71</v>
      </c>
      <c r="K62" s="39" t="s">
        <v>71</v>
      </c>
      <c r="L62" s="39" t="s">
        <v>88</v>
      </c>
      <c r="M62" s="39" t="s">
        <v>26</v>
      </c>
      <c r="N62" s="26" t="s">
        <v>293</v>
      </c>
      <c r="O62" s="25" t="e">
        <f>VLOOKUP(LEFT(Table15[[#This Row],[DIM5]],3),#REF!,3,FALSE)</f>
        <v>#REF!</v>
      </c>
      <c r="P62" s="61" t="e">
        <f>VLOOKUP(RIGHT(Table15[[#This Row],[DIM5]],2),#REF!,3,FALSE)</f>
        <v>#REF!</v>
      </c>
      <c r="Q62" s="117">
        <v>20234</v>
      </c>
      <c r="R62" s="27" t="str">
        <f>IF(Table15[[#This Row],[DIM1]]="H","H"&amp;RIGHT(Table15[[#This Row],[period]],1)&amp;" "&amp;LEFT(Q62,4),Table15[[#This Row],[DIM1]]&amp;RIGHT(Table15[[#This Row],[period]],1)&amp;" "&amp;LEFT(Q62,4))</f>
        <v>Q4 2023</v>
      </c>
      <c r="S62" s="117">
        <v>46.55</v>
      </c>
      <c r="T62" s="62">
        <f>IF(Table15[[#This Row],[Final Value]]="-",NA(),IF(RIGHT(Table15[[#This Row],[key]],5)="PCT:C",IFERROR(Table15[[#This Row],[Final Value]]/100,Table15[[#This Row],[Final Value]]),Table15[[#This Row],[Final Value]]))</f>
        <v>0.46549999999999997</v>
      </c>
      <c r="U62" s="27" t="e">
        <f>VLOOKUP(Table15[[#This Row],[DIM3]],#REF!,3,FALSE)</f>
        <v>#REF!</v>
      </c>
      <c r="V62" s="39" t="e">
        <f>Table15[[#This Row],[Variable]]&amp;Table15[[#This Row],[Counterparty]]&amp;Table15[[#This Row],[DIM3]]</f>
        <v>#REF!</v>
      </c>
      <c r="W62" s="27">
        <f>COUNTIF(V63:V10888,Table15[[#This Row],[Check]])</f>
        <v>527</v>
      </c>
      <c r="X6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2" s="114" t="e">
        <f>VLOOKUP(RIGHT(Table15[[#This Row],[DIM5]],2),#REF!,4,FALSE)</f>
        <v>#REF!</v>
      </c>
    </row>
    <row r="63" spans="1:25">
      <c r="A63" s="60" t="s">
        <v>7508</v>
      </c>
      <c r="B63" s="60" t="s">
        <v>68</v>
      </c>
      <c r="C63" s="39" t="s">
        <v>69</v>
      </c>
      <c r="D63" s="39" t="s">
        <v>49</v>
      </c>
      <c r="E63" s="39" t="s">
        <v>71</v>
      </c>
      <c r="F63" s="39" t="s">
        <v>232</v>
      </c>
      <c r="G63" s="39" t="s">
        <v>73</v>
      </c>
      <c r="H63" s="39" t="s">
        <v>7499</v>
      </c>
      <c r="I63" s="39" t="s">
        <v>71</v>
      </c>
      <c r="J63" s="39" t="s">
        <v>71</v>
      </c>
      <c r="K63" s="39" t="s">
        <v>71</v>
      </c>
      <c r="L63" s="39" t="s">
        <v>88</v>
      </c>
      <c r="M63" s="39" t="s">
        <v>26</v>
      </c>
      <c r="N63" s="26" t="s">
        <v>293</v>
      </c>
      <c r="O63" s="25" t="e">
        <f>VLOOKUP(LEFT(Table15[[#This Row],[DIM5]],3),#REF!,3,FALSE)</f>
        <v>#REF!</v>
      </c>
      <c r="P63" s="61" t="e">
        <f>VLOOKUP(RIGHT(Table15[[#This Row],[DIM5]],2),#REF!,3,FALSE)</f>
        <v>#REF!</v>
      </c>
      <c r="Q63" s="117">
        <v>20234</v>
      </c>
      <c r="R63" s="27" t="str">
        <f>IF(Table15[[#This Row],[DIM1]]="H","H"&amp;RIGHT(Table15[[#This Row],[period]],1)&amp;" "&amp;LEFT(Q63,4),Table15[[#This Row],[DIM1]]&amp;RIGHT(Table15[[#This Row],[period]],1)&amp;" "&amp;LEFT(Q63,4))</f>
        <v>Q4 2023</v>
      </c>
      <c r="S63" s="117">
        <v>12.42</v>
      </c>
      <c r="T63" s="62">
        <f>IF(Table15[[#This Row],[Final Value]]="-",NA(),IF(RIGHT(Table15[[#This Row],[key]],5)="PCT:C",IFERROR(Table15[[#This Row],[Final Value]]/100,Table15[[#This Row],[Final Value]]),Table15[[#This Row],[Final Value]]))</f>
        <v>0.1242</v>
      </c>
      <c r="U63" s="27" t="e">
        <f>VLOOKUP(Table15[[#This Row],[DIM3]],#REF!,3,FALSE)</f>
        <v>#REF!</v>
      </c>
      <c r="V63" s="39" t="e">
        <f>Table15[[#This Row],[Variable]]&amp;Table15[[#This Row],[Counterparty]]&amp;Table15[[#This Row],[DIM3]]</f>
        <v>#REF!</v>
      </c>
      <c r="W63" s="27">
        <f>COUNTIF(V64:V10889,Table15[[#This Row],[Check]])</f>
        <v>526</v>
      </c>
      <c r="X6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3" s="114" t="e">
        <f>VLOOKUP(RIGHT(Table15[[#This Row],[DIM5]],2),#REF!,4,FALSE)</f>
        <v>#REF!</v>
      </c>
    </row>
    <row r="64" spans="1:25">
      <c r="A64" s="60" t="s">
        <v>7820</v>
      </c>
      <c r="B64" s="60" t="s">
        <v>68</v>
      </c>
      <c r="C64" s="39" t="s">
        <v>69</v>
      </c>
      <c r="D64" s="39" t="s">
        <v>49</v>
      </c>
      <c r="E64" s="39" t="s">
        <v>71</v>
      </c>
      <c r="F64" s="39" t="s">
        <v>233</v>
      </c>
      <c r="G64" s="39" t="s">
        <v>73</v>
      </c>
      <c r="H64" s="39" t="s">
        <v>7499</v>
      </c>
      <c r="I64" s="39" t="s">
        <v>71</v>
      </c>
      <c r="J64" s="39" t="s">
        <v>71</v>
      </c>
      <c r="K64" s="39" t="s">
        <v>71</v>
      </c>
      <c r="L64" s="39" t="s">
        <v>88</v>
      </c>
      <c r="M64" s="39" t="s">
        <v>26</v>
      </c>
      <c r="N64" s="26" t="s">
        <v>293</v>
      </c>
      <c r="O64" s="25" t="e">
        <f>VLOOKUP(LEFT(Table15[[#This Row],[DIM5]],3),#REF!,3,FALSE)</f>
        <v>#REF!</v>
      </c>
      <c r="P64" s="61" t="e">
        <f>VLOOKUP(RIGHT(Table15[[#This Row],[DIM5]],2),#REF!,3,FALSE)</f>
        <v>#REF!</v>
      </c>
      <c r="Q64" s="117">
        <v>20234</v>
      </c>
      <c r="R64" s="27" t="str">
        <f>IF(Table15[[#This Row],[DIM1]]="H","H"&amp;RIGHT(Table15[[#This Row],[period]],1)&amp;" "&amp;LEFT(Q64,4),Table15[[#This Row],[DIM1]]&amp;RIGHT(Table15[[#This Row],[period]],1)&amp;" "&amp;LEFT(Q64,4))</f>
        <v>Q4 2023</v>
      </c>
      <c r="S64" s="117">
        <v>22.87</v>
      </c>
      <c r="T64" s="62">
        <f>IF(Table15[[#This Row],[Final Value]]="-",NA(),IF(RIGHT(Table15[[#This Row],[key]],5)="PCT:C",IFERROR(Table15[[#This Row],[Final Value]]/100,Table15[[#This Row],[Final Value]]),Table15[[#This Row],[Final Value]]))</f>
        <v>0.22870000000000001</v>
      </c>
      <c r="U64" s="27" t="e">
        <f>VLOOKUP(Table15[[#This Row],[DIM3]],#REF!,3,FALSE)</f>
        <v>#REF!</v>
      </c>
      <c r="V64" s="39" t="e">
        <f>Table15[[#This Row],[Variable]]&amp;Table15[[#This Row],[Counterparty]]&amp;Table15[[#This Row],[DIM3]]</f>
        <v>#REF!</v>
      </c>
      <c r="W64" s="27">
        <f>COUNTIF(V65:V10890,Table15[[#This Row],[Check]])</f>
        <v>525</v>
      </c>
      <c r="X6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4" s="114" t="e">
        <f>VLOOKUP(RIGHT(Table15[[#This Row],[DIM5]],2),#REF!,4,FALSE)</f>
        <v>#REF!</v>
      </c>
    </row>
    <row r="65" spans="1:25">
      <c r="A65" s="60" t="s">
        <v>7768</v>
      </c>
      <c r="B65" s="60" t="s">
        <v>68</v>
      </c>
      <c r="C65" s="39" t="s">
        <v>69</v>
      </c>
      <c r="D65" s="39" t="s">
        <v>49</v>
      </c>
      <c r="E65" s="39" t="s">
        <v>71</v>
      </c>
      <c r="F65" s="39" t="s">
        <v>234</v>
      </c>
      <c r="G65" s="39" t="s">
        <v>73</v>
      </c>
      <c r="H65" s="39" t="s">
        <v>7499</v>
      </c>
      <c r="I65" s="39" t="s">
        <v>71</v>
      </c>
      <c r="J65" s="39" t="s">
        <v>71</v>
      </c>
      <c r="K65" s="39" t="s">
        <v>71</v>
      </c>
      <c r="L65" s="39" t="s">
        <v>88</v>
      </c>
      <c r="M65" s="39" t="s">
        <v>26</v>
      </c>
      <c r="N65" s="26" t="s">
        <v>293</v>
      </c>
      <c r="O65" s="25" t="e">
        <f>VLOOKUP(LEFT(Table15[[#This Row],[DIM5]],3),#REF!,3,FALSE)</f>
        <v>#REF!</v>
      </c>
      <c r="P65" s="61" t="e">
        <f>VLOOKUP(RIGHT(Table15[[#This Row],[DIM5]],2),#REF!,3,FALSE)</f>
        <v>#REF!</v>
      </c>
      <c r="Q65" s="117">
        <v>20234</v>
      </c>
      <c r="R65" s="27" t="str">
        <f>IF(Table15[[#This Row],[DIM1]]="H","H"&amp;RIGHT(Table15[[#This Row],[period]],1)&amp;" "&amp;LEFT(Q65,4),Table15[[#This Row],[DIM1]]&amp;RIGHT(Table15[[#This Row],[period]],1)&amp;" "&amp;LEFT(Q65,4))</f>
        <v>Q4 2023</v>
      </c>
      <c r="S65" s="117" t="s">
        <v>409</v>
      </c>
      <c r="T65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65" s="27" t="e">
        <f>VLOOKUP(Table15[[#This Row],[DIM3]],#REF!,3,FALSE)</f>
        <v>#REF!</v>
      </c>
      <c r="V65" s="39" t="e">
        <f>Table15[[#This Row],[Variable]]&amp;Table15[[#This Row],[Counterparty]]&amp;Table15[[#This Row],[DIM3]]</f>
        <v>#REF!</v>
      </c>
      <c r="W65" s="27">
        <f>COUNTIF(V66:V10891,Table15[[#This Row],[Check]])</f>
        <v>524</v>
      </c>
      <c r="X6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5" s="114" t="e">
        <f>VLOOKUP(RIGHT(Table15[[#This Row],[DIM5]],2),#REF!,4,FALSE)</f>
        <v>#REF!</v>
      </c>
    </row>
    <row r="66" spans="1:25">
      <c r="A66" s="60" t="s">
        <v>7716</v>
      </c>
      <c r="B66" s="60" t="s">
        <v>68</v>
      </c>
      <c r="C66" s="39" t="s">
        <v>69</v>
      </c>
      <c r="D66" s="39" t="s">
        <v>49</v>
      </c>
      <c r="E66" s="39" t="s">
        <v>71</v>
      </c>
      <c r="F66" s="39" t="s">
        <v>235</v>
      </c>
      <c r="G66" s="39" t="s">
        <v>73</v>
      </c>
      <c r="H66" s="39" t="s">
        <v>7499</v>
      </c>
      <c r="I66" s="39" t="s">
        <v>71</v>
      </c>
      <c r="J66" s="39" t="s">
        <v>71</v>
      </c>
      <c r="K66" s="39" t="s">
        <v>71</v>
      </c>
      <c r="L66" s="39" t="s">
        <v>88</v>
      </c>
      <c r="M66" s="39" t="s">
        <v>26</v>
      </c>
      <c r="N66" s="26" t="s">
        <v>293</v>
      </c>
      <c r="O66" s="25" t="e">
        <f>VLOOKUP(LEFT(Table15[[#This Row],[DIM5]],3),#REF!,3,FALSE)</f>
        <v>#REF!</v>
      </c>
      <c r="P66" s="61" t="e">
        <f>VLOOKUP(RIGHT(Table15[[#This Row],[DIM5]],2),#REF!,3,FALSE)</f>
        <v>#REF!</v>
      </c>
      <c r="Q66" s="117">
        <v>20234</v>
      </c>
      <c r="R66" s="27" t="str">
        <f>IF(Table15[[#This Row],[DIM1]]="H","H"&amp;RIGHT(Table15[[#This Row],[period]],1)&amp;" "&amp;LEFT(Q66,4),Table15[[#This Row],[DIM1]]&amp;RIGHT(Table15[[#This Row],[period]],1)&amp;" "&amp;LEFT(Q66,4))</f>
        <v>Q4 2023</v>
      </c>
      <c r="S66" s="117">
        <v>8.84</v>
      </c>
      <c r="T66" s="62">
        <f>IF(Table15[[#This Row],[Final Value]]="-",NA(),IF(RIGHT(Table15[[#This Row],[key]],5)="PCT:C",IFERROR(Table15[[#This Row],[Final Value]]/100,Table15[[#This Row],[Final Value]]),Table15[[#This Row],[Final Value]]))</f>
        <v>8.8399999999999992E-2</v>
      </c>
      <c r="U66" s="27" t="e">
        <f>VLOOKUP(Table15[[#This Row],[DIM3]],#REF!,3,FALSE)</f>
        <v>#REF!</v>
      </c>
      <c r="V66" s="39" t="e">
        <f>Table15[[#This Row],[Variable]]&amp;Table15[[#This Row],[Counterparty]]&amp;Table15[[#This Row],[DIM3]]</f>
        <v>#REF!</v>
      </c>
      <c r="W66" s="27">
        <f>COUNTIF(V67:V10892,Table15[[#This Row],[Check]])</f>
        <v>523</v>
      </c>
      <c r="X6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6" s="114" t="e">
        <f>VLOOKUP(RIGHT(Table15[[#This Row],[DIM5]],2),#REF!,4,FALSE)</f>
        <v>#REF!</v>
      </c>
    </row>
    <row r="67" spans="1:25">
      <c r="A67" s="60" t="s">
        <v>7664</v>
      </c>
      <c r="B67" s="60" t="s">
        <v>68</v>
      </c>
      <c r="C67" s="39" t="s">
        <v>69</v>
      </c>
      <c r="D67" s="39" t="s">
        <v>49</v>
      </c>
      <c r="E67" s="39" t="s">
        <v>71</v>
      </c>
      <c r="F67" s="39" t="s">
        <v>236</v>
      </c>
      <c r="G67" s="39" t="s">
        <v>73</v>
      </c>
      <c r="H67" s="39" t="s">
        <v>7499</v>
      </c>
      <c r="I67" s="39" t="s">
        <v>71</v>
      </c>
      <c r="J67" s="39" t="s">
        <v>71</v>
      </c>
      <c r="K67" s="39" t="s">
        <v>71</v>
      </c>
      <c r="L67" s="39" t="s">
        <v>88</v>
      </c>
      <c r="M67" s="39" t="s">
        <v>26</v>
      </c>
      <c r="N67" s="26" t="s">
        <v>293</v>
      </c>
      <c r="O67" s="25" t="e">
        <f>VLOOKUP(LEFT(Table15[[#This Row],[DIM5]],3),#REF!,3,FALSE)</f>
        <v>#REF!</v>
      </c>
      <c r="P67" s="61" t="e">
        <f>VLOOKUP(RIGHT(Table15[[#This Row],[DIM5]],2),#REF!,3,FALSE)</f>
        <v>#REF!</v>
      </c>
      <c r="Q67" s="117">
        <v>20234</v>
      </c>
      <c r="R67" s="27" t="str">
        <f>IF(Table15[[#This Row],[DIM1]]="H","H"&amp;RIGHT(Table15[[#This Row],[period]],1)&amp;" "&amp;LEFT(Q67,4),Table15[[#This Row],[DIM1]]&amp;RIGHT(Table15[[#This Row],[period]],1)&amp;" "&amp;LEFT(Q67,4))</f>
        <v>Q4 2023</v>
      </c>
      <c r="S67" s="117">
        <v>11.94</v>
      </c>
      <c r="T67" s="62">
        <f>IF(Table15[[#This Row],[Final Value]]="-",NA(),IF(RIGHT(Table15[[#This Row],[key]],5)="PCT:C",IFERROR(Table15[[#This Row],[Final Value]]/100,Table15[[#This Row],[Final Value]]),Table15[[#This Row],[Final Value]]))</f>
        <v>0.11939999999999999</v>
      </c>
      <c r="U67" s="27" t="e">
        <f>VLOOKUP(Table15[[#This Row],[DIM3]],#REF!,3,FALSE)</f>
        <v>#REF!</v>
      </c>
      <c r="V67" s="39" t="e">
        <f>Table15[[#This Row],[Variable]]&amp;Table15[[#This Row],[Counterparty]]&amp;Table15[[#This Row],[DIM3]]</f>
        <v>#REF!</v>
      </c>
      <c r="W67" s="27">
        <f>COUNTIF(V68:V10893,Table15[[#This Row],[Check]])</f>
        <v>522</v>
      </c>
      <c r="X6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7" s="114" t="e">
        <f>VLOOKUP(RIGHT(Table15[[#This Row],[DIM5]],2),#REF!,4,FALSE)</f>
        <v>#REF!</v>
      </c>
    </row>
    <row r="68" spans="1:25">
      <c r="A68" s="60" t="s">
        <v>7612</v>
      </c>
      <c r="B68" s="60" t="s">
        <v>68</v>
      </c>
      <c r="C68" s="39" t="s">
        <v>69</v>
      </c>
      <c r="D68" s="39" t="s">
        <v>49</v>
      </c>
      <c r="E68" s="39" t="s">
        <v>71</v>
      </c>
      <c r="F68" s="39" t="s">
        <v>237</v>
      </c>
      <c r="G68" s="39" t="s">
        <v>73</v>
      </c>
      <c r="H68" s="39" t="s">
        <v>7499</v>
      </c>
      <c r="I68" s="39" t="s">
        <v>71</v>
      </c>
      <c r="J68" s="39" t="s">
        <v>71</v>
      </c>
      <c r="K68" s="39" t="s">
        <v>71</v>
      </c>
      <c r="L68" s="39" t="s">
        <v>88</v>
      </c>
      <c r="M68" s="39" t="s">
        <v>26</v>
      </c>
      <c r="N68" s="26" t="s">
        <v>293</v>
      </c>
      <c r="O68" s="25" t="e">
        <f>VLOOKUP(LEFT(Table15[[#This Row],[DIM5]],3),#REF!,3,FALSE)</f>
        <v>#REF!</v>
      </c>
      <c r="P68" s="61" t="e">
        <f>VLOOKUP(RIGHT(Table15[[#This Row],[DIM5]],2),#REF!,3,FALSE)</f>
        <v>#REF!</v>
      </c>
      <c r="Q68" s="117">
        <v>20234</v>
      </c>
      <c r="R68" s="27" t="str">
        <f>IF(Table15[[#This Row],[DIM1]]="H","H"&amp;RIGHT(Table15[[#This Row],[period]],1)&amp;" "&amp;LEFT(Q68,4),Table15[[#This Row],[DIM1]]&amp;RIGHT(Table15[[#This Row],[period]],1)&amp;" "&amp;LEFT(Q68,4))</f>
        <v>Q4 2023</v>
      </c>
      <c r="S68" s="117">
        <v>43.97</v>
      </c>
      <c r="T68" s="62">
        <f>IF(Table15[[#This Row],[Final Value]]="-",NA(),IF(RIGHT(Table15[[#This Row],[key]],5)="PCT:C",IFERROR(Table15[[#This Row],[Final Value]]/100,Table15[[#This Row],[Final Value]]),Table15[[#This Row],[Final Value]]))</f>
        <v>0.43969999999999998</v>
      </c>
      <c r="U68" s="27" t="e">
        <f>VLOOKUP(Table15[[#This Row],[DIM3]],#REF!,3,FALSE)</f>
        <v>#REF!</v>
      </c>
      <c r="V68" s="39" t="e">
        <f>Table15[[#This Row],[Variable]]&amp;Table15[[#This Row],[Counterparty]]&amp;Table15[[#This Row],[DIM3]]</f>
        <v>#REF!</v>
      </c>
      <c r="W68" s="27">
        <f>COUNTIF(V69:V10894,Table15[[#This Row],[Check]])</f>
        <v>521</v>
      </c>
      <c r="X6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8" s="114" t="e">
        <f>VLOOKUP(RIGHT(Table15[[#This Row],[DIM5]],2),#REF!,4,FALSE)</f>
        <v>#REF!</v>
      </c>
    </row>
    <row r="69" spans="1:25">
      <c r="A69" s="60" t="s">
        <v>7563</v>
      </c>
      <c r="B69" s="60" t="s">
        <v>68</v>
      </c>
      <c r="C69" s="39" t="s">
        <v>69</v>
      </c>
      <c r="D69" s="39" t="s">
        <v>431</v>
      </c>
      <c r="E69" s="39" t="s">
        <v>71</v>
      </c>
      <c r="F69" s="39" t="s">
        <v>210</v>
      </c>
      <c r="G69" s="39" t="s">
        <v>73</v>
      </c>
      <c r="H69" s="39" t="s">
        <v>7499</v>
      </c>
      <c r="I69" s="39" t="s">
        <v>71</v>
      </c>
      <c r="J69" s="39" t="s">
        <v>74</v>
      </c>
      <c r="K69" s="39" t="s">
        <v>92</v>
      </c>
      <c r="L69" s="39" t="s">
        <v>75</v>
      </c>
      <c r="M69" s="39" t="s">
        <v>26</v>
      </c>
      <c r="N69" s="26" t="s">
        <v>293</v>
      </c>
      <c r="O69" s="25" t="e">
        <f>VLOOKUP(LEFT(Table15[[#This Row],[DIM5]],3),#REF!,3,FALSE)</f>
        <v>#REF!</v>
      </c>
      <c r="P69" s="61" t="e">
        <f>VLOOKUP(RIGHT(Table15[[#This Row],[DIM5]],2),#REF!,3,FALSE)</f>
        <v>#REF!</v>
      </c>
      <c r="Q69" s="117">
        <v>20234</v>
      </c>
      <c r="R69" s="27" t="str">
        <f>IF(Table15[[#This Row],[DIM1]]="H","H"&amp;RIGHT(Table15[[#This Row],[period]],1)&amp;" "&amp;LEFT(Q69,4),Table15[[#This Row],[DIM1]]&amp;RIGHT(Table15[[#This Row],[period]],1)&amp;" "&amp;LEFT(Q69,4))</f>
        <v>Q4 2023</v>
      </c>
      <c r="S69" s="117">
        <v>85.430099999999996</v>
      </c>
      <c r="T69" s="62">
        <f>IF(Table15[[#This Row],[Final Value]]="-",NA(),IF(RIGHT(Table15[[#This Row],[key]],5)="PCT:C",IFERROR(Table15[[#This Row],[Final Value]]/100,Table15[[#This Row],[Final Value]]),Table15[[#This Row],[Final Value]]))</f>
        <v>85.430099999999996</v>
      </c>
      <c r="U69" s="27" t="e">
        <f>VLOOKUP(Table15[[#This Row],[DIM3]],#REF!,3,FALSE)</f>
        <v>#REF!</v>
      </c>
      <c r="V69" s="39" t="e">
        <f>Table15[[#This Row],[Variable]]&amp;Table15[[#This Row],[Counterparty]]&amp;Table15[[#This Row],[DIM3]]</f>
        <v>#REF!</v>
      </c>
      <c r="W69" s="27">
        <f>COUNTIF(V70:V10895,Table15[[#This Row],[Check]])</f>
        <v>520</v>
      </c>
      <c r="X6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9" s="114" t="e">
        <f>VLOOKUP(RIGHT(Table15[[#This Row],[DIM5]],2),#REF!,4,FALSE)</f>
        <v>#REF!</v>
      </c>
    </row>
    <row r="70" spans="1:25">
      <c r="A70" s="60" t="s">
        <v>7511</v>
      </c>
      <c r="B70" s="60" t="s">
        <v>68</v>
      </c>
      <c r="C70" s="39" t="s">
        <v>69</v>
      </c>
      <c r="D70" s="39" t="s">
        <v>431</v>
      </c>
      <c r="E70" s="39" t="s">
        <v>71</v>
      </c>
      <c r="F70" s="39" t="s">
        <v>211</v>
      </c>
      <c r="G70" s="39" t="s">
        <v>73</v>
      </c>
      <c r="H70" s="39" t="s">
        <v>7499</v>
      </c>
      <c r="I70" s="39" t="s">
        <v>71</v>
      </c>
      <c r="J70" s="39" t="s">
        <v>74</v>
      </c>
      <c r="K70" s="39" t="s">
        <v>92</v>
      </c>
      <c r="L70" s="39" t="s">
        <v>75</v>
      </c>
      <c r="M70" s="39" t="s">
        <v>26</v>
      </c>
      <c r="N70" s="26" t="s">
        <v>293</v>
      </c>
      <c r="O70" s="25" t="e">
        <f>VLOOKUP(LEFT(Table15[[#This Row],[DIM5]],3),#REF!,3,FALSE)</f>
        <v>#REF!</v>
      </c>
      <c r="P70" s="61" t="e">
        <f>VLOOKUP(RIGHT(Table15[[#This Row],[DIM5]],2),#REF!,3,FALSE)</f>
        <v>#REF!</v>
      </c>
      <c r="Q70" s="117">
        <v>20234</v>
      </c>
      <c r="R70" s="27" t="str">
        <f>IF(Table15[[#This Row],[DIM1]]="H","H"&amp;RIGHT(Table15[[#This Row],[period]],1)&amp;" "&amp;LEFT(Q70,4),Table15[[#This Row],[DIM1]]&amp;RIGHT(Table15[[#This Row],[period]],1)&amp;" "&amp;LEFT(Q70,4))</f>
        <v>Q4 2023</v>
      </c>
      <c r="S70" s="117">
        <v>26.423999999999999</v>
      </c>
      <c r="T70" s="62">
        <f>IF(Table15[[#This Row],[Final Value]]="-",NA(),IF(RIGHT(Table15[[#This Row],[key]],5)="PCT:C",IFERROR(Table15[[#This Row],[Final Value]]/100,Table15[[#This Row],[Final Value]]),Table15[[#This Row],[Final Value]]))</f>
        <v>26.423999999999999</v>
      </c>
      <c r="U70" s="27" t="e">
        <f>VLOOKUP(Table15[[#This Row],[DIM3]],#REF!,3,FALSE)</f>
        <v>#REF!</v>
      </c>
      <c r="V70" s="39" t="e">
        <f>Table15[[#This Row],[Variable]]&amp;Table15[[#This Row],[Counterparty]]&amp;Table15[[#This Row],[DIM3]]</f>
        <v>#REF!</v>
      </c>
      <c r="W70" s="27">
        <f>COUNTIF(V71:V10896,Table15[[#This Row],[Check]])</f>
        <v>519</v>
      </c>
      <c r="X7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0" s="114" t="e">
        <f>VLOOKUP(RIGHT(Table15[[#This Row],[DIM5]],2),#REF!,4,FALSE)</f>
        <v>#REF!</v>
      </c>
    </row>
    <row r="71" spans="1:25">
      <c r="A71" s="60" t="s">
        <v>7823</v>
      </c>
      <c r="B71" s="60" t="s">
        <v>68</v>
      </c>
      <c r="C71" s="39" t="s">
        <v>69</v>
      </c>
      <c r="D71" s="39" t="s">
        <v>431</v>
      </c>
      <c r="E71" s="39" t="s">
        <v>71</v>
      </c>
      <c r="F71" s="39" t="s">
        <v>212</v>
      </c>
      <c r="G71" s="39" t="s">
        <v>73</v>
      </c>
      <c r="H71" s="39" t="s">
        <v>7499</v>
      </c>
      <c r="I71" s="39" t="s">
        <v>71</v>
      </c>
      <c r="J71" s="39" t="s">
        <v>74</v>
      </c>
      <c r="K71" s="39" t="s">
        <v>92</v>
      </c>
      <c r="L71" s="39" t="s">
        <v>75</v>
      </c>
      <c r="M71" s="39" t="s">
        <v>26</v>
      </c>
      <c r="N71" s="26" t="s">
        <v>293</v>
      </c>
      <c r="O71" s="25" t="e">
        <f>VLOOKUP(LEFT(Table15[[#This Row],[DIM5]],3),#REF!,3,FALSE)</f>
        <v>#REF!</v>
      </c>
      <c r="P71" s="61" t="e">
        <f>VLOOKUP(RIGHT(Table15[[#This Row],[DIM5]],2),#REF!,3,FALSE)</f>
        <v>#REF!</v>
      </c>
      <c r="Q71" s="117">
        <v>20234</v>
      </c>
      <c r="R71" s="27" t="str">
        <f>IF(Table15[[#This Row],[DIM1]]="H","H"&amp;RIGHT(Table15[[#This Row],[period]],1)&amp;" "&amp;LEFT(Q71,4),Table15[[#This Row],[DIM1]]&amp;RIGHT(Table15[[#This Row],[period]],1)&amp;" "&amp;LEFT(Q71,4))</f>
        <v>Q4 2023</v>
      </c>
      <c r="S71" s="117">
        <v>2.8218000000000001</v>
      </c>
      <c r="T71" s="62">
        <f>IF(Table15[[#This Row],[Final Value]]="-",NA(),IF(RIGHT(Table15[[#This Row],[key]],5)="PCT:C",IFERROR(Table15[[#This Row],[Final Value]]/100,Table15[[#This Row],[Final Value]]),Table15[[#This Row],[Final Value]]))</f>
        <v>2.8218000000000001</v>
      </c>
      <c r="U71" s="27" t="e">
        <f>VLOOKUP(Table15[[#This Row],[DIM3]],#REF!,3,FALSE)</f>
        <v>#REF!</v>
      </c>
      <c r="V71" s="39" t="e">
        <f>Table15[[#This Row],[Variable]]&amp;Table15[[#This Row],[Counterparty]]&amp;Table15[[#This Row],[DIM3]]</f>
        <v>#REF!</v>
      </c>
      <c r="W71" s="27">
        <f>COUNTIF(V72:V10897,Table15[[#This Row],[Check]])</f>
        <v>518</v>
      </c>
      <c r="X7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1" s="114" t="e">
        <f>VLOOKUP(RIGHT(Table15[[#This Row],[DIM5]],2),#REF!,4,FALSE)</f>
        <v>#REF!</v>
      </c>
    </row>
    <row r="72" spans="1:25">
      <c r="A72" s="60" t="s">
        <v>7771</v>
      </c>
      <c r="B72" s="60" t="s">
        <v>68</v>
      </c>
      <c r="C72" s="39" t="s">
        <v>69</v>
      </c>
      <c r="D72" s="39" t="s">
        <v>431</v>
      </c>
      <c r="E72" s="39" t="s">
        <v>71</v>
      </c>
      <c r="F72" s="39" t="s">
        <v>213</v>
      </c>
      <c r="G72" s="39" t="s">
        <v>73</v>
      </c>
      <c r="H72" s="39" t="s">
        <v>7499</v>
      </c>
      <c r="I72" s="39" t="s">
        <v>71</v>
      </c>
      <c r="J72" s="39" t="s">
        <v>74</v>
      </c>
      <c r="K72" s="39" t="s">
        <v>92</v>
      </c>
      <c r="L72" s="39" t="s">
        <v>75</v>
      </c>
      <c r="M72" s="39" t="s">
        <v>26</v>
      </c>
      <c r="N72" s="26" t="s">
        <v>293</v>
      </c>
      <c r="O72" s="25" t="e">
        <f>VLOOKUP(LEFT(Table15[[#This Row],[DIM5]],3),#REF!,3,FALSE)</f>
        <v>#REF!</v>
      </c>
      <c r="P72" s="61" t="e">
        <f>VLOOKUP(RIGHT(Table15[[#This Row],[DIM5]],2),#REF!,3,FALSE)</f>
        <v>#REF!</v>
      </c>
      <c r="Q72" s="117">
        <v>20234</v>
      </c>
      <c r="R72" s="27" t="str">
        <f>IF(Table15[[#This Row],[DIM1]]="H","H"&amp;RIGHT(Table15[[#This Row],[period]],1)&amp;" "&amp;LEFT(Q72,4),Table15[[#This Row],[DIM1]]&amp;RIGHT(Table15[[#This Row],[period]],1)&amp;" "&amp;LEFT(Q72,4))</f>
        <v>Q4 2023</v>
      </c>
      <c r="S72" s="117">
        <v>0.1434</v>
      </c>
      <c r="T72" s="62">
        <f>IF(Table15[[#This Row],[Final Value]]="-",NA(),IF(RIGHT(Table15[[#This Row],[key]],5)="PCT:C",IFERROR(Table15[[#This Row],[Final Value]]/100,Table15[[#This Row],[Final Value]]),Table15[[#This Row],[Final Value]]))</f>
        <v>0.1434</v>
      </c>
      <c r="U72" s="27" t="e">
        <f>VLOOKUP(Table15[[#This Row],[DIM3]],#REF!,3,FALSE)</f>
        <v>#REF!</v>
      </c>
      <c r="V72" s="39" t="e">
        <f>Table15[[#This Row],[Variable]]&amp;Table15[[#This Row],[Counterparty]]&amp;Table15[[#This Row],[DIM3]]</f>
        <v>#REF!</v>
      </c>
      <c r="W72" s="27">
        <f>COUNTIF(V73:V10898,Table15[[#This Row],[Check]])</f>
        <v>517</v>
      </c>
      <c r="X7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2" s="114" t="e">
        <f>VLOOKUP(RIGHT(Table15[[#This Row],[DIM5]],2),#REF!,4,FALSE)</f>
        <v>#REF!</v>
      </c>
    </row>
    <row r="73" spans="1:25">
      <c r="A73" s="60" t="s">
        <v>7719</v>
      </c>
      <c r="B73" s="60" t="s">
        <v>68</v>
      </c>
      <c r="C73" s="39" t="s">
        <v>69</v>
      </c>
      <c r="D73" s="39" t="s">
        <v>431</v>
      </c>
      <c r="E73" s="39" t="s">
        <v>71</v>
      </c>
      <c r="F73" s="39" t="s">
        <v>214</v>
      </c>
      <c r="G73" s="39" t="s">
        <v>73</v>
      </c>
      <c r="H73" s="39" t="s">
        <v>7499</v>
      </c>
      <c r="I73" s="39" t="s">
        <v>71</v>
      </c>
      <c r="J73" s="39" t="s">
        <v>74</v>
      </c>
      <c r="K73" s="39" t="s">
        <v>92</v>
      </c>
      <c r="L73" s="39" t="s">
        <v>75</v>
      </c>
      <c r="M73" s="39" t="s">
        <v>26</v>
      </c>
      <c r="N73" s="26" t="s">
        <v>293</v>
      </c>
      <c r="O73" s="25" t="e">
        <f>VLOOKUP(LEFT(Table15[[#This Row],[DIM5]],3),#REF!,3,FALSE)</f>
        <v>#REF!</v>
      </c>
      <c r="P73" s="61" t="e">
        <f>VLOOKUP(RIGHT(Table15[[#This Row],[DIM5]],2),#REF!,3,FALSE)</f>
        <v>#REF!</v>
      </c>
      <c r="Q73" s="117">
        <v>20234</v>
      </c>
      <c r="R73" s="27" t="str">
        <f>IF(Table15[[#This Row],[DIM1]]="H","H"&amp;RIGHT(Table15[[#This Row],[period]],1)&amp;" "&amp;LEFT(Q73,4),Table15[[#This Row],[DIM1]]&amp;RIGHT(Table15[[#This Row],[period]],1)&amp;" "&amp;LEFT(Q73,4))</f>
        <v>Q4 2023</v>
      </c>
      <c r="S73" s="117">
        <v>10.717599999999999</v>
      </c>
      <c r="T73" s="62">
        <f>IF(Table15[[#This Row],[Final Value]]="-",NA(),IF(RIGHT(Table15[[#This Row],[key]],5)="PCT:C",IFERROR(Table15[[#This Row],[Final Value]]/100,Table15[[#This Row],[Final Value]]),Table15[[#This Row],[Final Value]]))</f>
        <v>10.717599999999999</v>
      </c>
      <c r="U73" s="27" t="e">
        <f>VLOOKUP(Table15[[#This Row],[DIM3]],#REF!,3,FALSE)</f>
        <v>#REF!</v>
      </c>
      <c r="V73" s="39" t="e">
        <f>Table15[[#This Row],[Variable]]&amp;Table15[[#This Row],[Counterparty]]&amp;Table15[[#This Row],[DIM3]]</f>
        <v>#REF!</v>
      </c>
      <c r="W73" s="27">
        <f>COUNTIF(V74:V10899,Table15[[#This Row],[Check]])</f>
        <v>516</v>
      </c>
      <c r="X7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3" s="114" t="e">
        <f>VLOOKUP(RIGHT(Table15[[#This Row],[DIM5]],2),#REF!,4,FALSE)</f>
        <v>#REF!</v>
      </c>
    </row>
    <row r="74" spans="1:25">
      <c r="A74" s="60" t="s">
        <v>7667</v>
      </c>
      <c r="B74" s="60" t="s">
        <v>68</v>
      </c>
      <c r="C74" s="39" t="s">
        <v>69</v>
      </c>
      <c r="D74" s="39" t="s">
        <v>431</v>
      </c>
      <c r="E74" s="39" t="s">
        <v>71</v>
      </c>
      <c r="F74" s="39" t="s">
        <v>215</v>
      </c>
      <c r="G74" s="39" t="s">
        <v>73</v>
      </c>
      <c r="H74" s="39" t="s">
        <v>7499</v>
      </c>
      <c r="I74" s="39" t="s">
        <v>71</v>
      </c>
      <c r="J74" s="39" t="s">
        <v>74</v>
      </c>
      <c r="K74" s="39" t="s">
        <v>92</v>
      </c>
      <c r="L74" s="39" t="s">
        <v>75</v>
      </c>
      <c r="M74" s="39" t="s">
        <v>26</v>
      </c>
      <c r="N74" s="26" t="s">
        <v>293</v>
      </c>
      <c r="O74" s="25" t="e">
        <f>VLOOKUP(LEFT(Table15[[#This Row],[DIM5]],3),#REF!,3,FALSE)</f>
        <v>#REF!</v>
      </c>
      <c r="P74" s="61" t="e">
        <f>VLOOKUP(RIGHT(Table15[[#This Row],[DIM5]],2),#REF!,3,FALSE)</f>
        <v>#REF!</v>
      </c>
      <c r="Q74" s="117">
        <v>20234</v>
      </c>
      <c r="R74" s="27" t="str">
        <f>IF(Table15[[#This Row],[DIM1]]="H","H"&amp;RIGHT(Table15[[#This Row],[period]],1)&amp;" "&amp;LEFT(Q74,4),Table15[[#This Row],[DIM1]]&amp;RIGHT(Table15[[#This Row],[period]],1)&amp;" "&amp;LEFT(Q74,4))</f>
        <v>Q4 2023</v>
      </c>
      <c r="S74" s="117">
        <v>13.9047</v>
      </c>
      <c r="T74" s="62">
        <f>IF(Table15[[#This Row],[Final Value]]="-",NA(),IF(RIGHT(Table15[[#This Row],[key]],5)="PCT:C",IFERROR(Table15[[#This Row],[Final Value]]/100,Table15[[#This Row],[Final Value]]),Table15[[#This Row],[Final Value]]))</f>
        <v>13.9047</v>
      </c>
      <c r="U74" s="27" t="e">
        <f>VLOOKUP(Table15[[#This Row],[DIM3]],#REF!,3,FALSE)</f>
        <v>#REF!</v>
      </c>
      <c r="V74" s="39" t="e">
        <f>Table15[[#This Row],[Variable]]&amp;Table15[[#This Row],[Counterparty]]&amp;Table15[[#This Row],[DIM3]]</f>
        <v>#REF!</v>
      </c>
      <c r="W74" s="27">
        <f>COUNTIF(V75:V10900,Table15[[#This Row],[Check]])</f>
        <v>515</v>
      </c>
      <c r="X7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4" s="114" t="e">
        <f>VLOOKUP(RIGHT(Table15[[#This Row],[DIM5]],2),#REF!,4,FALSE)</f>
        <v>#REF!</v>
      </c>
    </row>
    <row r="75" spans="1:25">
      <c r="A75" s="60" t="s">
        <v>7615</v>
      </c>
      <c r="B75" s="60" t="s">
        <v>68</v>
      </c>
      <c r="C75" s="39" t="s">
        <v>69</v>
      </c>
      <c r="D75" s="39" t="s">
        <v>431</v>
      </c>
      <c r="E75" s="39" t="s">
        <v>71</v>
      </c>
      <c r="F75" s="39" t="s">
        <v>216</v>
      </c>
      <c r="G75" s="39" t="s">
        <v>73</v>
      </c>
      <c r="H75" s="39" t="s">
        <v>7499</v>
      </c>
      <c r="I75" s="39" t="s">
        <v>71</v>
      </c>
      <c r="J75" s="39" t="s">
        <v>74</v>
      </c>
      <c r="K75" s="39" t="s">
        <v>92</v>
      </c>
      <c r="L75" s="39" t="s">
        <v>75</v>
      </c>
      <c r="M75" s="39" t="s">
        <v>26</v>
      </c>
      <c r="N75" s="26" t="s">
        <v>293</v>
      </c>
      <c r="O75" s="25" t="e">
        <f>VLOOKUP(LEFT(Table15[[#This Row],[DIM5]],3),#REF!,3,FALSE)</f>
        <v>#REF!</v>
      </c>
      <c r="P75" s="61" t="e">
        <f>VLOOKUP(RIGHT(Table15[[#This Row],[DIM5]],2),#REF!,3,FALSE)</f>
        <v>#REF!</v>
      </c>
      <c r="Q75" s="117">
        <v>20234</v>
      </c>
      <c r="R75" s="27" t="str">
        <f>IF(Table15[[#This Row],[DIM1]]="H","H"&amp;RIGHT(Table15[[#This Row],[period]],1)&amp;" "&amp;LEFT(Q75,4),Table15[[#This Row],[DIM1]]&amp;RIGHT(Table15[[#This Row],[period]],1)&amp;" "&amp;LEFT(Q75,4))</f>
        <v>Q4 2023</v>
      </c>
      <c r="S75" s="117">
        <v>1.8684000000000001</v>
      </c>
      <c r="T75" s="62">
        <f>IF(Table15[[#This Row],[Final Value]]="-",NA(),IF(RIGHT(Table15[[#This Row],[key]],5)="PCT:C",IFERROR(Table15[[#This Row],[Final Value]]/100,Table15[[#This Row],[Final Value]]),Table15[[#This Row],[Final Value]]))</f>
        <v>1.8684000000000001</v>
      </c>
      <c r="U75" s="27" t="e">
        <f>VLOOKUP(Table15[[#This Row],[DIM3]],#REF!,3,FALSE)</f>
        <v>#REF!</v>
      </c>
      <c r="V75" s="39" t="e">
        <f>Table15[[#This Row],[Variable]]&amp;Table15[[#This Row],[Counterparty]]&amp;Table15[[#This Row],[DIM3]]</f>
        <v>#REF!</v>
      </c>
      <c r="W75" s="27">
        <f>COUNTIF(V76:V10901,Table15[[#This Row],[Check]])</f>
        <v>514</v>
      </c>
      <c r="X7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5" s="114" t="e">
        <f>VLOOKUP(RIGHT(Table15[[#This Row],[DIM5]],2),#REF!,4,FALSE)</f>
        <v>#REF!</v>
      </c>
    </row>
    <row r="76" spans="1:25">
      <c r="A76" s="60" t="s">
        <v>7562</v>
      </c>
      <c r="B76" s="60" t="s">
        <v>68</v>
      </c>
      <c r="C76" s="39" t="s">
        <v>69</v>
      </c>
      <c r="D76" s="39" t="s">
        <v>431</v>
      </c>
      <c r="E76" s="39" t="s">
        <v>71</v>
      </c>
      <c r="F76" s="39" t="s">
        <v>217</v>
      </c>
      <c r="G76" s="39" t="s">
        <v>73</v>
      </c>
      <c r="H76" s="39" t="s">
        <v>7499</v>
      </c>
      <c r="I76" s="39" t="s">
        <v>71</v>
      </c>
      <c r="J76" s="39" t="s">
        <v>71</v>
      </c>
      <c r="K76" s="39" t="s">
        <v>71</v>
      </c>
      <c r="L76" s="39" t="s">
        <v>88</v>
      </c>
      <c r="M76" s="39" t="s">
        <v>26</v>
      </c>
      <c r="N76" s="26" t="s">
        <v>293</v>
      </c>
      <c r="O76" s="25" t="e">
        <f>VLOOKUP(LEFT(Table15[[#This Row],[DIM5]],3),#REF!,3,FALSE)</f>
        <v>#REF!</v>
      </c>
      <c r="P76" s="61" t="e">
        <f>VLOOKUP(RIGHT(Table15[[#This Row],[DIM5]],2),#REF!,3,FALSE)</f>
        <v>#REF!</v>
      </c>
      <c r="Q76" s="117">
        <v>20234</v>
      </c>
      <c r="R76" s="27" t="str">
        <f>IF(Table15[[#This Row],[DIM1]]="H","H"&amp;RIGHT(Table15[[#This Row],[period]],1)&amp;" "&amp;LEFT(Q76,4),Table15[[#This Row],[DIM1]]&amp;RIGHT(Table15[[#This Row],[period]],1)&amp;" "&amp;LEFT(Q76,4))</f>
        <v>Q4 2023</v>
      </c>
      <c r="S76" s="117">
        <v>30.75</v>
      </c>
      <c r="T76" s="62">
        <f>IF(Table15[[#This Row],[Final Value]]="-",NA(),IF(RIGHT(Table15[[#This Row],[key]],5)="PCT:C",IFERROR(Table15[[#This Row],[Final Value]]/100,Table15[[#This Row],[Final Value]]),Table15[[#This Row],[Final Value]]))</f>
        <v>0.3075</v>
      </c>
      <c r="U76" s="27" t="e">
        <f>VLOOKUP(Table15[[#This Row],[DIM3]],#REF!,3,FALSE)</f>
        <v>#REF!</v>
      </c>
      <c r="V76" s="39" t="e">
        <f>Table15[[#This Row],[Variable]]&amp;Table15[[#This Row],[Counterparty]]&amp;Table15[[#This Row],[DIM3]]</f>
        <v>#REF!</v>
      </c>
      <c r="W76" s="27">
        <f>COUNTIF(V77:V10902,Table15[[#This Row],[Check]])</f>
        <v>513</v>
      </c>
      <c r="X7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6" s="114" t="e">
        <f>VLOOKUP(RIGHT(Table15[[#This Row],[DIM5]],2),#REF!,4,FALSE)</f>
        <v>#REF!</v>
      </c>
    </row>
    <row r="77" spans="1:25">
      <c r="A77" s="60" t="s">
        <v>7510</v>
      </c>
      <c r="B77" s="60" t="s">
        <v>68</v>
      </c>
      <c r="C77" s="39" t="s">
        <v>69</v>
      </c>
      <c r="D77" s="39" t="s">
        <v>431</v>
      </c>
      <c r="E77" s="39" t="s">
        <v>71</v>
      </c>
      <c r="F77" s="39" t="s">
        <v>218</v>
      </c>
      <c r="G77" s="39" t="s">
        <v>73</v>
      </c>
      <c r="H77" s="39" t="s">
        <v>7499</v>
      </c>
      <c r="I77" s="39" t="s">
        <v>71</v>
      </c>
      <c r="J77" s="39" t="s">
        <v>71</v>
      </c>
      <c r="K77" s="39" t="s">
        <v>71</v>
      </c>
      <c r="L77" s="39" t="s">
        <v>88</v>
      </c>
      <c r="M77" s="39" t="s">
        <v>26</v>
      </c>
      <c r="N77" s="26" t="s">
        <v>293</v>
      </c>
      <c r="O77" s="25" t="e">
        <f>VLOOKUP(LEFT(Table15[[#This Row],[DIM5]],3),#REF!,3,FALSE)</f>
        <v>#REF!</v>
      </c>
      <c r="P77" s="61" t="e">
        <f>VLOOKUP(RIGHT(Table15[[#This Row],[DIM5]],2),#REF!,3,FALSE)</f>
        <v>#REF!</v>
      </c>
      <c r="Q77" s="117">
        <v>20234</v>
      </c>
      <c r="R77" s="27" t="str">
        <f>IF(Table15[[#This Row],[DIM1]]="H","H"&amp;RIGHT(Table15[[#This Row],[period]],1)&amp;" "&amp;LEFT(Q77,4),Table15[[#This Row],[DIM1]]&amp;RIGHT(Table15[[#This Row],[period]],1)&amp;" "&amp;LEFT(Q77,4))</f>
        <v>Q4 2023</v>
      </c>
      <c r="S77" s="117">
        <v>32.14</v>
      </c>
      <c r="T77" s="62">
        <f>IF(Table15[[#This Row],[Final Value]]="-",NA(),IF(RIGHT(Table15[[#This Row],[key]],5)="PCT:C",IFERROR(Table15[[#This Row],[Final Value]]/100,Table15[[#This Row],[Final Value]]),Table15[[#This Row],[Final Value]]))</f>
        <v>0.32140000000000002</v>
      </c>
      <c r="U77" s="27" t="e">
        <f>VLOOKUP(Table15[[#This Row],[DIM3]],#REF!,3,FALSE)</f>
        <v>#REF!</v>
      </c>
      <c r="V77" s="39" t="e">
        <f>Table15[[#This Row],[Variable]]&amp;Table15[[#This Row],[Counterparty]]&amp;Table15[[#This Row],[DIM3]]</f>
        <v>#REF!</v>
      </c>
      <c r="W77" s="27">
        <f>COUNTIF(V78:V10903,Table15[[#This Row],[Check]])</f>
        <v>512</v>
      </c>
      <c r="X7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7" s="114" t="e">
        <f>VLOOKUP(RIGHT(Table15[[#This Row],[DIM5]],2),#REF!,4,FALSE)</f>
        <v>#REF!</v>
      </c>
    </row>
    <row r="78" spans="1:25">
      <c r="A78" s="60" t="s">
        <v>7822</v>
      </c>
      <c r="B78" s="60" t="s">
        <v>68</v>
      </c>
      <c r="C78" s="39" t="s">
        <v>69</v>
      </c>
      <c r="D78" s="39" t="s">
        <v>431</v>
      </c>
      <c r="E78" s="39" t="s">
        <v>71</v>
      </c>
      <c r="F78" s="39" t="s">
        <v>219</v>
      </c>
      <c r="G78" s="39" t="s">
        <v>73</v>
      </c>
      <c r="H78" s="39" t="s">
        <v>7499</v>
      </c>
      <c r="I78" s="39" t="s">
        <v>71</v>
      </c>
      <c r="J78" s="39" t="s">
        <v>71</v>
      </c>
      <c r="K78" s="39" t="s">
        <v>71</v>
      </c>
      <c r="L78" s="39" t="s">
        <v>88</v>
      </c>
      <c r="M78" s="39" t="s">
        <v>26</v>
      </c>
      <c r="N78" s="26" t="s">
        <v>293</v>
      </c>
      <c r="O78" s="25" t="e">
        <f>VLOOKUP(LEFT(Table15[[#This Row],[DIM5]],3),#REF!,3,FALSE)</f>
        <v>#REF!</v>
      </c>
      <c r="P78" s="61" t="e">
        <f>VLOOKUP(RIGHT(Table15[[#This Row],[DIM5]],2),#REF!,3,FALSE)</f>
        <v>#REF!</v>
      </c>
      <c r="Q78" s="117">
        <v>20234</v>
      </c>
      <c r="R78" s="27" t="str">
        <f>IF(Table15[[#This Row],[DIM1]]="H","H"&amp;RIGHT(Table15[[#This Row],[period]],1)&amp;" "&amp;LEFT(Q78,4),Table15[[#This Row],[DIM1]]&amp;RIGHT(Table15[[#This Row],[period]],1)&amp;" "&amp;LEFT(Q78,4))</f>
        <v>Q4 2023</v>
      </c>
      <c r="S78" s="117">
        <v>22.9</v>
      </c>
      <c r="T78" s="62">
        <f>IF(Table15[[#This Row],[Final Value]]="-",NA(),IF(RIGHT(Table15[[#This Row],[key]],5)="PCT:C",IFERROR(Table15[[#This Row],[Final Value]]/100,Table15[[#This Row],[Final Value]]),Table15[[#This Row],[Final Value]]))</f>
        <v>0.22899999999999998</v>
      </c>
      <c r="U78" s="27" t="e">
        <f>VLOOKUP(Table15[[#This Row],[DIM3]],#REF!,3,FALSE)</f>
        <v>#REF!</v>
      </c>
      <c r="V78" s="39" t="e">
        <f>Table15[[#This Row],[Variable]]&amp;Table15[[#This Row],[Counterparty]]&amp;Table15[[#This Row],[DIM3]]</f>
        <v>#REF!</v>
      </c>
      <c r="W78" s="27">
        <f>COUNTIF(V79:V10904,Table15[[#This Row],[Check]])</f>
        <v>511</v>
      </c>
      <c r="X7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8" s="114" t="e">
        <f>VLOOKUP(RIGHT(Table15[[#This Row],[DIM5]],2),#REF!,4,FALSE)</f>
        <v>#REF!</v>
      </c>
    </row>
    <row r="79" spans="1:25">
      <c r="A79" s="60" t="s">
        <v>7770</v>
      </c>
      <c r="B79" s="60" t="s">
        <v>68</v>
      </c>
      <c r="C79" s="39" t="s">
        <v>69</v>
      </c>
      <c r="D79" s="39" t="s">
        <v>431</v>
      </c>
      <c r="E79" s="39" t="s">
        <v>71</v>
      </c>
      <c r="F79" s="39" t="s">
        <v>220</v>
      </c>
      <c r="G79" s="39" t="s">
        <v>73</v>
      </c>
      <c r="H79" s="39" t="s">
        <v>7499</v>
      </c>
      <c r="I79" s="39" t="s">
        <v>71</v>
      </c>
      <c r="J79" s="39" t="s">
        <v>71</v>
      </c>
      <c r="K79" s="39" t="s">
        <v>71</v>
      </c>
      <c r="L79" s="39" t="s">
        <v>88</v>
      </c>
      <c r="M79" s="39" t="s">
        <v>26</v>
      </c>
      <c r="N79" s="26" t="s">
        <v>293</v>
      </c>
      <c r="O79" s="25" t="e">
        <f>VLOOKUP(LEFT(Table15[[#This Row],[DIM5]],3),#REF!,3,FALSE)</f>
        <v>#REF!</v>
      </c>
      <c r="P79" s="61" t="e">
        <f>VLOOKUP(RIGHT(Table15[[#This Row],[DIM5]],2),#REF!,3,FALSE)</f>
        <v>#REF!</v>
      </c>
      <c r="Q79" s="117">
        <v>20234</v>
      </c>
      <c r="R79" s="27" t="str">
        <f>IF(Table15[[#This Row],[DIM1]]="H","H"&amp;RIGHT(Table15[[#This Row],[period]],1)&amp;" "&amp;LEFT(Q79,4),Table15[[#This Row],[DIM1]]&amp;RIGHT(Table15[[#This Row],[period]],1)&amp;" "&amp;LEFT(Q79,4))</f>
        <v>Q4 2023</v>
      </c>
      <c r="S79" s="117">
        <v>55.45</v>
      </c>
      <c r="T79" s="62">
        <f>IF(Table15[[#This Row],[Final Value]]="-",NA(),IF(RIGHT(Table15[[#This Row],[key]],5)="PCT:C",IFERROR(Table15[[#This Row],[Final Value]]/100,Table15[[#This Row],[Final Value]]),Table15[[#This Row],[Final Value]]))</f>
        <v>0.55449999999999999</v>
      </c>
      <c r="U79" s="27" t="e">
        <f>VLOOKUP(Table15[[#This Row],[DIM3]],#REF!,3,FALSE)</f>
        <v>#REF!</v>
      </c>
      <c r="V79" s="39" t="e">
        <f>Table15[[#This Row],[Variable]]&amp;Table15[[#This Row],[Counterparty]]&amp;Table15[[#This Row],[DIM3]]</f>
        <v>#REF!</v>
      </c>
      <c r="W79" s="27">
        <f>COUNTIF(V80:V10905,Table15[[#This Row],[Check]])</f>
        <v>510</v>
      </c>
      <c r="X7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9" s="114" t="e">
        <f>VLOOKUP(RIGHT(Table15[[#This Row],[DIM5]],2),#REF!,4,FALSE)</f>
        <v>#REF!</v>
      </c>
    </row>
    <row r="80" spans="1:25">
      <c r="A80" s="60" t="s">
        <v>7718</v>
      </c>
      <c r="B80" s="60" t="s">
        <v>68</v>
      </c>
      <c r="C80" s="39" t="s">
        <v>69</v>
      </c>
      <c r="D80" s="39" t="s">
        <v>431</v>
      </c>
      <c r="E80" s="39" t="s">
        <v>71</v>
      </c>
      <c r="F80" s="39" t="s">
        <v>221</v>
      </c>
      <c r="G80" s="39" t="s">
        <v>73</v>
      </c>
      <c r="H80" s="39" t="s">
        <v>7499</v>
      </c>
      <c r="I80" s="39" t="s">
        <v>71</v>
      </c>
      <c r="J80" s="39" t="s">
        <v>71</v>
      </c>
      <c r="K80" s="39" t="s">
        <v>71</v>
      </c>
      <c r="L80" s="39" t="s">
        <v>88</v>
      </c>
      <c r="M80" s="39" t="s">
        <v>26</v>
      </c>
      <c r="N80" s="26" t="s">
        <v>293</v>
      </c>
      <c r="O80" s="25" t="e">
        <f>VLOOKUP(LEFT(Table15[[#This Row],[DIM5]],3),#REF!,3,FALSE)</f>
        <v>#REF!</v>
      </c>
      <c r="P80" s="61" t="e">
        <f>VLOOKUP(RIGHT(Table15[[#This Row],[DIM5]],2),#REF!,3,FALSE)</f>
        <v>#REF!</v>
      </c>
      <c r="Q80" s="117">
        <v>20234</v>
      </c>
      <c r="R80" s="27" t="str">
        <f>IF(Table15[[#This Row],[DIM1]]="H","H"&amp;RIGHT(Table15[[#This Row],[period]],1)&amp;" "&amp;LEFT(Q80,4),Table15[[#This Row],[DIM1]]&amp;RIGHT(Table15[[#This Row],[period]],1)&amp;" "&amp;LEFT(Q80,4))</f>
        <v>Q4 2023</v>
      </c>
      <c r="S80" s="117">
        <v>20.72</v>
      </c>
      <c r="T80" s="62">
        <f>IF(Table15[[#This Row],[Final Value]]="-",NA(),IF(RIGHT(Table15[[#This Row],[key]],5)="PCT:C",IFERROR(Table15[[#This Row],[Final Value]]/100,Table15[[#This Row],[Final Value]]),Table15[[#This Row],[Final Value]]))</f>
        <v>0.2072</v>
      </c>
      <c r="U80" s="27" t="e">
        <f>VLOOKUP(Table15[[#This Row],[DIM3]],#REF!,3,FALSE)</f>
        <v>#REF!</v>
      </c>
      <c r="V80" s="39" t="e">
        <f>Table15[[#This Row],[Variable]]&amp;Table15[[#This Row],[Counterparty]]&amp;Table15[[#This Row],[DIM3]]</f>
        <v>#REF!</v>
      </c>
      <c r="W80" s="27">
        <f>COUNTIF(V81:V10906,Table15[[#This Row],[Check]])</f>
        <v>509</v>
      </c>
      <c r="X8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0" s="114" t="e">
        <f>VLOOKUP(RIGHT(Table15[[#This Row],[DIM5]],2),#REF!,4,FALSE)</f>
        <v>#REF!</v>
      </c>
    </row>
    <row r="81" spans="1:25">
      <c r="A81" s="60" t="s">
        <v>7666</v>
      </c>
      <c r="B81" s="60" t="s">
        <v>68</v>
      </c>
      <c r="C81" s="39" t="s">
        <v>69</v>
      </c>
      <c r="D81" s="39" t="s">
        <v>431</v>
      </c>
      <c r="E81" s="39" t="s">
        <v>71</v>
      </c>
      <c r="F81" s="39" t="s">
        <v>222</v>
      </c>
      <c r="G81" s="39" t="s">
        <v>73</v>
      </c>
      <c r="H81" s="39" t="s">
        <v>7499</v>
      </c>
      <c r="I81" s="39" t="s">
        <v>71</v>
      </c>
      <c r="J81" s="39" t="s">
        <v>71</v>
      </c>
      <c r="K81" s="39" t="s">
        <v>71</v>
      </c>
      <c r="L81" s="39" t="s">
        <v>88</v>
      </c>
      <c r="M81" s="39" t="s">
        <v>26</v>
      </c>
      <c r="N81" s="26" t="s">
        <v>293</v>
      </c>
      <c r="O81" s="25" t="e">
        <f>VLOOKUP(LEFT(Table15[[#This Row],[DIM5]],3),#REF!,3,FALSE)</f>
        <v>#REF!</v>
      </c>
      <c r="P81" s="61" t="e">
        <f>VLOOKUP(RIGHT(Table15[[#This Row],[DIM5]],2),#REF!,3,FALSE)</f>
        <v>#REF!</v>
      </c>
      <c r="Q81" s="117">
        <v>20234</v>
      </c>
      <c r="R81" s="27" t="str">
        <f>IF(Table15[[#This Row],[DIM1]]="H","H"&amp;RIGHT(Table15[[#This Row],[period]],1)&amp;" "&amp;LEFT(Q81,4),Table15[[#This Row],[DIM1]]&amp;RIGHT(Table15[[#This Row],[period]],1)&amp;" "&amp;LEFT(Q81,4))</f>
        <v>Q4 2023</v>
      </c>
      <c r="S81" s="117">
        <v>21.31</v>
      </c>
      <c r="T81" s="62">
        <f>IF(Table15[[#This Row],[Final Value]]="-",NA(),IF(RIGHT(Table15[[#This Row],[key]],5)="PCT:C",IFERROR(Table15[[#This Row],[Final Value]]/100,Table15[[#This Row],[Final Value]]),Table15[[#This Row],[Final Value]]))</f>
        <v>0.21309999999999998</v>
      </c>
      <c r="U81" s="27" t="e">
        <f>VLOOKUP(Table15[[#This Row],[DIM3]],#REF!,3,FALSE)</f>
        <v>#REF!</v>
      </c>
      <c r="V81" s="39" t="e">
        <f>Table15[[#This Row],[Variable]]&amp;Table15[[#This Row],[Counterparty]]&amp;Table15[[#This Row],[DIM3]]</f>
        <v>#REF!</v>
      </c>
      <c r="W81" s="27">
        <f>COUNTIF(V82:V10907,Table15[[#This Row],[Check]])</f>
        <v>508</v>
      </c>
      <c r="X8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1" s="114" t="e">
        <f>VLOOKUP(RIGHT(Table15[[#This Row],[DIM5]],2),#REF!,4,FALSE)</f>
        <v>#REF!</v>
      </c>
    </row>
    <row r="82" spans="1:25">
      <c r="A82" s="60" t="s">
        <v>7614</v>
      </c>
      <c r="B82" s="60" t="s">
        <v>68</v>
      </c>
      <c r="C82" s="39" t="s">
        <v>69</v>
      </c>
      <c r="D82" s="39" t="s">
        <v>431</v>
      </c>
      <c r="E82" s="39" t="s">
        <v>71</v>
      </c>
      <c r="F82" s="39" t="s">
        <v>223</v>
      </c>
      <c r="G82" s="39" t="s">
        <v>73</v>
      </c>
      <c r="H82" s="39" t="s">
        <v>7499</v>
      </c>
      <c r="I82" s="39" t="s">
        <v>71</v>
      </c>
      <c r="J82" s="39" t="s">
        <v>71</v>
      </c>
      <c r="K82" s="39" t="s">
        <v>71</v>
      </c>
      <c r="L82" s="39" t="s">
        <v>88</v>
      </c>
      <c r="M82" s="39" t="s">
        <v>26</v>
      </c>
      <c r="N82" s="26" t="s">
        <v>293</v>
      </c>
      <c r="O82" s="25" t="e">
        <f>VLOOKUP(LEFT(Table15[[#This Row],[DIM5]],3),#REF!,3,FALSE)</f>
        <v>#REF!</v>
      </c>
      <c r="P82" s="61" t="e">
        <f>VLOOKUP(RIGHT(Table15[[#This Row],[DIM5]],2),#REF!,3,FALSE)</f>
        <v>#REF!</v>
      </c>
      <c r="Q82" s="117">
        <v>20234</v>
      </c>
      <c r="R82" s="27" t="str">
        <f>IF(Table15[[#This Row],[DIM1]]="H","H"&amp;RIGHT(Table15[[#This Row],[period]],1)&amp;" "&amp;LEFT(Q82,4),Table15[[#This Row],[DIM1]]&amp;RIGHT(Table15[[#This Row],[period]],1)&amp;" "&amp;LEFT(Q82,4))</f>
        <v>Q4 2023</v>
      </c>
      <c r="S82" s="117">
        <v>33.15</v>
      </c>
      <c r="T82" s="62">
        <f>IF(Table15[[#This Row],[Final Value]]="-",NA(),IF(RIGHT(Table15[[#This Row],[key]],5)="PCT:C",IFERROR(Table15[[#This Row],[Final Value]]/100,Table15[[#This Row],[Final Value]]),Table15[[#This Row],[Final Value]]))</f>
        <v>0.33149999999999996</v>
      </c>
      <c r="U82" s="27" t="e">
        <f>VLOOKUP(Table15[[#This Row],[DIM3]],#REF!,3,FALSE)</f>
        <v>#REF!</v>
      </c>
      <c r="V82" s="39" t="e">
        <f>Table15[[#This Row],[Variable]]&amp;Table15[[#This Row],[Counterparty]]&amp;Table15[[#This Row],[DIM3]]</f>
        <v>#REF!</v>
      </c>
      <c r="W82" s="27">
        <f>COUNTIF(V83:V10908,Table15[[#This Row],[Check]])</f>
        <v>507</v>
      </c>
      <c r="X8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2" s="114" t="e">
        <f>VLOOKUP(RIGHT(Table15[[#This Row],[DIM5]],2),#REF!,4,FALSE)</f>
        <v>#REF!</v>
      </c>
    </row>
    <row r="83" spans="1:25">
      <c r="A83" s="60" t="s">
        <v>7613</v>
      </c>
      <c r="B83" s="60" t="s">
        <v>68</v>
      </c>
      <c r="C83" s="39" t="s">
        <v>69</v>
      </c>
      <c r="D83" s="39" t="s">
        <v>431</v>
      </c>
      <c r="E83" s="39" t="s">
        <v>71</v>
      </c>
      <c r="F83" s="39" t="s">
        <v>224</v>
      </c>
      <c r="G83" s="39" t="s">
        <v>73</v>
      </c>
      <c r="H83" s="39" t="s">
        <v>7499</v>
      </c>
      <c r="I83" s="39" t="s">
        <v>71</v>
      </c>
      <c r="J83" s="39" t="s">
        <v>71</v>
      </c>
      <c r="K83" s="39" t="s">
        <v>71</v>
      </c>
      <c r="L83" s="39" t="s">
        <v>88</v>
      </c>
      <c r="M83" s="39" t="s">
        <v>26</v>
      </c>
      <c r="N83" s="26" t="s">
        <v>293</v>
      </c>
      <c r="O83" s="25" t="e">
        <f>VLOOKUP(LEFT(Table15[[#This Row],[DIM5]],3),#REF!,3,FALSE)</f>
        <v>#REF!</v>
      </c>
      <c r="P83" s="61" t="e">
        <f>VLOOKUP(RIGHT(Table15[[#This Row],[DIM5]],2),#REF!,3,FALSE)</f>
        <v>#REF!</v>
      </c>
      <c r="Q83" s="117">
        <v>20234</v>
      </c>
      <c r="R83" s="27" t="str">
        <f>IF(Table15[[#This Row],[DIM1]]="H","H"&amp;RIGHT(Table15[[#This Row],[period]],1)&amp;" "&amp;LEFT(Q83,4),Table15[[#This Row],[DIM1]]&amp;RIGHT(Table15[[#This Row],[period]],1)&amp;" "&amp;LEFT(Q83,4))</f>
        <v>Q4 2023</v>
      </c>
      <c r="S83" s="117">
        <v>1.98</v>
      </c>
      <c r="T83" s="62">
        <f>IF(Table15[[#This Row],[Final Value]]="-",NA(),IF(RIGHT(Table15[[#This Row],[key]],5)="PCT:C",IFERROR(Table15[[#This Row],[Final Value]]/100,Table15[[#This Row],[Final Value]]),Table15[[#This Row],[Final Value]]))</f>
        <v>1.9799999999999998E-2</v>
      </c>
      <c r="U83" s="27" t="e">
        <f>VLOOKUP(Table15[[#This Row],[DIM3]],#REF!,3,FALSE)</f>
        <v>#REF!</v>
      </c>
      <c r="V83" s="39" t="e">
        <f>Table15[[#This Row],[Variable]]&amp;Table15[[#This Row],[Counterparty]]&amp;Table15[[#This Row],[DIM3]]</f>
        <v>#REF!</v>
      </c>
      <c r="W83" s="27">
        <f>COUNTIF(V84:V10909,Table15[[#This Row],[Check]])</f>
        <v>506</v>
      </c>
      <c r="X8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3" s="114" t="e">
        <f>VLOOKUP(RIGHT(Table15[[#This Row],[DIM5]],2),#REF!,4,FALSE)</f>
        <v>#REF!</v>
      </c>
    </row>
    <row r="84" spans="1:25">
      <c r="A84" s="60" t="s">
        <v>7561</v>
      </c>
      <c r="B84" s="60" t="s">
        <v>68</v>
      </c>
      <c r="C84" s="39" t="s">
        <v>69</v>
      </c>
      <c r="D84" s="39" t="s">
        <v>431</v>
      </c>
      <c r="E84" s="39" t="s">
        <v>71</v>
      </c>
      <c r="F84" s="39" t="s">
        <v>225</v>
      </c>
      <c r="G84" s="39" t="s">
        <v>73</v>
      </c>
      <c r="H84" s="39" t="s">
        <v>7499</v>
      </c>
      <c r="I84" s="39" t="s">
        <v>71</v>
      </c>
      <c r="J84" s="39" t="s">
        <v>71</v>
      </c>
      <c r="K84" s="39" t="s">
        <v>71</v>
      </c>
      <c r="L84" s="39" t="s">
        <v>88</v>
      </c>
      <c r="M84" s="39" t="s">
        <v>26</v>
      </c>
      <c r="N84" s="26" t="s">
        <v>293</v>
      </c>
      <c r="O84" s="25" t="e">
        <f>VLOOKUP(LEFT(Table15[[#This Row],[DIM5]],3),#REF!,3,FALSE)</f>
        <v>#REF!</v>
      </c>
      <c r="P84" s="61" t="e">
        <f>VLOOKUP(RIGHT(Table15[[#This Row],[DIM5]],2),#REF!,3,FALSE)</f>
        <v>#REF!</v>
      </c>
      <c r="Q84" s="117">
        <v>20234</v>
      </c>
      <c r="R84" s="27" t="str">
        <f>IF(Table15[[#This Row],[DIM1]]="H","H"&amp;RIGHT(Table15[[#This Row],[period]],1)&amp;" "&amp;LEFT(Q84,4),Table15[[#This Row],[DIM1]]&amp;RIGHT(Table15[[#This Row],[period]],1)&amp;" "&amp;LEFT(Q84,4))</f>
        <v>Q4 2023</v>
      </c>
      <c r="S84" s="117">
        <v>0.74</v>
      </c>
      <c r="T84" s="62">
        <f>IF(Table15[[#This Row],[Final Value]]="-",NA(),IF(RIGHT(Table15[[#This Row],[key]],5)="PCT:C",IFERROR(Table15[[#This Row],[Final Value]]/100,Table15[[#This Row],[Final Value]]),Table15[[#This Row],[Final Value]]))</f>
        <v>7.4000000000000003E-3</v>
      </c>
      <c r="U84" s="27" t="e">
        <f>VLOOKUP(Table15[[#This Row],[DIM3]],#REF!,3,FALSE)</f>
        <v>#REF!</v>
      </c>
      <c r="V84" s="39" t="e">
        <f>Table15[[#This Row],[Variable]]&amp;Table15[[#This Row],[Counterparty]]&amp;Table15[[#This Row],[DIM3]]</f>
        <v>#REF!</v>
      </c>
      <c r="W84" s="27">
        <f>COUNTIF(V85:V10910,Table15[[#This Row],[Check]])</f>
        <v>505</v>
      </c>
      <c r="X8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4" s="114" t="e">
        <f>VLOOKUP(RIGHT(Table15[[#This Row],[DIM5]],2),#REF!,4,FALSE)</f>
        <v>#REF!</v>
      </c>
    </row>
    <row r="85" spans="1:25">
      <c r="A85" s="60" t="s">
        <v>7509</v>
      </c>
      <c r="B85" s="60" t="s">
        <v>68</v>
      </c>
      <c r="C85" s="39" t="s">
        <v>69</v>
      </c>
      <c r="D85" s="39" t="s">
        <v>431</v>
      </c>
      <c r="E85" s="39" t="s">
        <v>71</v>
      </c>
      <c r="F85" s="39" t="s">
        <v>226</v>
      </c>
      <c r="G85" s="39" t="s">
        <v>73</v>
      </c>
      <c r="H85" s="39" t="s">
        <v>7499</v>
      </c>
      <c r="I85" s="39" t="s">
        <v>71</v>
      </c>
      <c r="J85" s="39" t="s">
        <v>71</v>
      </c>
      <c r="K85" s="39" t="s">
        <v>71</v>
      </c>
      <c r="L85" s="39" t="s">
        <v>88</v>
      </c>
      <c r="M85" s="39" t="s">
        <v>26</v>
      </c>
      <c r="N85" s="26" t="s">
        <v>293</v>
      </c>
      <c r="O85" s="25" t="e">
        <f>VLOOKUP(LEFT(Table15[[#This Row],[DIM5]],3),#REF!,3,FALSE)</f>
        <v>#REF!</v>
      </c>
      <c r="P85" s="61" t="e">
        <f>VLOOKUP(RIGHT(Table15[[#This Row],[DIM5]],2),#REF!,3,FALSE)</f>
        <v>#REF!</v>
      </c>
      <c r="Q85" s="117">
        <v>20234</v>
      </c>
      <c r="R85" s="27" t="str">
        <f>IF(Table15[[#This Row],[DIM1]]="H","H"&amp;RIGHT(Table15[[#This Row],[period]],1)&amp;" "&amp;LEFT(Q85,4),Table15[[#This Row],[DIM1]]&amp;RIGHT(Table15[[#This Row],[period]],1)&amp;" "&amp;LEFT(Q85,4))</f>
        <v>Q4 2023</v>
      </c>
      <c r="S85" s="117">
        <v>6.9999999999999993E-2</v>
      </c>
      <c r="T85" s="62">
        <f>IF(Table15[[#This Row],[Final Value]]="-",NA(),IF(RIGHT(Table15[[#This Row],[key]],5)="PCT:C",IFERROR(Table15[[#This Row],[Final Value]]/100,Table15[[#This Row],[Final Value]]),Table15[[#This Row],[Final Value]]))</f>
        <v>6.9999999999999988E-4</v>
      </c>
      <c r="U85" s="27" t="e">
        <f>VLOOKUP(Table15[[#This Row],[DIM3]],#REF!,3,FALSE)</f>
        <v>#REF!</v>
      </c>
      <c r="V85" s="39" t="e">
        <f>Table15[[#This Row],[Variable]]&amp;Table15[[#This Row],[Counterparty]]&amp;Table15[[#This Row],[DIM3]]</f>
        <v>#REF!</v>
      </c>
      <c r="W85" s="27">
        <f>COUNTIF(V86:V10911,Table15[[#This Row],[Check]])</f>
        <v>504</v>
      </c>
      <c r="X8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5" s="114" t="e">
        <f>VLOOKUP(RIGHT(Table15[[#This Row],[DIM5]],2),#REF!,4,FALSE)</f>
        <v>#REF!</v>
      </c>
    </row>
    <row r="86" spans="1:25">
      <c r="A86" s="60" t="s">
        <v>7821</v>
      </c>
      <c r="B86" s="60" t="s">
        <v>68</v>
      </c>
      <c r="C86" s="39" t="s">
        <v>69</v>
      </c>
      <c r="D86" s="39" t="s">
        <v>431</v>
      </c>
      <c r="E86" s="39" t="s">
        <v>71</v>
      </c>
      <c r="F86" s="39" t="s">
        <v>227</v>
      </c>
      <c r="G86" s="39" t="s">
        <v>73</v>
      </c>
      <c r="H86" s="39" t="s">
        <v>7499</v>
      </c>
      <c r="I86" s="39" t="s">
        <v>71</v>
      </c>
      <c r="J86" s="39" t="s">
        <v>71</v>
      </c>
      <c r="K86" s="39" t="s">
        <v>71</v>
      </c>
      <c r="L86" s="39" t="s">
        <v>88</v>
      </c>
      <c r="M86" s="39" t="s">
        <v>26</v>
      </c>
      <c r="N86" s="26" t="s">
        <v>293</v>
      </c>
      <c r="O86" s="25" t="e">
        <f>VLOOKUP(LEFT(Table15[[#This Row],[DIM5]],3),#REF!,3,FALSE)</f>
        <v>#REF!</v>
      </c>
      <c r="P86" s="61" t="e">
        <f>VLOOKUP(RIGHT(Table15[[#This Row],[DIM5]],2),#REF!,3,FALSE)</f>
        <v>#REF!</v>
      </c>
      <c r="Q86" s="117">
        <v>20234</v>
      </c>
      <c r="R86" s="27" t="str">
        <f>IF(Table15[[#This Row],[DIM1]]="H","H"&amp;RIGHT(Table15[[#This Row],[period]],1)&amp;" "&amp;LEFT(Q86,4),Table15[[#This Row],[DIM1]]&amp;RIGHT(Table15[[#This Row],[period]],1)&amp;" "&amp;LEFT(Q86,4))</f>
        <v>Q4 2023</v>
      </c>
      <c r="S86" s="117">
        <v>1</v>
      </c>
      <c r="T86" s="62">
        <f>IF(Table15[[#This Row],[Final Value]]="-",NA(),IF(RIGHT(Table15[[#This Row],[key]],5)="PCT:C",IFERROR(Table15[[#This Row],[Final Value]]/100,Table15[[#This Row],[Final Value]]),Table15[[#This Row],[Final Value]]))</f>
        <v>0.01</v>
      </c>
      <c r="U86" s="27" t="e">
        <f>VLOOKUP(Table15[[#This Row],[DIM3]],#REF!,3,FALSE)</f>
        <v>#REF!</v>
      </c>
      <c r="V86" s="39" t="e">
        <f>Table15[[#This Row],[Variable]]&amp;Table15[[#This Row],[Counterparty]]&amp;Table15[[#This Row],[DIM3]]</f>
        <v>#REF!</v>
      </c>
      <c r="W86" s="27">
        <f>COUNTIF(V87:V10912,Table15[[#This Row],[Check]])</f>
        <v>503</v>
      </c>
      <c r="X8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6" s="114" t="e">
        <f>VLOOKUP(RIGHT(Table15[[#This Row],[DIM5]],2),#REF!,4,FALSE)</f>
        <v>#REF!</v>
      </c>
    </row>
    <row r="87" spans="1:25">
      <c r="A87" s="60" t="s">
        <v>7769</v>
      </c>
      <c r="B87" s="60" t="s">
        <v>68</v>
      </c>
      <c r="C87" s="39" t="s">
        <v>69</v>
      </c>
      <c r="D87" s="39" t="s">
        <v>431</v>
      </c>
      <c r="E87" s="39" t="s">
        <v>71</v>
      </c>
      <c r="F87" s="39" t="s">
        <v>228</v>
      </c>
      <c r="G87" s="39" t="s">
        <v>73</v>
      </c>
      <c r="H87" s="39" t="s">
        <v>7499</v>
      </c>
      <c r="I87" s="39" t="s">
        <v>71</v>
      </c>
      <c r="J87" s="39" t="s">
        <v>71</v>
      </c>
      <c r="K87" s="39" t="s">
        <v>71</v>
      </c>
      <c r="L87" s="39" t="s">
        <v>88</v>
      </c>
      <c r="M87" s="39" t="s">
        <v>26</v>
      </c>
      <c r="N87" s="26" t="s">
        <v>293</v>
      </c>
      <c r="O87" s="25" t="e">
        <f>VLOOKUP(LEFT(Table15[[#This Row],[DIM5]],3),#REF!,3,FALSE)</f>
        <v>#REF!</v>
      </c>
      <c r="P87" s="61" t="e">
        <f>VLOOKUP(RIGHT(Table15[[#This Row],[DIM5]],2),#REF!,3,FALSE)</f>
        <v>#REF!</v>
      </c>
      <c r="Q87" s="117">
        <v>20234</v>
      </c>
      <c r="R87" s="27" t="str">
        <f>IF(Table15[[#This Row],[DIM1]]="H","H"&amp;RIGHT(Table15[[#This Row],[period]],1)&amp;" "&amp;LEFT(Q87,4),Table15[[#This Row],[DIM1]]&amp;RIGHT(Table15[[#This Row],[period]],1)&amp;" "&amp;LEFT(Q87,4))</f>
        <v>Q4 2023</v>
      </c>
      <c r="S87" s="117">
        <v>1.82</v>
      </c>
      <c r="T87" s="62">
        <f>IF(Table15[[#This Row],[Final Value]]="-",NA(),IF(RIGHT(Table15[[#This Row],[key]],5)="PCT:C",IFERROR(Table15[[#This Row],[Final Value]]/100,Table15[[#This Row],[Final Value]]),Table15[[#This Row],[Final Value]]))</f>
        <v>1.8200000000000001E-2</v>
      </c>
      <c r="U87" s="27" t="e">
        <f>VLOOKUP(Table15[[#This Row],[DIM3]],#REF!,3,FALSE)</f>
        <v>#REF!</v>
      </c>
      <c r="V87" s="39" t="e">
        <f>Table15[[#This Row],[Variable]]&amp;Table15[[#This Row],[Counterparty]]&amp;Table15[[#This Row],[DIM3]]</f>
        <v>#REF!</v>
      </c>
      <c r="W87" s="27">
        <f>COUNTIF(V88:V10913,Table15[[#This Row],[Check]])</f>
        <v>502</v>
      </c>
      <c r="X8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7" s="114" t="e">
        <f>VLOOKUP(RIGHT(Table15[[#This Row],[DIM5]],2),#REF!,4,FALSE)</f>
        <v>#REF!</v>
      </c>
    </row>
    <row r="88" spans="1:25">
      <c r="A88" s="60" t="s">
        <v>7717</v>
      </c>
      <c r="B88" s="60" t="s">
        <v>68</v>
      </c>
      <c r="C88" s="39" t="s">
        <v>69</v>
      </c>
      <c r="D88" s="39" t="s">
        <v>431</v>
      </c>
      <c r="E88" s="39" t="s">
        <v>71</v>
      </c>
      <c r="F88" s="39" t="s">
        <v>229</v>
      </c>
      <c r="G88" s="39" t="s">
        <v>73</v>
      </c>
      <c r="H88" s="39" t="s">
        <v>7499</v>
      </c>
      <c r="I88" s="39" t="s">
        <v>71</v>
      </c>
      <c r="J88" s="39" t="s">
        <v>71</v>
      </c>
      <c r="K88" s="39" t="s">
        <v>71</v>
      </c>
      <c r="L88" s="39" t="s">
        <v>88</v>
      </c>
      <c r="M88" s="39" t="s">
        <v>26</v>
      </c>
      <c r="N88" s="26" t="s">
        <v>293</v>
      </c>
      <c r="O88" s="25" t="e">
        <f>VLOOKUP(LEFT(Table15[[#This Row],[DIM5]],3),#REF!,3,FALSE)</f>
        <v>#REF!</v>
      </c>
      <c r="P88" s="61" t="e">
        <f>VLOOKUP(RIGHT(Table15[[#This Row],[DIM5]],2),#REF!,3,FALSE)</f>
        <v>#REF!</v>
      </c>
      <c r="Q88" s="117">
        <v>20234</v>
      </c>
      <c r="R88" s="27" t="str">
        <f>IF(Table15[[#This Row],[DIM1]]="H","H"&amp;RIGHT(Table15[[#This Row],[period]],1)&amp;" "&amp;LEFT(Q88,4),Table15[[#This Row],[DIM1]]&amp;RIGHT(Table15[[#This Row],[period]],1)&amp;" "&amp;LEFT(Q88,4))</f>
        <v>Q4 2023</v>
      </c>
      <c r="S88" s="117">
        <v>0.65</v>
      </c>
      <c r="T88" s="62">
        <f>IF(Table15[[#This Row],[Final Value]]="-",NA(),IF(RIGHT(Table15[[#This Row],[key]],5)="PCT:C",IFERROR(Table15[[#This Row],[Final Value]]/100,Table15[[#This Row],[Final Value]]),Table15[[#This Row],[Final Value]]))</f>
        <v>6.5000000000000006E-3</v>
      </c>
      <c r="U88" s="27" t="e">
        <f>VLOOKUP(Table15[[#This Row],[DIM3]],#REF!,3,FALSE)</f>
        <v>#REF!</v>
      </c>
      <c r="V88" s="39" t="e">
        <f>Table15[[#This Row],[Variable]]&amp;Table15[[#This Row],[Counterparty]]&amp;Table15[[#This Row],[DIM3]]</f>
        <v>#REF!</v>
      </c>
      <c r="W88" s="27">
        <f>COUNTIF(V89:V10914,Table15[[#This Row],[Check]])</f>
        <v>501</v>
      </c>
      <c r="X8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8" s="114" t="e">
        <f>VLOOKUP(RIGHT(Table15[[#This Row],[DIM5]],2),#REF!,4,FALSE)</f>
        <v>#REF!</v>
      </c>
    </row>
    <row r="89" spans="1:25">
      <c r="A89" s="60" t="s">
        <v>7665</v>
      </c>
      <c r="B89" s="60" t="s">
        <v>68</v>
      </c>
      <c r="C89" s="39" t="s">
        <v>69</v>
      </c>
      <c r="D89" s="39" t="s">
        <v>431</v>
      </c>
      <c r="E89" s="39" t="s">
        <v>71</v>
      </c>
      <c r="F89" s="39" t="s">
        <v>230</v>
      </c>
      <c r="G89" s="39" t="s">
        <v>73</v>
      </c>
      <c r="H89" s="39" t="s">
        <v>7499</v>
      </c>
      <c r="I89" s="39" t="s">
        <v>71</v>
      </c>
      <c r="J89" s="39" t="s">
        <v>71</v>
      </c>
      <c r="K89" s="39" t="s">
        <v>71</v>
      </c>
      <c r="L89" s="39" t="s">
        <v>88</v>
      </c>
      <c r="M89" s="39" t="s">
        <v>26</v>
      </c>
      <c r="N89" s="26" t="s">
        <v>293</v>
      </c>
      <c r="O89" s="25" t="e">
        <f>VLOOKUP(LEFT(Table15[[#This Row],[DIM5]],3),#REF!,3,FALSE)</f>
        <v>#REF!</v>
      </c>
      <c r="P89" s="61" t="e">
        <f>VLOOKUP(RIGHT(Table15[[#This Row],[DIM5]],2),#REF!,3,FALSE)</f>
        <v>#REF!</v>
      </c>
      <c r="Q89" s="117">
        <v>20234</v>
      </c>
      <c r="R89" s="27" t="str">
        <f>IF(Table15[[#This Row],[DIM1]]="H","H"&amp;RIGHT(Table15[[#This Row],[period]],1)&amp;" "&amp;LEFT(Q89,4),Table15[[#This Row],[DIM1]]&amp;RIGHT(Table15[[#This Row],[period]],1)&amp;" "&amp;LEFT(Q89,4))</f>
        <v>Q4 2023</v>
      </c>
      <c r="S89" s="117">
        <v>0.67</v>
      </c>
      <c r="T89" s="62">
        <f>IF(Table15[[#This Row],[Final Value]]="-",NA(),IF(RIGHT(Table15[[#This Row],[key]],5)="PCT:C",IFERROR(Table15[[#This Row],[Final Value]]/100,Table15[[#This Row],[Final Value]]),Table15[[#This Row],[Final Value]]))</f>
        <v>6.7000000000000002E-3</v>
      </c>
      <c r="U89" s="27" t="e">
        <f>VLOOKUP(Table15[[#This Row],[DIM3]],#REF!,3,FALSE)</f>
        <v>#REF!</v>
      </c>
      <c r="V89" s="39" t="e">
        <f>Table15[[#This Row],[Variable]]&amp;Table15[[#This Row],[Counterparty]]&amp;Table15[[#This Row],[DIM3]]</f>
        <v>#REF!</v>
      </c>
      <c r="W89" s="27">
        <f>COUNTIF(V90:V10915,Table15[[#This Row],[Check]])</f>
        <v>500</v>
      </c>
      <c r="X8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9" s="114" t="e">
        <f>VLOOKUP(RIGHT(Table15[[#This Row],[DIM5]],2),#REF!,4,FALSE)</f>
        <v>#REF!</v>
      </c>
    </row>
    <row r="90" spans="1:25">
      <c r="A90" s="60" t="s">
        <v>7564</v>
      </c>
      <c r="B90" s="60" t="s">
        <v>68</v>
      </c>
      <c r="C90" s="39" t="s">
        <v>69</v>
      </c>
      <c r="D90" s="39" t="s">
        <v>431</v>
      </c>
      <c r="E90" s="39" t="s">
        <v>71</v>
      </c>
      <c r="F90" s="39" t="s">
        <v>231</v>
      </c>
      <c r="G90" s="39" t="s">
        <v>73</v>
      </c>
      <c r="H90" s="39" t="s">
        <v>7499</v>
      </c>
      <c r="I90" s="39" t="s">
        <v>71</v>
      </c>
      <c r="J90" s="39" t="s">
        <v>71</v>
      </c>
      <c r="K90" s="39" t="s">
        <v>71</v>
      </c>
      <c r="L90" s="39" t="s">
        <v>88</v>
      </c>
      <c r="M90" s="39" t="s">
        <v>26</v>
      </c>
      <c r="N90" s="26" t="s">
        <v>293</v>
      </c>
      <c r="O90" s="25" t="e">
        <f>VLOOKUP(LEFT(Table15[[#This Row],[DIM5]],3),#REF!,3,FALSE)</f>
        <v>#REF!</v>
      </c>
      <c r="P90" s="61" t="e">
        <f>VLOOKUP(RIGHT(Table15[[#This Row],[DIM5]],2),#REF!,3,FALSE)</f>
        <v>#REF!</v>
      </c>
      <c r="Q90" s="117">
        <v>20234</v>
      </c>
      <c r="R90" s="27" t="str">
        <f>IF(Table15[[#This Row],[DIM1]]="H","H"&amp;RIGHT(Table15[[#This Row],[period]],1)&amp;" "&amp;LEFT(Q90,4),Table15[[#This Row],[DIM1]]&amp;RIGHT(Table15[[#This Row],[period]],1)&amp;" "&amp;LEFT(Q90,4))</f>
        <v>Q4 2023</v>
      </c>
      <c r="S90" s="117">
        <v>29.96</v>
      </c>
      <c r="T90" s="62">
        <f>IF(Table15[[#This Row],[Final Value]]="-",NA(),IF(RIGHT(Table15[[#This Row],[key]],5)="PCT:C",IFERROR(Table15[[#This Row],[Final Value]]/100,Table15[[#This Row],[Final Value]]),Table15[[#This Row],[Final Value]]))</f>
        <v>0.29960000000000003</v>
      </c>
      <c r="U90" s="27" t="e">
        <f>VLOOKUP(Table15[[#This Row],[DIM3]],#REF!,3,FALSE)</f>
        <v>#REF!</v>
      </c>
      <c r="V90" s="39" t="e">
        <f>Table15[[#This Row],[Variable]]&amp;Table15[[#This Row],[Counterparty]]&amp;Table15[[#This Row],[DIM3]]</f>
        <v>#REF!</v>
      </c>
      <c r="W90" s="27">
        <f>COUNTIF(V91:V10916,Table15[[#This Row],[Check]])</f>
        <v>499</v>
      </c>
      <c r="X9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0" s="114" t="e">
        <f>VLOOKUP(RIGHT(Table15[[#This Row],[DIM5]],2),#REF!,4,FALSE)</f>
        <v>#REF!</v>
      </c>
    </row>
    <row r="91" spans="1:25">
      <c r="A91" s="60" t="s">
        <v>7512</v>
      </c>
      <c r="B91" s="60" t="s">
        <v>68</v>
      </c>
      <c r="C91" s="39" t="s">
        <v>69</v>
      </c>
      <c r="D91" s="39" t="s">
        <v>431</v>
      </c>
      <c r="E91" s="39" t="s">
        <v>71</v>
      </c>
      <c r="F91" s="39" t="s">
        <v>232</v>
      </c>
      <c r="G91" s="39" t="s">
        <v>73</v>
      </c>
      <c r="H91" s="39" t="s">
        <v>7499</v>
      </c>
      <c r="I91" s="39" t="s">
        <v>71</v>
      </c>
      <c r="J91" s="39" t="s">
        <v>71</v>
      </c>
      <c r="K91" s="39" t="s">
        <v>71</v>
      </c>
      <c r="L91" s="39" t="s">
        <v>88</v>
      </c>
      <c r="M91" s="39" t="s">
        <v>26</v>
      </c>
      <c r="N91" s="26" t="s">
        <v>293</v>
      </c>
      <c r="O91" s="25" t="e">
        <f>VLOOKUP(LEFT(Table15[[#This Row],[DIM5]],3),#REF!,3,FALSE)</f>
        <v>#REF!</v>
      </c>
      <c r="P91" s="61" t="e">
        <f>VLOOKUP(RIGHT(Table15[[#This Row],[DIM5]],2),#REF!,3,FALSE)</f>
        <v>#REF!</v>
      </c>
      <c r="Q91" s="117">
        <v>20234</v>
      </c>
      <c r="R91" s="27" t="str">
        <f>IF(Table15[[#This Row],[DIM1]]="H","H"&amp;RIGHT(Table15[[#This Row],[period]],1)&amp;" "&amp;LEFT(Q91,4),Table15[[#This Row],[DIM1]]&amp;RIGHT(Table15[[#This Row],[period]],1)&amp;" "&amp;LEFT(Q91,4))</f>
        <v>Q4 2023</v>
      </c>
      <c r="S91" s="117">
        <v>14.25</v>
      </c>
      <c r="T91" s="62">
        <f>IF(Table15[[#This Row],[Final Value]]="-",NA(),IF(RIGHT(Table15[[#This Row],[key]],5)="PCT:C",IFERROR(Table15[[#This Row],[Final Value]]/100,Table15[[#This Row],[Final Value]]),Table15[[#This Row],[Final Value]]))</f>
        <v>0.14249999999999999</v>
      </c>
      <c r="U91" s="27" t="e">
        <f>VLOOKUP(Table15[[#This Row],[DIM3]],#REF!,3,FALSE)</f>
        <v>#REF!</v>
      </c>
      <c r="V91" s="39" t="e">
        <f>Table15[[#This Row],[Variable]]&amp;Table15[[#This Row],[Counterparty]]&amp;Table15[[#This Row],[DIM3]]</f>
        <v>#REF!</v>
      </c>
      <c r="W91" s="27">
        <f>COUNTIF(V92:V10917,Table15[[#This Row],[Check]])</f>
        <v>498</v>
      </c>
      <c r="X9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1" s="114" t="e">
        <f>VLOOKUP(RIGHT(Table15[[#This Row],[DIM5]],2),#REF!,4,FALSE)</f>
        <v>#REF!</v>
      </c>
    </row>
    <row r="92" spans="1:25">
      <c r="A92" s="60" t="s">
        <v>7824</v>
      </c>
      <c r="B92" s="60" t="s">
        <v>68</v>
      </c>
      <c r="C92" s="39" t="s">
        <v>69</v>
      </c>
      <c r="D92" s="39" t="s">
        <v>431</v>
      </c>
      <c r="E92" s="39" t="s">
        <v>71</v>
      </c>
      <c r="F92" s="39" t="s">
        <v>233</v>
      </c>
      <c r="G92" s="39" t="s">
        <v>73</v>
      </c>
      <c r="H92" s="39" t="s">
        <v>7499</v>
      </c>
      <c r="I92" s="39" t="s">
        <v>71</v>
      </c>
      <c r="J92" s="39" t="s">
        <v>71</v>
      </c>
      <c r="K92" s="39" t="s">
        <v>71</v>
      </c>
      <c r="L92" s="39" t="s">
        <v>88</v>
      </c>
      <c r="M92" s="39" t="s">
        <v>26</v>
      </c>
      <c r="N92" s="26" t="s">
        <v>293</v>
      </c>
      <c r="O92" s="25" t="e">
        <f>VLOOKUP(LEFT(Table15[[#This Row],[DIM5]],3),#REF!,3,FALSE)</f>
        <v>#REF!</v>
      </c>
      <c r="P92" s="61" t="e">
        <f>VLOOKUP(RIGHT(Table15[[#This Row],[DIM5]],2),#REF!,3,FALSE)</f>
        <v>#REF!</v>
      </c>
      <c r="Q92" s="117">
        <v>20234</v>
      </c>
      <c r="R92" s="27" t="str">
        <f>IF(Table15[[#This Row],[DIM1]]="H","H"&amp;RIGHT(Table15[[#This Row],[period]],1)&amp;" "&amp;LEFT(Q92,4),Table15[[#This Row],[DIM1]]&amp;RIGHT(Table15[[#This Row],[period]],1)&amp;" "&amp;LEFT(Q92,4))</f>
        <v>Q4 2023</v>
      </c>
      <c r="S92" s="117">
        <v>13.94</v>
      </c>
      <c r="T92" s="62">
        <f>IF(Table15[[#This Row],[Final Value]]="-",NA(),IF(RIGHT(Table15[[#This Row],[key]],5)="PCT:C",IFERROR(Table15[[#This Row],[Final Value]]/100,Table15[[#This Row],[Final Value]]),Table15[[#This Row],[Final Value]]))</f>
        <v>0.1394</v>
      </c>
      <c r="U92" s="27" t="e">
        <f>VLOOKUP(Table15[[#This Row],[DIM3]],#REF!,3,FALSE)</f>
        <v>#REF!</v>
      </c>
      <c r="V92" s="39" t="e">
        <f>Table15[[#This Row],[Variable]]&amp;Table15[[#This Row],[Counterparty]]&amp;Table15[[#This Row],[DIM3]]</f>
        <v>#REF!</v>
      </c>
      <c r="W92" s="27">
        <f>COUNTIF(V93:V10918,Table15[[#This Row],[Check]])</f>
        <v>497</v>
      </c>
      <c r="X9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2" s="114" t="e">
        <f>VLOOKUP(RIGHT(Table15[[#This Row],[DIM5]],2),#REF!,4,FALSE)</f>
        <v>#REF!</v>
      </c>
    </row>
    <row r="93" spans="1:25">
      <c r="A93" s="60" t="s">
        <v>7772</v>
      </c>
      <c r="B93" s="60" t="s">
        <v>68</v>
      </c>
      <c r="C93" s="39" t="s">
        <v>69</v>
      </c>
      <c r="D93" s="39" t="s">
        <v>431</v>
      </c>
      <c r="E93" s="39" t="s">
        <v>71</v>
      </c>
      <c r="F93" s="39" t="s">
        <v>234</v>
      </c>
      <c r="G93" s="39" t="s">
        <v>73</v>
      </c>
      <c r="H93" s="39" t="s">
        <v>7499</v>
      </c>
      <c r="I93" s="39" t="s">
        <v>71</v>
      </c>
      <c r="J93" s="39" t="s">
        <v>71</v>
      </c>
      <c r="K93" s="39" t="s">
        <v>71</v>
      </c>
      <c r="L93" s="39" t="s">
        <v>88</v>
      </c>
      <c r="M93" s="39" t="s">
        <v>26</v>
      </c>
      <c r="N93" s="26" t="s">
        <v>293</v>
      </c>
      <c r="O93" s="25" t="e">
        <f>VLOOKUP(LEFT(Table15[[#This Row],[DIM5]],3),#REF!,3,FALSE)</f>
        <v>#REF!</v>
      </c>
      <c r="P93" s="61" t="e">
        <f>VLOOKUP(RIGHT(Table15[[#This Row],[DIM5]],2),#REF!,3,FALSE)</f>
        <v>#REF!</v>
      </c>
      <c r="Q93" s="117">
        <v>20234</v>
      </c>
      <c r="R93" s="27" t="str">
        <f>IF(Table15[[#This Row],[DIM1]]="H","H"&amp;RIGHT(Table15[[#This Row],[period]],1)&amp;" "&amp;LEFT(Q93,4),Table15[[#This Row],[DIM1]]&amp;RIGHT(Table15[[#This Row],[period]],1)&amp;" "&amp;LEFT(Q93,4))</f>
        <v>Q4 2023</v>
      </c>
      <c r="S93" s="117">
        <v>11.46</v>
      </c>
      <c r="T93" s="62">
        <f>IF(Table15[[#This Row],[Final Value]]="-",NA(),IF(RIGHT(Table15[[#This Row],[key]],5)="PCT:C",IFERROR(Table15[[#This Row],[Final Value]]/100,Table15[[#This Row],[Final Value]]),Table15[[#This Row],[Final Value]]))</f>
        <v>0.11460000000000001</v>
      </c>
      <c r="U93" s="27" t="e">
        <f>VLOOKUP(Table15[[#This Row],[DIM3]],#REF!,3,FALSE)</f>
        <v>#REF!</v>
      </c>
      <c r="V93" s="39" t="e">
        <f>Table15[[#This Row],[Variable]]&amp;Table15[[#This Row],[Counterparty]]&amp;Table15[[#This Row],[DIM3]]</f>
        <v>#REF!</v>
      </c>
      <c r="W93" s="27">
        <f>COUNTIF(V94:V10919,Table15[[#This Row],[Check]])</f>
        <v>496</v>
      </c>
      <c r="X9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3" s="114" t="e">
        <f>VLOOKUP(RIGHT(Table15[[#This Row],[DIM5]],2),#REF!,4,FALSE)</f>
        <v>#REF!</v>
      </c>
    </row>
    <row r="94" spans="1:25">
      <c r="A94" s="60" t="s">
        <v>7720</v>
      </c>
      <c r="B94" s="60" t="s">
        <v>68</v>
      </c>
      <c r="C94" s="39" t="s">
        <v>69</v>
      </c>
      <c r="D94" s="39" t="s">
        <v>431</v>
      </c>
      <c r="E94" s="39" t="s">
        <v>71</v>
      </c>
      <c r="F94" s="39" t="s">
        <v>235</v>
      </c>
      <c r="G94" s="39" t="s">
        <v>73</v>
      </c>
      <c r="H94" s="39" t="s">
        <v>7499</v>
      </c>
      <c r="I94" s="39" t="s">
        <v>71</v>
      </c>
      <c r="J94" s="39" t="s">
        <v>71</v>
      </c>
      <c r="K94" s="39" t="s">
        <v>71</v>
      </c>
      <c r="L94" s="39" t="s">
        <v>88</v>
      </c>
      <c r="M94" s="39" t="s">
        <v>26</v>
      </c>
      <c r="N94" s="26" t="s">
        <v>293</v>
      </c>
      <c r="O94" s="25" t="e">
        <f>VLOOKUP(LEFT(Table15[[#This Row],[DIM5]],3),#REF!,3,FALSE)</f>
        <v>#REF!</v>
      </c>
      <c r="P94" s="61" t="e">
        <f>VLOOKUP(RIGHT(Table15[[#This Row],[DIM5]],2),#REF!,3,FALSE)</f>
        <v>#REF!</v>
      </c>
      <c r="Q94" s="117">
        <v>20234</v>
      </c>
      <c r="R94" s="27" t="str">
        <f>IF(Table15[[#This Row],[DIM1]]="H","H"&amp;RIGHT(Table15[[#This Row],[period]],1)&amp;" "&amp;LEFT(Q94,4),Table15[[#This Row],[DIM1]]&amp;RIGHT(Table15[[#This Row],[period]],1)&amp;" "&amp;LEFT(Q94,4))</f>
        <v>Q4 2023</v>
      </c>
      <c r="S94" s="117">
        <v>12.85</v>
      </c>
      <c r="T94" s="62">
        <f>IF(Table15[[#This Row],[Final Value]]="-",NA(),IF(RIGHT(Table15[[#This Row],[key]],5)="PCT:C",IFERROR(Table15[[#This Row],[Final Value]]/100,Table15[[#This Row],[Final Value]]),Table15[[#This Row],[Final Value]]))</f>
        <v>0.1285</v>
      </c>
      <c r="U94" s="27" t="e">
        <f>VLOOKUP(Table15[[#This Row],[DIM3]],#REF!,3,FALSE)</f>
        <v>#REF!</v>
      </c>
      <c r="V94" s="39" t="e">
        <f>Table15[[#This Row],[Variable]]&amp;Table15[[#This Row],[Counterparty]]&amp;Table15[[#This Row],[DIM3]]</f>
        <v>#REF!</v>
      </c>
      <c r="W94" s="27">
        <f>COUNTIF(V95:V10920,Table15[[#This Row],[Check]])</f>
        <v>495</v>
      </c>
      <c r="X9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4" s="114" t="e">
        <f>VLOOKUP(RIGHT(Table15[[#This Row],[DIM5]],2),#REF!,4,FALSE)</f>
        <v>#REF!</v>
      </c>
    </row>
    <row r="95" spans="1:25">
      <c r="A95" s="60" t="s">
        <v>7668</v>
      </c>
      <c r="B95" s="60" t="s">
        <v>68</v>
      </c>
      <c r="C95" s="39" t="s">
        <v>69</v>
      </c>
      <c r="D95" s="39" t="s">
        <v>431</v>
      </c>
      <c r="E95" s="39" t="s">
        <v>71</v>
      </c>
      <c r="F95" s="39" t="s">
        <v>236</v>
      </c>
      <c r="G95" s="39" t="s">
        <v>73</v>
      </c>
      <c r="H95" s="39" t="s">
        <v>7499</v>
      </c>
      <c r="I95" s="39" t="s">
        <v>71</v>
      </c>
      <c r="J95" s="39" t="s">
        <v>71</v>
      </c>
      <c r="K95" s="39" t="s">
        <v>71</v>
      </c>
      <c r="L95" s="39" t="s">
        <v>88</v>
      </c>
      <c r="M95" s="39" t="s">
        <v>26</v>
      </c>
      <c r="N95" s="26" t="s">
        <v>293</v>
      </c>
      <c r="O95" s="25" t="e">
        <f>VLOOKUP(LEFT(Table15[[#This Row],[DIM5]],3),#REF!,3,FALSE)</f>
        <v>#REF!</v>
      </c>
      <c r="P95" s="61" t="e">
        <f>VLOOKUP(RIGHT(Table15[[#This Row],[DIM5]],2),#REF!,3,FALSE)</f>
        <v>#REF!</v>
      </c>
      <c r="Q95" s="117">
        <v>20234</v>
      </c>
      <c r="R95" s="27" t="str">
        <f>IF(Table15[[#This Row],[DIM1]]="H","H"&amp;RIGHT(Table15[[#This Row],[period]],1)&amp;" "&amp;LEFT(Q95,4),Table15[[#This Row],[DIM1]]&amp;RIGHT(Table15[[#This Row],[period]],1)&amp;" "&amp;LEFT(Q95,4))</f>
        <v>Q4 2023</v>
      </c>
      <c r="S95" s="117">
        <v>13.14</v>
      </c>
      <c r="T95" s="62">
        <f>IF(Table15[[#This Row],[Final Value]]="-",NA(),IF(RIGHT(Table15[[#This Row],[key]],5)="PCT:C",IFERROR(Table15[[#This Row],[Final Value]]/100,Table15[[#This Row],[Final Value]]),Table15[[#This Row],[Final Value]]))</f>
        <v>0.13140000000000002</v>
      </c>
      <c r="U95" s="27" t="e">
        <f>VLOOKUP(Table15[[#This Row],[DIM3]],#REF!,3,FALSE)</f>
        <v>#REF!</v>
      </c>
      <c r="V95" s="39" t="e">
        <f>Table15[[#This Row],[Variable]]&amp;Table15[[#This Row],[Counterparty]]&amp;Table15[[#This Row],[DIM3]]</f>
        <v>#REF!</v>
      </c>
      <c r="W95" s="27">
        <f>COUNTIF(V96:V10921,Table15[[#This Row],[Check]])</f>
        <v>494</v>
      </c>
      <c r="X9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5" s="114" t="e">
        <f>VLOOKUP(RIGHT(Table15[[#This Row],[DIM5]],2),#REF!,4,FALSE)</f>
        <v>#REF!</v>
      </c>
    </row>
    <row r="96" spans="1:25">
      <c r="A96" s="60" t="s">
        <v>7616</v>
      </c>
      <c r="B96" s="60" t="s">
        <v>68</v>
      </c>
      <c r="C96" s="39" t="s">
        <v>69</v>
      </c>
      <c r="D96" s="39" t="s">
        <v>431</v>
      </c>
      <c r="E96" s="39" t="s">
        <v>71</v>
      </c>
      <c r="F96" s="39" t="s">
        <v>237</v>
      </c>
      <c r="G96" s="39" t="s">
        <v>73</v>
      </c>
      <c r="H96" s="39" t="s">
        <v>7499</v>
      </c>
      <c r="I96" s="39" t="s">
        <v>71</v>
      </c>
      <c r="J96" s="39" t="s">
        <v>71</v>
      </c>
      <c r="K96" s="39" t="s">
        <v>71</v>
      </c>
      <c r="L96" s="39" t="s">
        <v>88</v>
      </c>
      <c r="M96" s="39" t="s">
        <v>26</v>
      </c>
      <c r="N96" s="26" t="s">
        <v>293</v>
      </c>
      <c r="O96" s="25" t="e">
        <f>VLOOKUP(LEFT(Table15[[#This Row],[DIM5]],3),#REF!,3,FALSE)</f>
        <v>#REF!</v>
      </c>
      <c r="P96" s="61" t="e">
        <f>VLOOKUP(RIGHT(Table15[[#This Row],[DIM5]],2),#REF!,3,FALSE)</f>
        <v>#REF!</v>
      </c>
      <c r="Q96" s="117">
        <v>20234</v>
      </c>
      <c r="R96" s="27" t="str">
        <f>IF(Table15[[#This Row],[DIM1]]="H","H"&amp;RIGHT(Table15[[#This Row],[period]],1)&amp;" "&amp;LEFT(Q96,4),Table15[[#This Row],[DIM1]]&amp;RIGHT(Table15[[#This Row],[period]],1)&amp;" "&amp;LEFT(Q96,4))</f>
        <v>Q4 2023</v>
      </c>
      <c r="S96" s="117">
        <v>38.229999999999997</v>
      </c>
      <c r="T96" s="62">
        <f>IF(Table15[[#This Row],[Final Value]]="-",NA(),IF(RIGHT(Table15[[#This Row],[key]],5)="PCT:C",IFERROR(Table15[[#This Row],[Final Value]]/100,Table15[[#This Row],[Final Value]]),Table15[[#This Row],[Final Value]]))</f>
        <v>0.38229999999999997</v>
      </c>
      <c r="U96" s="27" t="e">
        <f>VLOOKUP(Table15[[#This Row],[DIM3]],#REF!,3,FALSE)</f>
        <v>#REF!</v>
      </c>
      <c r="V96" s="39" t="e">
        <f>Table15[[#This Row],[Variable]]&amp;Table15[[#This Row],[Counterparty]]&amp;Table15[[#This Row],[DIM3]]</f>
        <v>#REF!</v>
      </c>
      <c r="W96" s="27">
        <f>COUNTIF(V97:V10922,Table15[[#This Row],[Check]])</f>
        <v>493</v>
      </c>
      <c r="X9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6" s="114" t="e">
        <f>VLOOKUP(RIGHT(Table15[[#This Row],[DIM5]],2),#REF!,4,FALSE)</f>
        <v>#REF!</v>
      </c>
    </row>
    <row r="97" spans="1:25">
      <c r="A97" s="60" t="s">
        <v>7567</v>
      </c>
      <c r="B97" s="60" t="s">
        <v>68</v>
      </c>
      <c r="C97" s="39" t="s">
        <v>69</v>
      </c>
      <c r="D97" s="39" t="s">
        <v>432</v>
      </c>
      <c r="E97" s="39" t="s">
        <v>71</v>
      </c>
      <c r="F97" s="39" t="s">
        <v>210</v>
      </c>
      <c r="G97" s="39" t="s">
        <v>73</v>
      </c>
      <c r="H97" s="39" t="s">
        <v>7499</v>
      </c>
      <c r="I97" s="39" t="s">
        <v>71</v>
      </c>
      <c r="J97" s="39" t="s">
        <v>74</v>
      </c>
      <c r="K97" s="39" t="s">
        <v>92</v>
      </c>
      <c r="L97" s="39" t="s">
        <v>75</v>
      </c>
      <c r="M97" s="39" t="s">
        <v>26</v>
      </c>
      <c r="N97" s="26" t="s">
        <v>293</v>
      </c>
      <c r="O97" s="25" t="e">
        <f>VLOOKUP(LEFT(Table15[[#This Row],[DIM5]],3),#REF!,3,FALSE)</f>
        <v>#REF!</v>
      </c>
      <c r="P97" s="61" t="e">
        <f>VLOOKUP(RIGHT(Table15[[#This Row],[DIM5]],2),#REF!,3,FALSE)</f>
        <v>#REF!</v>
      </c>
      <c r="Q97" s="117">
        <v>20234</v>
      </c>
      <c r="R97" s="27" t="str">
        <f>IF(Table15[[#This Row],[DIM1]]="H","H"&amp;RIGHT(Table15[[#This Row],[period]],1)&amp;" "&amp;LEFT(Q97,4),Table15[[#This Row],[DIM1]]&amp;RIGHT(Table15[[#This Row],[period]],1)&amp;" "&amp;LEFT(Q97,4))</f>
        <v>Q4 2023</v>
      </c>
      <c r="S97" s="117">
        <v>67.746399999999994</v>
      </c>
      <c r="T97" s="62">
        <f>IF(Table15[[#This Row],[Final Value]]="-",NA(),IF(RIGHT(Table15[[#This Row],[key]],5)="PCT:C",IFERROR(Table15[[#This Row],[Final Value]]/100,Table15[[#This Row],[Final Value]]),Table15[[#This Row],[Final Value]]))</f>
        <v>67.746399999999994</v>
      </c>
      <c r="U97" s="27" t="e">
        <f>VLOOKUP(Table15[[#This Row],[DIM3]],#REF!,3,FALSE)</f>
        <v>#REF!</v>
      </c>
      <c r="V97" s="39" t="e">
        <f>Table15[[#This Row],[Variable]]&amp;Table15[[#This Row],[Counterparty]]&amp;Table15[[#This Row],[DIM3]]</f>
        <v>#REF!</v>
      </c>
      <c r="W97" s="27">
        <f>COUNTIF(V98:V10923,Table15[[#This Row],[Check]])</f>
        <v>492</v>
      </c>
      <c r="X9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7" s="114" t="e">
        <f>VLOOKUP(RIGHT(Table15[[#This Row],[DIM5]],2),#REF!,4,FALSE)</f>
        <v>#REF!</v>
      </c>
    </row>
    <row r="98" spans="1:25">
      <c r="A98" s="60" t="s">
        <v>7515</v>
      </c>
      <c r="B98" s="60" t="s">
        <v>68</v>
      </c>
      <c r="C98" s="39" t="s">
        <v>69</v>
      </c>
      <c r="D98" s="39" t="s">
        <v>432</v>
      </c>
      <c r="E98" s="39" t="s">
        <v>71</v>
      </c>
      <c r="F98" s="39" t="s">
        <v>211</v>
      </c>
      <c r="G98" s="39" t="s">
        <v>73</v>
      </c>
      <c r="H98" s="39" t="s">
        <v>7499</v>
      </c>
      <c r="I98" s="39" t="s">
        <v>71</v>
      </c>
      <c r="J98" s="39" t="s">
        <v>74</v>
      </c>
      <c r="K98" s="39" t="s">
        <v>92</v>
      </c>
      <c r="L98" s="39" t="s">
        <v>75</v>
      </c>
      <c r="M98" s="39" t="s">
        <v>26</v>
      </c>
      <c r="N98" s="26" t="s">
        <v>293</v>
      </c>
      <c r="O98" s="25" t="e">
        <f>VLOOKUP(LEFT(Table15[[#This Row],[DIM5]],3),#REF!,3,FALSE)</f>
        <v>#REF!</v>
      </c>
      <c r="P98" s="61" t="e">
        <f>VLOOKUP(RIGHT(Table15[[#This Row],[DIM5]],2),#REF!,3,FALSE)</f>
        <v>#REF!</v>
      </c>
      <c r="Q98" s="117">
        <v>20234</v>
      </c>
      <c r="R98" s="27" t="str">
        <f>IF(Table15[[#This Row],[DIM1]]="H","H"&amp;RIGHT(Table15[[#This Row],[period]],1)&amp;" "&amp;LEFT(Q98,4),Table15[[#This Row],[DIM1]]&amp;RIGHT(Table15[[#This Row],[period]],1)&amp;" "&amp;LEFT(Q98,4))</f>
        <v>Q4 2023</v>
      </c>
      <c r="S98" s="117">
        <v>6.2641</v>
      </c>
      <c r="T98" s="62">
        <f>IF(Table15[[#This Row],[Final Value]]="-",NA(),IF(RIGHT(Table15[[#This Row],[key]],5)="PCT:C",IFERROR(Table15[[#This Row],[Final Value]]/100,Table15[[#This Row],[Final Value]]),Table15[[#This Row],[Final Value]]))</f>
        <v>6.2641</v>
      </c>
      <c r="U98" s="27" t="e">
        <f>VLOOKUP(Table15[[#This Row],[DIM3]],#REF!,3,FALSE)</f>
        <v>#REF!</v>
      </c>
      <c r="V98" s="39" t="e">
        <f>Table15[[#This Row],[Variable]]&amp;Table15[[#This Row],[Counterparty]]&amp;Table15[[#This Row],[DIM3]]</f>
        <v>#REF!</v>
      </c>
      <c r="W98" s="27">
        <f>COUNTIF(V99:V10924,Table15[[#This Row],[Check]])</f>
        <v>491</v>
      </c>
      <c r="X9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8" s="114" t="e">
        <f>VLOOKUP(RIGHT(Table15[[#This Row],[DIM5]],2),#REF!,4,FALSE)</f>
        <v>#REF!</v>
      </c>
    </row>
    <row r="99" spans="1:25">
      <c r="A99" s="60" t="s">
        <v>7827</v>
      </c>
      <c r="B99" s="60" t="s">
        <v>68</v>
      </c>
      <c r="C99" s="39" t="s">
        <v>69</v>
      </c>
      <c r="D99" s="39" t="s">
        <v>432</v>
      </c>
      <c r="E99" s="39" t="s">
        <v>71</v>
      </c>
      <c r="F99" s="39" t="s">
        <v>212</v>
      </c>
      <c r="G99" s="39" t="s">
        <v>73</v>
      </c>
      <c r="H99" s="39" t="s">
        <v>7499</v>
      </c>
      <c r="I99" s="39" t="s">
        <v>71</v>
      </c>
      <c r="J99" s="39" t="s">
        <v>74</v>
      </c>
      <c r="K99" s="39" t="s">
        <v>92</v>
      </c>
      <c r="L99" s="39" t="s">
        <v>75</v>
      </c>
      <c r="M99" s="39" t="s">
        <v>26</v>
      </c>
      <c r="N99" s="26" t="s">
        <v>293</v>
      </c>
      <c r="O99" s="25" t="e">
        <f>VLOOKUP(LEFT(Table15[[#This Row],[DIM5]],3),#REF!,3,FALSE)</f>
        <v>#REF!</v>
      </c>
      <c r="P99" s="61" t="e">
        <f>VLOOKUP(RIGHT(Table15[[#This Row],[DIM5]],2),#REF!,3,FALSE)</f>
        <v>#REF!</v>
      </c>
      <c r="Q99" s="117">
        <v>20234</v>
      </c>
      <c r="R99" s="27" t="str">
        <f>IF(Table15[[#This Row],[DIM1]]="H","H"&amp;RIGHT(Table15[[#This Row],[period]],1)&amp;" "&amp;LEFT(Q99,4),Table15[[#This Row],[DIM1]]&amp;RIGHT(Table15[[#This Row],[period]],1)&amp;" "&amp;LEFT(Q99,4))</f>
        <v>Q4 2023</v>
      </c>
      <c r="S99" s="117">
        <v>17.998799999999999</v>
      </c>
      <c r="T99" s="62">
        <f>IF(Table15[[#This Row],[Final Value]]="-",NA(),IF(RIGHT(Table15[[#This Row],[key]],5)="PCT:C",IFERROR(Table15[[#This Row],[Final Value]]/100,Table15[[#This Row],[Final Value]]),Table15[[#This Row],[Final Value]]))</f>
        <v>17.998799999999999</v>
      </c>
      <c r="U99" s="27" t="e">
        <f>VLOOKUP(Table15[[#This Row],[DIM3]],#REF!,3,FALSE)</f>
        <v>#REF!</v>
      </c>
      <c r="V99" s="39" t="e">
        <f>Table15[[#This Row],[Variable]]&amp;Table15[[#This Row],[Counterparty]]&amp;Table15[[#This Row],[DIM3]]</f>
        <v>#REF!</v>
      </c>
      <c r="W99" s="27">
        <f>COUNTIF(V100:V10925,Table15[[#This Row],[Check]])</f>
        <v>490</v>
      </c>
      <c r="X9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9" s="114" t="e">
        <f>VLOOKUP(RIGHT(Table15[[#This Row],[DIM5]],2),#REF!,4,FALSE)</f>
        <v>#REF!</v>
      </c>
    </row>
    <row r="100" spans="1:25">
      <c r="A100" s="60" t="s">
        <v>7775</v>
      </c>
      <c r="B100" s="60" t="s">
        <v>68</v>
      </c>
      <c r="C100" s="39" t="s">
        <v>69</v>
      </c>
      <c r="D100" s="39" t="s">
        <v>432</v>
      </c>
      <c r="E100" s="39" t="s">
        <v>71</v>
      </c>
      <c r="F100" s="39" t="s">
        <v>213</v>
      </c>
      <c r="G100" s="39" t="s">
        <v>73</v>
      </c>
      <c r="H100" s="39" t="s">
        <v>7499</v>
      </c>
      <c r="I100" s="39" t="s">
        <v>71</v>
      </c>
      <c r="J100" s="39" t="s">
        <v>74</v>
      </c>
      <c r="K100" s="39" t="s">
        <v>92</v>
      </c>
      <c r="L100" s="39" t="s">
        <v>75</v>
      </c>
      <c r="M100" s="39" t="s">
        <v>26</v>
      </c>
      <c r="N100" s="26" t="s">
        <v>293</v>
      </c>
      <c r="O100" s="25" t="e">
        <f>VLOOKUP(LEFT(Table15[[#This Row],[DIM5]],3),#REF!,3,FALSE)</f>
        <v>#REF!</v>
      </c>
      <c r="P100" s="61" t="e">
        <f>VLOOKUP(RIGHT(Table15[[#This Row],[DIM5]],2),#REF!,3,FALSE)</f>
        <v>#REF!</v>
      </c>
      <c r="Q100" s="117">
        <v>20234</v>
      </c>
      <c r="R100" s="27" t="str">
        <f>IF(Table15[[#This Row],[DIM1]]="H","H"&amp;RIGHT(Table15[[#This Row],[period]],1)&amp;" "&amp;LEFT(Q100,4),Table15[[#This Row],[DIM1]]&amp;RIGHT(Table15[[#This Row],[period]],1)&amp;" "&amp;LEFT(Q100,4))</f>
        <v>Q4 2023</v>
      </c>
      <c r="S100" s="117">
        <v>0.70689999999999997</v>
      </c>
      <c r="T100" s="62">
        <f>IF(Table15[[#This Row],[Final Value]]="-",NA(),IF(RIGHT(Table15[[#This Row],[key]],5)="PCT:C",IFERROR(Table15[[#This Row],[Final Value]]/100,Table15[[#This Row],[Final Value]]),Table15[[#This Row],[Final Value]]))</f>
        <v>0.70689999999999997</v>
      </c>
      <c r="U100" s="27" t="e">
        <f>VLOOKUP(Table15[[#This Row],[DIM3]],#REF!,3,FALSE)</f>
        <v>#REF!</v>
      </c>
      <c r="V100" s="39" t="e">
        <f>Table15[[#This Row],[Variable]]&amp;Table15[[#This Row],[Counterparty]]&amp;Table15[[#This Row],[DIM3]]</f>
        <v>#REF!</v>
      </c>
      <c r="W100" s="27">
        <f>COUNTIF(V101:V10926,Table15[[#This Row],[Check]])</f>
        <v>489</v>
      </c>
      <c r="X10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0" s="114" t="e">
        <f>VLOOKUP(RIGHT(Table15[[#This Row],[DIM5]],2),#REF!,4,FALSE)</f>
        <v>#REF!</v>
      </c>
    </row>
    <row r="101" spans="1:25">
      <c r="A101" s="60" t="s">
        <v>7723</v>
      </c>
      <c r="B101" s="60" t="s">
        <v>68</v>
      </c>
      <c r="C101" s="39" t="s">
        <v>69</v>
      </c>
      <c r="D101" s="39" t="s">
        <v>432</v>
      </c>
      <c r="E101" s="39" t="s">
        <v>71</v>
      </c>
      <c r="F101" s="39" t="s">
        <v>214</v>
      </c>
      <c r="G101" s="39" t="s">
        <v>73</v>
      </c>
      <c r="H101" s="39" t="s">
        <v>7499</v>
      </c>
      <c r="I101" s="39" t="s">
        <v>71</v>
      </c>
      <c r="J101" s="39" t="s">
        <v>74</v>
      </c>
      <c r="K101" s="39" t="s">
        <v>92</v>
      </c>
      <c r="L101" s="39" t="s">
        <v>75</v>
      </c>
      <c r="M101" s="39" t="s">
        <v>26</v>
      </c>
      <c r="N101" s="26" t="s">
        <v>293</v>
      </c>
      <c r="O101" s="25" t="e">
        <f>VLOOKUP(LEFT(Table15[[#This Row],[DIM5]],3),#REF!,3,FALSE)</f>
        <v>#REF!</v>
      </c>
      <c r="P101" s="61" t="e">
        <f>VLOOKUP(RIGHT(Table15[[#This Row],[DIM5]],2),#REF!,3,FALSE)</f>
        <v>#REF!</v>
      </c>
      <c r="Q101" s="117">
        <v>20234</v>
      </c>
      <c r="R101" s="27" t="str">
        <f>IF(Table15[[#This Row],[DIM1]]="H","H"&amp;RIGHT(Table15[[#This Row],[period]],1)&amp;" "&amp;LEFT(Q101,4),Table15[[#This Row],[DIM1]]&amp;RIGHT(Table15[[#This Row],[period]],1)&amp;" "&amp;LEFT(Q101,4))</f>
        <v>Q4 2023</v>
      </c>
      <c r="S101" s="117">
        <v>57.903500000000001</v>
      </c>
      <c r="T101" s="62">
        <f>IF(Table15[[#This Row],[Final Value]]="-",NA(),IF(RIGHT(Table15[[#This Row],[key]],5)="PCT:C",IFERROR(Table15[[#This Row],[Final Value]]/100,Table15[[#This Row],[Final Value]]),Table15[[#This Row],[Final Value]]))</f>
        <v>57.903500000000001</v>
      </c>
      <c r="U101" s="27" t="e">
        <f>VLOOKUP(Table15[[#This Row],[DIM3]],#REF!,3,FALSE)</f>
        <v>#REF!</v>
      </c>
      <c r="V101" s="39" t="e">
        <f>Table15[[#This Row],[Variable]]&amp;Table15[[#This Row],[Counterparty]]&amp;Table15[[#This Row],[DIM3]]</f>
        <v>#REF!</v>
      </c>
      <c r="W101" s="27">
        <f>COUNTIF(V102:V10927,Table15[[#This Row],[Check]])</f>
        <v>488</v>
      </c>
      <c r="X10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1" s="114" t="e">
        <f>VLOOKUP(RIGHT(Table15[[#This Row],[DIM5]],2),#REF!,4,FALSE)</f>
        <v>#REF!</v>
      </c>
    </row>
    <row r="102" spans="1:25">
      <c r="A102" s="60" t="s">
        <v>7671</v>
      </c>
      <c r="B102" s="60" t="s">
        <v>68</v>
      </c>
      <c r="C102" s="39" t="s">
        <v>69</v>
      </c>
      <c r="D102" s="39" t="s">
        <v>432</v>
      </c>
      <c r="E102" s="39" t="s">
        <v>71</v>
      </c>
      <c r="F102" s="39" t="s">
        <v>215</v>
      </c>
      <c r="G102" s="39" t="s">
        <v>73</v>
      </c>
      <c r="H102" s="39" t="s">
        <v>7499</v>
      </c>
      <c r="I102" s="39" t="s">
        <v>71</v>
      </c>
      <c r="J102" s="39" t="s">
        <v>74</v>
      </c>
      <c r="K102" s="39" t="s">
        <v>92</v>
      </c>
      <c r="L102" s="39" t="s">
        <v>75</v>
      </c>
      <c r="M102" s="39" t="s">
        <v>26</v>
      </c>
      <c r="N102" s="26" t="s">
        <v>293</v>
      </c>
      <c r="O102" s="25" t="e">
        <f>VLOOKUP(LEFT(Table15[[#This Row],[DIM5]],3),#REF!,3,FALSE)</f>
        <v>#REF!</v>
      </c>
      <c r="P102" s="61" t="e">
        <f>VLOOKUP(RIGHT(Table15[[#This Row],[DIM5]],2),#REF!,3,FALSE)</f>
        <v>#REF!</v>
      </c>
      <c r="Q102" s="117">
        <v>20234</v>
      </c>
      <c r="R102" s="27" t="str">
        <f>IF(Table15[[#This Row],[DIM1]]="H","H"&amp;RIGHT(Table15[[#This Row],[period]],1)&amp;" "&amp;LEFT(Q102,4),Table15[[#This Row],[DIM1]]&amp;RIGHT(Table15[[#This Row],[period]],1)&amp;" "&amp;LEFT(Q102,4))</f>
        <v>Q4 2023</v>
      </c>
      <c r="S102" s="117">
        <v>77.907600000000002</v>
      </c>
      <c r="T102" s="62">
        <f>IF(Table15[[#This Row],[Final Value]]="-",NA(),IF(RIGHT(Table15[[#This Row],[key]],5)="PCT:C",IFERROR(Table15[[#This Row],[Final Value]]/100,Table15[[#This Row],[Final Value]]),Table15[[#This Row],[Final Value]]))</f>
        <v>77.907600000000002</v>
      </c>
      <c r="U102" s="27" t="e">
        <f>VLOOKUP(Table15[[#This Row],[DIM3]],#REF!,3,FALSE)</f>
        <v>#REF!</v>
      </c>
      <c r="V102" s="39" t="e">
        <f>Table15[[#This Row],[Variable]]&amp;Table15[[#This Row],[Counterparty]]&amp;Table15[[#This Row],[DIM3]]</f>
        <v>#REF!</v>
      </c>
      <c r="W102" s="27">
        <f>COUNTIF(V103:V10928,Table15[[#This Row],[Check]])</f>
        <v>487</v>
      </c>
      <c r="X10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2" s="114" t="e">
        <f>VLOOKUP(RIGHT(Table15[[#This Row],[DIM5]],2),#REF!,4,FALSE)</f>
        <v>#REF!</v>
      </c>
    </row>
    <row r="103" spans="1:25">
      <c r="A103" s="60" t="s">
        <v>7619</v>
      </c>
      <c r="B103" s="60" t="s">
        <v>68</v>
      </c>
      <c r="C103" s="39" t="s">
        <v>69</v>
      </c>
      <c r="D103" s="39" t="s">
        <v>432</v>
      </c>
      <c r="E103" s="39" t="s">
        <v>71</v>
      </c>
      <c r="F103" s="39" t="s">
        <v>216</v>
      </c>
      <c r="G103" s="39" t="s">
        <v>73</v>
      </c>
      <c r="H103" s="39" t="s">
        <v>7499</v>
      </c>
      <c r="I103" s="39" t="s">
        <v>71</v>
      </c>
      <c r="J103" s="39" t="s">
        <v>74</v>
      </c>
      <c r="K103" s="39" t="s">
        <v>92</v>
      </c>
      <c r="L103" s="39" t="s">
        <v>75</v>
      </c>
      <c r="M103" s="39" t="s">
        <v>26</v>
      </c>
      <c r="N103" s="26" t="s">
        <v>293</v>
      </c>
      <c r="O103" s="25" t="e">
        <f>VLOOKUP(LEFT(Table15[[#This Row],[DIM5]],3),#REF!,3,FALSE)</f>
        <v>#REF!</v>
      </c>
      <c r="P103" s="61" t="e">
        <f>VLOOKUP(RIGHT(Table15[[#This Row],[DIM5]],2),#REF!,3,FALSE)</f>
        <v>#REF!</v>
      </c>
      <c r="Q103" s="117">
        <v>20234</v>
      </c>
      <c r="R103" s="27" t="str">
        <f>IF(Table15[[#This Row],[DIM1]]="H","H"&amp;RIGHT(Table15[[#This Row],[period]],1)&amp;" "&amp;LEFT(Q103,4),Table15[[#This Row],[DIM1]]&amp;RIGHT(Table15[[#This Row],[period]],1)&amp;" "&amp;LEFT(Q103,4))</f>
        <v>Q4 2023</v>
      </c>
      <c r="S103" s="117">
        <v>16.354399999999998</v>
      </c>
      <c r="T103" s="62">
        <f>IF(Table15[[#This Row],[Final Value]]="-",NA(),IF(RIGHT(Table15[[#This Row],[key]],5)="PCT:C",IFERROR(Table15[[#This Row],[Final Value]]/100,Table15[[#This Row],[Final Value]]),Table15[[#This Row],[Final Value]]))</f>
        <v>16.354399999999998</v>
      </c>
      <c r="U103" s="27" t="e">
        <f>VLOOKUP(Table15[[#This Row],[DIM3]],#REF!,3,FALSE)</f>
        <v>#REF!</v>
      </c>
      <c r="V103" s="39" t="e">
        <f>Table15[[#This Row],[Variable]]&amp;Table15[[#This Row],[Counterparty]]&amp;Table15[[#This Row],[DIM3]]</f>
        <v>#REF!</v>
      </c>
      <c r="W103" s="27">
        <f>COUNTIF(V104:V10929,Table15[[#This Row],[Check]])</f>
        <v>486</v>
      </c>
      <c r="X10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3" s="114" t="e">
        <f>VLOOKUP(RIGHT(Table15[[#This Row],[DIM5]],2),#REF!,4,FALSE)</f>
        <v>#REF!</v>
      </c>
    </row>
    <row r="104" spans="1:25">
      <c r="A104" s="60" t="s">
        <v>7566</v>
      </c>
      <c r="B104" s="60" t="s">
        <v>68</v>
      </c>
      <c r="C104" s="39" t="s">
        <v>69</v>
      </c>
      <c r="D104" s="39" t="s">
        <v>432</v>
      </c>
      <c r="E104" s="39" t="s">
        <v>71</v>
      </c>
      <c r="F104" s="39" t="s">
        <v>217</v>
      </c>
      <c r="G104" s="39" t="s">
        <v>73</v>
      </c>
      <c r="H104" s="39" t="s">
        <v>7499</v>
      </c>
      <c r="I104" s="39" t="s">
        <v>71</v>
      </c>
      <c r="J104" s="39" t="s">
        <v>71</v>
      </c>
      <c r="K104" s="39" t="s">
        <v>71</v>
      </c>
      <c r="L104" s="39" t="s">
        <v>88</v>
      </c>
      <c r="M104" s="39" t="s">
        <v>26</v>
      </c>
      <c r="N104" s="26" t="s">
        <v>293</v>
      </c>
      <c r="O104" s="25" t="e">
        <f>VLOOKUP(LEFT(Table15[[#This Row],[DIM5]],3),#REF!,3,FALSE)</f>
        <v>#REF!</v>
      </c>
      <c r="P104" s="61" t="e">
        <f>VLOOKUP(RIGHT(Table15[[#This Row],[DIM5]],2),#REF!,3,FALSE)</f>
        <v>#REF!</v>
      </c>
      <c r="Q104" s="117">
        <v>20234</v>
      </c>
      <c r="R104" s="27" t="str">
        <f>IF(Table15[[#This Row],[DIM1]]="H","H"&amp;RIGHT(Table15[[#This Row],[period]],1)&amp;" "&amp;LEFT(Q104,4),Table15[[#This Row],[DIM1]]&amp;RIGHT(Table15[[#This Row],[period]],1)&amp;" "&amp;LEFT(Q104,4))</f>
        <v>Q4 2023</v>
      </c>
      <c r="S104" s="117">
        <v>33.409999999999997</v>
      </c>
      <c r="T104" s="62">
        <f>IF(Table15[[#This Row],[Final Value]]="-",NA(),IF(RIGHT(Table15[[#This Row],[key]],5)="PCT:C",IFERROR(Table15[[#This Row],[Final Value]]/100,Table15[[#This Row],[Final Value]]),Table15[[#This Row],[Final Value]]))</f>
        <v>0.33409999999999995</v>
      </c>
      <c r="U104" s="27" t="e">
        <f>VLOOKUP(Table15[[#This Row],[DIM3]],#REF!,3,FALSE)</f>
        <v>#REF!</v>
      </c>
      <c r="V104" s="39" t="e">
        <f>Table15[[#This Row],[Variable]]&amp;Table15[[#This Row],[Counterparty]]&amp;Table15[[#This Row],[DIM3]]</f>
        <v>#REF!</v>
      </c>
      <c r="W104" s="27">
        <f>COUNTIF(V105:V10930,Table15[[#This Row],[Check]])</f>
        <v>485</v>
      </c>
      <c r="X10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4" s="114" t="e">
        <f>VLOOKUP(RIGHT(Table15[[#This Row],[DIM5]],2),#REF!,4,FALSE)</f>
        <v>#REF!</v>
      </c>
    </row>
    <row r="105" spans="1:25">
      <c r="A105" s="60" t="s">
        <v>7514</v>
      </c>
      <c r="B105" s="60" t="s">
        <v>68</v>
      </c>
      <c r="C105" s="39" t="s">
        <v>69</v>
      </c>
      <c r="D105" s="39" t="s">
        <v>432</v>
      </c>
      <c r="E105" s="39" t="s">
        <v>71</v>
      </c>
      <c r="F105" s="39" t="s">
        <v>218</v>
      </c>
      <c r="G105" s="39" t="s">
        <v>73</v>
      </c>
      <c r="H105" s="39" t="s">
        <v>7499</v>
      </c>
      <c r="I105" s="39" t="s">
        <v>71</v>
      </c>
      <c r="J105" s="39" t="s">
        <v>71</v>
      </c>
      <c r="K105" s="39" t="s">
        <v>71</v>
      </c>
      <c r="L105" s="39" t="s">
        <v>88</v>
      </c>
      <c r="M105" s="39" t="s">
        <v>26</v>
      </c>
      <c r="N105" s="26" t="s">
        <v>293</v>
      </c>
      <c r="O105" s="25" t="e">
        <f>VLOOKUP(LEFT(Table15[[#This Row],[DIM5]],3),#REF!,3,FALSE)</f>
        <v>#REF!</v>
      </c>
      <c r="P105" s="61" t="e">
        <f>VLOOKUP(RIGHT(Table15[[#This Row],[DIM5]],2),#REF!,3,FALSE)</f>
        <v>#REF!</v>
      </c>
      <c r="Q105" s="117">
        <v>20234</v>
      </c>
      <c r="R105" s="27" t="str">
        <f>IF(Table15[[#This Row],[DIM1]]="H","H"&amp;RIGHT(Table15[[#This Row],[period]],1)&amp;" "&amp;LEFT(Q105,4),Table15[[#This Row],[DIM1]]&amp;RIGHT(Table15[[#This Row],[period]],1)&amp;" "&amp;LEFT(Q105,4))</f>
        <v>Q4 2023</v>
      </c>
      <c r="S105" s="117">
        <v>30.34</v>
      </c>
      <c r="T105" s="62">
        <f>IF(Table15[[#This Row],[Final Value]]="-",NA(),IF(RIGHT(Table15[[#This Row],[key]],5)="PCT:C",IFERROR(Table15[[#This Row],[Final Value]]/100,Table15[[#This Row],[Final Value]]),Table15[[#This Row],[Final Value]]))</f>
        <v>0.3034</v>
      </c>
      <c r="U105" s="27" t="e">
        <f>VLOOKUP(Table15[[#This Row],[DIM3]],#REF!,3,FALSE)</f>
        <v>#REF!</v>
      </c>
      <c r="V105" s="39" t="e">
        <f>Table15[[#This Row],[Variable]]&amp;Table15[[#This Row],[Counterparty]]&amp;Table15[[#This Row],[DIM3]]</f>
        <v>#REF!</v>
      </c>
      <c r="W105" s="27">
        <f>COUNTIF(V106:V10931,Table15[[#This Row],[Check]])</f>
        <v>484</v>
      </c>
      <c r="X10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5" s="114" t="e">
        <f>VLOOKUP(RIGHT(Table15[[#This Row],[DIM5]],2),#REF!,4,FALSE)</f>
        <v>#REF!</v>
      </c>
    </row>
    <row r="106" spans="1:25">
      <c r="A106" s="60" t="s">
        <v>7826</v>
      </c>
      <c r="B106" s="60" t="s">
        <v>68</v>
      </c>
      <c r="C106" s="39" t="s">
        <v>69</v>
      </c>
      <c r="D106" s="39" t="s">
        <v>432</v>
      </c>
      <c r="E106" s="39" t="s">
        <v>71</v>
      </c>
      <c r="F106" s="39" t="s">
        <v>219</v>
      </c>
      <c r="G106" s="39" t="s">
        <v>73</v>
      </c>
      <c r="H106" s="39" t="s">
        <v>7499</v>
      </c>
      <c r="I106" s="39" t="s">
        <v>71</v>
      </c>
      <c r="J106" s="39" t="s">
        <v>71</v>
      </c>
      <c r="K106" s="39" t="s">
        <v>71</v>
      </c>
      <c r="L106" s="39" t="s">
        <v>88</v>
      </c>
      <c r="M106" s="39" t="s">
        <v>26</v>
      </c>
      <c r="N106" s="26" t="s">
        <v>293</v>
      </c>
      <c r="O106" s="25" t="e">
        <f>VLOOKUP(LEFT(Table15[[#This Row],[DIM5]],3),#REF!,3,FALSE)</f>
        <v>#REF!</v>
      </c>
      <c r="P106" s="61" t="e">
        <f>VLOOKUP(RIGHT(Table15[[#This Row],[DIM5]],2),#REF!,3,FALSE)</f>
        <v>#REF!</v>
      </c>
      <c r="Q106" s="117">
        <v>20234</v>
      </c>
      <c r="R106" s="27" t="str">
        <f>IF(Table15[[#This Row],[DIM1]]="H","H"&amp;RIGHT(Table15[[#This Row],[period]],1)&amp;" "&amp;LEFT(Q106,4),Table15[[#This Row],[DIM1]]&amp;RIGHT(Table15[[#This Row],[period]],1)&amp;" "&amp;LEFT(Q106,4))</f>
        <v>Q4 2023</v>
      </c>
      <c r="S106" s="117">
        <v>41.9</v>
      </c>
      <c r="T106" s="62">
        <f>IF(Table15[[#This Row],[Final Value]]="-",NA(),IF(RIGHT(Table15[[#This Row],[key]],5)="PCT:C",IFERROR(Table15[[#This Row],[Final Value]]/100,Table15[[#This Row],[Final Value]]),Table15[[#This Row],[Final Value]]))</f>
        <v>0.41899999999999998</v>
      </c>
      <c r="U106" s="27" t="e">
        <f>VLOOKUP(Table15[[#This Row],[DIM3]],#REF!,3,FALSE)</f>
        <v>#REF!</v>
      </c>
      <c r="V106" s="39" t="e">
        <f>Table15[[#This Row],[Variable]]&amp;Table15[[#This Row],[Counterparty]]&amp;Table15[[#This Row],[DIM3]]</f>
        <v>#REF!</v>
      </c>
      <c r="W106" s="27">
        <f>COUNTIF(V107:V10932,Table15[[#This Row],[Check]])</f>
        <v>483</v>
      </c>
      <c r="X10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6" s="114" t="e">
        <f>VLOOKUP(RIGHT(Table15[[#This Row],[DIM5]],2),#REF!,4,FALSE)</f>
        <v>#REF!</v>
      </c>
    </row>
    <row r="107" spans="1:25">
      <c r="A107" s="60" t="s">
        <v>7774</v>
      </c>
      <c r="B107" s="60" t="s">
        <v>68</v>
      </c>
      <c r="C107" s="39" t="s">
        <v>69</v>
      </c>
      <c r="D107" s="39" t="s">
        <v>432</v>
      </c>
      <c r="E107" s="39" t="s">
        <v>71</v>
      </c>
      <c r="F107" s="39" t="s">
        <v>220</v>
      </c>
      <c r="G107" s="39" t="s">
        <v>73</v>
      </c>
      <c r="H107" s="39" t="s">
        <v>7499</v>
      </c>
      <c r="I107" s="39" t="s">
        <v>71</v>
      </c>
      <c r="J107" s="39" t="s">
        <v>71</v>
      </c>
      <c r="K107" s="39" t="s">
        <v>71</v>
      </c>
      <c r="L107" s="39" t="s">
        <v>88</v>
      </c>
      <c r="M107" s="39" t="s">
        <v>26</v>
      </c>
      <c r="N107" s="26" t="s">
        <v>293</v>
      </c>
      <c r="O107" s="25" t="e">
        <f>VLOOKUP(LEFT(Table15[[#This Row],[DIM5]],3),#REF!,3,FALSE)</f>
        <v>#REF!</v>
      </c>
      <c r="P107" s="61" t="e">
        <f>VLOOKUP(RIGHT(Table15[[#This Row],[DIM5]],2),#REF!,3,FALSE)</f>
        <v>#REF!</v>
      </c>
      <c r="Q107" s="117">
        <v>20234</v>
      </c>
      <c r="R107" s="27" t="str">
        <f>IF(Table15[[#This Row],[DIM1]]="H","H"&amp;RIGHT(Table15[[#This Row],[period]],1)&amp;" "&amp;LEFT(Q107,4),Table15[[#This Row],[DIM1]]&amp;RIGHT(Table15[[#This Row],[period]],1)&amp;" "&amp;LEFT(Q107,4))</f>
        <v>Q4 2023</v>
      </c>
      <c r="S107" s="117">
        <v>57.73</v>
      </c>
      <c r="T107" s="62">
        <f>IF(Table15[[#This Row],[Final Value]]="-",NA(),IF(RIGHT(Table15[[#This Row],[key]],5)="PCT:C",IFERROR(Table15[[#This Row],[Final Value]]/100,Table15[[#This Row],[Final Value]]),Table15[[#This Row],[Final Value]]))</f>
        <v>0.57729999999999992</v>
      </c>
      <c r="U107" s="27" t="e">
        <f>VLOOKUP(Table15[[#This Row],[DIM3]],#REF!,3,FALSE)</f>
        <v>#REF!</v>
      </c>
      <c r="V107" s="39" t="e">
        <f>Table15[[#This Row],[Variable]]&amp;Table15[[#This Row],[Counterparty]]&amp;Table15[[#This Row],[DIM3]]</f>
        <v>#REF!</v>
      </c>
      <c r="W107" s="27">
        <f>COUNTIF(V108:V10933,Table15[[#This Row],[Check]])</f>
        <v>482</v>
      </c>
      <c r="X10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7" s="114" t="e">
        <f>VLOOKUP(RIGHT(Table15[[#This Row],[DIM5]],2),#REF!,4,FALSE)</f>
        <v>#REF!</v>
      </c>
    </row>
    <row r="108" spans="1:25">
      <c r="A108" s="60" t="s">
        <v>7722</v>
      </c>
      <c r="B108" s="60" t="s">
        <v>68</v>
      </c>
      <c r="C108" s="39" t="s">
        <v>69</v>
      </c>
      <c r="D108" s="39" t="s">
        <v>432</v>
      </c>
      <c r="E108" s="39" t="s">
        <v>71</v>
      </c>
      <c r="F108" s="39" t="s">
        <v>221</v>
      </c>
      <c r="G108" s="39" t="s">
        <v>73</v>
      </c>
      <c r="H108" s="39" t="s">
        <v>7499</v>
      </c>
      <c r="I108" s="39" t="s">
        <v>71</v>
      </c>
      <c r="J108" s="39" t="s">
        <v>71</v>
      </c>
      <c r="K108" s="39" t="s">
        <v>71</v>
      </c>
      <c r="L108" s="39" t="s">
        <v>88</v>
      </c>
      <c r="M108" s="39" t="s">
        <v>26</v>
      </c>
      <c r="N108" s="26" t="s">
        <v>293</v>
      </c>
      <c r="O108" s="25" t="e">
        <f>VLOOKUP(LEFT(Table15[[#This Row],[DIM5]],3),#REF!,3,FALSE)</f>
        <v>#REF!</v>
      </c>
      <c r="P108" s="61" t="e">
        <f>VLOOKUP(RIGHT(Table15[[#This Row],[DIM5]],2),#REF!,3,FALSE)</f>
        <v>#REF!</v>
      </c>
      <c r="Q108" s="117">
        <v>20234</v>
      </c>
      <c r="R108" s="27" t="str">
        <f>IF(Table15[[#This Row],[DIM1]]="H","H"&amp;RIGHT(Table15[[#This Row],[period]],1)&amp;" "&amp;LEFT(Q108,4),Table15[[#This Row],[DIM1]]&amp;RIGHT(Table15[[#This Row],[period]],1)&amp;" "&amp;LEFT(Q108,4))</f>
        <v>Q4 2023</v>
      </c>
      <c r="S108" s="117">
        <v>18.440000000000001</v>
      </c>
      <c r="T108" s="62">
        <f>IF(Table15[[#This Row],[Final Value]]="-",NA(),IF(RIGHT(Table15[[#This Row],[key]],5)="PCT:C",IFERROR(Table15[[#This Row],[Final Value]]/100,Table15[[#This Row],[Final Value]]),Table15[[#This Row],[Final Value]]))</f>
        <v>0.18440000000000001</v>
      </c>
      <c r="U108" s="27" t="e">
        <f>VLOOKUP(Table15[[#This Row],[DIM3]],#REF!,3,FALSE)</f>
        <v>#REF!</v>
      </c>
      <c r="V108" s="39" t="e">
        <f>Table15[[#This Row],[Variable]]&amp;Table15[[#This Row],[Counterparty]]&amp;Table15[[#This Row],[DIM3]]</f>
        <v>#REF!</v>
      </c>
      <c r="W108" s="27">
        <f>COUNTIF(V109:V10934,Table15[[#This Row],[Check]])</f>
        <v>481</v>
      </c>
      <c r="X10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8" s="114" t="e">
        <f>VLOOKUP(RIGHT(Table15[[#This Row],[DIM5]],2),#REF!,4,FALSE)</f>
        <v>#REF!</v>
      </c>
    </row>
    <row r="109" spans="1:25">
      <c r="A109" s="60" t="s">
        <v>7670</v>
      </c>
      <c r="B109" s="60" t="s">
        <v>68</v>
      </c>
      <c r="C109" s="39" t="s">
        <v>69</v>
      </c>
      <c r="D109" s="39" t="s">
        <v>432</v>
      </c>
      <c r="E109" s="39" t="s">
        <v>71</v>
      </c>
      <c r="F109" s="39" t="s">
        <v>222</v>
      </c>
      <c r="G109" s="39" t="s">
        <v>73</v>
      </c>
      <c r="H109" s="39" t="s">
        <v>7499</v>
      </c>
      <c r="I109" s="39" t="s">
        <v>71</v>
      </c>
      <c r="J109" s="39" t="s">
        <v>71</v>
      </c>
      <c r="K109" s="39" t="s">
        <v>71</v>
      </c>
      <c r="L109" s="39" t="s">
        <v>88</v>
      </c>
      <c r="M109" s="39" t="s">
        <v>26</v>
      </c>
      <c r="N109" s="26" t="s">
        <v>293</v>
      </c>
      <c r="O109" s="25" t="e">
        <f>VLOOKUP(LEFT(Table15[[#This Row],[DIM5]],3),#REF!,3,FALSE)</f>
        <v>#REF!</v>
      </c>
      <c r="P109" s="61" t="e">
        <f>VLOOKUP(RIGHT(Table15[[#This Row],[DIM5]],2),#REF!,3,FALSE)</f>
        <v>#REF!</v>
      </c>
      <c r="Q109" s="117">
        <v>20234</v>
      </c>
      <c r="R109" s="27" t="str">
        <f>IF(Table15[[#This Row],[DIM1]]="H","H"&amp;RIGHT(Table15[[#This Row],[period]],1)&amp;" "&amp;LEFT(Q109,4),Table15[[#This Row],[DIM1]]&amp;RIGHT(Table15[[#This Row],[period]],1)&amp;" "&amp;LEFT(Q109,4))</f>
        <v>Q4 2023</v>
      </c>
      <c r="S109" s="117">
        <v>24.65</v>
      </c>
      <c r="T109" s="62">
        <f>IF(Table15[[#This Row],[Final Value]]="-",NA(),IF(RIGHT(Table15[[#This Row],[key]],5)="PCT:C",IFERROR(Table15[[#This Row],[Final Value]]/100,Table15[[#This Row],[Final Value]]),Table15[[#This Row],[Final Value]]))</f>
        <v>0.2465</v>
      </c>
      <c r="U109" s="27" t="e">
        <f>VLOOKUP(Table15[[#This Row],[DIM3]],#REF!,3,FALSE)</f>
        <v>#REF!</v>
      </c>
      <c r="V109" s="39" t="e">
        <f>Table15[[#This Row],[Variable]]&amp;Table15[[#This Row],[Counterparty]]&amp;Table15[[#This Row],[DIM3]]</f>
        <v>#REF!</v>
      </c>
      <c r="W109" s="27">
        <f>COUNTIF(V110:V10935,Table15[[#This Row],[Check]])</f>
        <v>480</v>
      </c>
      <c r="X10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9" s="114" t="e">
        <f>VLOOKUP(RIGHT(Table15[[#This Row],[DIM5]],2),#REF!,4,FALSE)</f>
        <v>#REF!</v>
      </c>
    </row>
    <row r="110" spans="1:25">
      <c r="A110" s="60" t="s">
        <v>7618</v>
      </c>
      <c r="B110" s="60" t="s">
        <v>68</v>
      </c>
      <c r="C110" s="39" t="s">
        <v>69</v>
      </c>
      <c r="D110" s="39" t="s">
        <v>432</v>
      </c>
      <c r="E110" s="39" t="s">
        <v>71</v>
      </c>
      <c r="F110" s="39" t="s">
        <v>223</v>
      </c>
      <c r="G110" s="39" t="s">
        <v>73</v>
      </c>
      <c r="H110" s="39" t="s">
        <v>7499</v>
      </c>
      <c r="I110" s="39" t="s">
        <v>71</v>
      </c>
      <c r="J110" s="39" t="s">
        <v>71</v>
      </c>
      <c r="K110" s="39" t="s">
        <v>71</v>
      </c>
      <c r="L110" s="39" t="s">
        <v>88</v>
      </c>
      <c r="M110" s="39" t="s">
        <v>26</v>
      </c>
      <c r="N110" s="26" t="s">
        <v>293</v>
      </c>
      <c r="O110" s="25" t="e">
        <f>VLOOKUP(LEFT(Table15[[#This Row],[DIM5]],3),#REF!,3,FALSE)</f>
        <v>#REF!</v>
      </c>
      <c r="P110" s="61" t="e">
        <f>VLOOKUP(RIGHT(Table15[[#This Row],[DIM5]],2),#REF!,3,FALSE)</f>
        <v>#REF!</v>
      </c>
      <c r="Q110" s="117">
        <v>20234</v>
      </c>
      <c r="R110" s="27" t="str">
        <f>IF(Table15[[#This Row],[DIM1]]="H","H"&amp;RIGHT(Table15[[#This Row],[period]],1)&amp;" "&amp;LEFT(Q110,4),Table15[[#This Row],[DIM1]]&amp;RIGHT(Table15[[#This Row],[period]],1)&amp;" "&amp;LEFT(Q110,4))</f>
        <v>Q4 2023</v>
      </c>
      <c r="S110" s="117">
        <v>31.3</v>
      </c>
      <c r="T110" s="62">
        <f>IF(Table15[[#This Row],[Final Value]]="-",NA(),IF(RIGHT(Table15[[#This Row],[key]],5)="PCT:C",IFERROR(Table15[[#This Row],[Final Value]]/100,Table15[[#This Row],[Final Value]]),Table15[[#This Row],[Final Value]]))</f>
        <v>0.313</v>
      </c>
      <c r="U110" s="27" t="e">
        <f>VLOOKUP(Table15[[#This Row],[DIM3]],#REF!,3,FALSE)</f>
        <v>#REF!</v>
      </c>
      <c r="V110" s="39" t="e">
        <f>Table15[[#This Row],[Variable]]&amp;Table15[[#This Row],[Counterparty]]&amp;Table15[[#This Row],[DIM3]]</f>
        <v>#REF!</v>
      </c>
      <c r="W110" s="27">
        <f>COUNTIF(V111:V10936,Table15[[#This Row],[Check]])</f>
        <v>479</v>
      </c>
      <c r="X11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0" s="114" t="e">
        <f>VLOOKUP(RIGHT(Table15[[#This Row],[DIM5]],2),#REF!,4,FALSE)</f>
        <v>#REF!</v>
      </c>
    </row>
    <row r="111" spans="1:25">
      <c r="A111" s="60" t="s">
        <v>7617</v>
      </c>
      <c r="B111" s="60" t="s">
        <v>68</v>
      </c>
      <c r="C111" s="39" t="s">
        <v>69</v>
      </c>
      <c r="D111" s="39" t="s">
        <v>432</v>
      </c>
      <c r="E111" s="39" t="s">
        <v>71</v>
      </c>
      <c r="F111" s="39" t="s">
        <v>224</v>
      </c>
      <c r="G111" s="39" t="s">
        <v>73</v>
      </c>
      <c r="H111" s="39" t="s">
        <v>7499</v>
      </c>
      <c r="I111" s="39" t="s">
        <v>71</v>
      </c>
      <c r="J111" s="39" t="s">
        <v>71</v>
      </c>
      <c r="K111" s="39" t="s">
        <v>71</v>
      </c>
      <c r="L111" s="39" t="s">
        <v>88</v>
      </c>
      <c r="M111" s="39" t="s">
        <v>26</v>
      </c>
      <c r="N111" s="26" t="s">
        <v>293</v>
      </c>
      <c r="O111" s="25" t="e">
        <f>VLOOKUP(LEFT(Table15[[#This Row],[DIM5]],3),#REF!,3,FALSE)</f>
        <v>#REF!</v>
      </c>
      <c r="P111" s="61" t="e">
        <f>VLOOKUP(RIGHT(Table15[[#This Row],[DIM5]],2),#REF!,3,FALSE)</f>
        <v>#REF!</v>
      </c>
      <c r="Q111" s="117">
        <v>20234</v>
      </c>
      <c r="R111" s="27" t="str">
        <f>IF(Table15[[#This Row],[DIM1]]="H","H"&amp;RIGHT(Table15[[#This Row],[period]],1)&amp;" "&amp;LEFT(Q111,4),Table15[[#This Row],[DIM1]]&amp;RIGHT(Table15[[#This Row],[period]],1)&amp;" "&amp;LEFT(Q111,4))</f>
        <v>Q4 2023</v>
      </c>
      <c r="S111" s="117">
        <v>2.92</v>
      </c>
      <c r="T111" s="62">
        <f>IF(Table15[[#This Row],[Final Value]]="-",NA(),IF(RIGHT(Table15[[#This Row],[key]],5)="PCT:C",IFERROR(Table15[[#This Row],[Final Value]]/100,Table15[[#This Row],[Final Value]]),Table15[[#This Row],[Final Value]]))</f>
        <v>2.92E-2</v>
      </c>
      <c r="U111" s="27" t="e">
        <f>VLOOKUP(Table15[[#This Row],[DIM3]],#REF!,3,FALSE)</f>
        <v>#REF!</v>
      </c>
      <c r="V111" s="39" t="e">
        <f>Table15[[#This Row],[Variable]]&amp;Table15[[#This Row],[Counterparty]]&amp;Table15[[#This Row],[DIM3]]</f>
        <v>#REF!</v>
      </c>
      <c r="W111" s="27">
        <f>COUNTIF(V112:V10937,Table15[[#This Row],[Check]])</f>
        <v>478</v>
      </c>
      <c r="X11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1" s="114" t="e">
        <f>VLOOKUP(RIGHT(Table15[[#This Row],[DIM5]],2),#REF!,4,FALSE)</f>
        <v>#REF!</v>
      </c>
    </row>
    <row r="112" spans="1:25">
      <c r="A112" s="60" t="s">
        <v>7565</v>
      </c>
      <c r="B112" s="60" t="s">
        <v>68</v>
      </c>
      <c r="C112" s="39" t="s">
        <v>69</v>
      </c>
      <c r="D112" s="39" t="s">
        <v>432</v>
      </c>
      <c r="E112" s="39" t="s">
        <v>71</v>
      </c>
      <c r="F112" s="39" t="s">
        <v>225</v>
      </c>
      <c r="G112" s="39" t="s">
        <v>73</v>
      </c>
      <c r="H112" s="39" t="s">
        <v>7499</v>
      </c>
      <c r="I112" s="39" t="s">
        <v>71</v>
      </c>
      <c r="J112" s="39" t="s">
        <v>71</v>
      </c>
      <c r="K112" s="39" t="s">
        <v>71</v>
      </c>
      <c r="L112" s="39" t="s">
        <v>88</v>
      </c>
      <c r="M112" s="39" t="s">
        <v>26</v>
      </c>
      <c r="N112" s="26" t="s">
        <v>293</v>
      </c>
      <c r="O112" s="25" t="e">
        <f>VLOOKUP(LEFT(Table15[[#This Row],[DIM5]],3),#REF!,3,FALSE)</f>
        <v>#REF!</v>
      </c>
      <c r="P112" s="61" t="e">
        <f>VLOOKUP(RIGHT(Table15[[#This Row],[DIM5]],2),#REF!,3,FALSE)</f>
        <v>#REF!</v>
      </c>
      <c r="Q112" s="117">
        <v>20234</v>
      </c>
      <c r="R112" s="27" t="str">
        <f>IF(Table15[[#This Row],[DIM1]]="H","H"&amp;RIGHT(Table15[[#This Row],[period]],1)&amp;" "&amp;LEFT(Q112,4),Table15[[#This Row],[DIM1]]&amp;RIGHT(Table15[[#This Row],[period]],1)&amp;" "&amp;LEFT(Q112,4))</f>
        <v>Q4 2023</v>
      </c>
      <c r="S112" s="117">
        <v>1.79</v>
      </c>
      <c r="T112" s="62">
        <f>IF(Table15[[#This Row],[Final Value]]="-",NA(),IF(RIGHT(Table15[[#This Row],[key]],5)="PCT:C",IFERROR(Table15[[#This Row],[Final Value]]/100,Table15[[#This Row],[Final Value]]),Table15[[#This Row],[Final Value]]))</f>
        <v>1.7899999999999999E-2</v>
      </c>
      <c r="U112" s="27" t="e">
        <f>VLOOKUP(Table15[[#This Row],[DIM3]],#REF!,3,FALSE)</f>
        <v>#REF!</v>
      </c>
      <c r="V112" s="39" t="e">
        <f>Table15[[#This Row],[Variable]]&amp;Table15[[#This Row],[Counterparty]]&amp;Table15[[#This Row],[DIM3]]</f>
        <v>#REF!</v>
      </c>
      <c r="W112" s="27">
        <f>COUNTIF(V113:V10938,Table15[[#This Row],[Check]])</f>
        <v>477</v>
      </c>
      <c r="X11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2" s="114" t="e">
        <f>VLOOKUP(RIGHT(Table15[[#This Row],[DIM5]],2),#REF!,4,FALSE)</f>
        <v>#REF!</v>
      </c>
    </row>
    <row r="113" spans="1:25">
      <c r="A113" s="60" t="s">
        <v>7513</v>
      </c>
      <c r="B113" s="60" t="s">
        <v>68</v>
      </c>
      <c r="C113" s="39" t="s">
        <v>69</v>
      </c>
      <c r="D113" s="39" t="s">
        <v>432</v>
      </c>
      <c r="E113" s="39" t="s">
        <v>71</v>
      </c>
      <c r="F113" s="39" t="s">
        <v>226</v>
      </c>
      <c r="G113" s="39" t="s">
        <v>73</v>
      </c>
      <c r="H113" s="39" t="s">
        <v>7499</v>
      </c>
      <c r="I113" s="39" t="s">
        <v>71</v>
      </c>
      <c r="J113" s="39" t="s">
        <v>71</v>
      </c>
      <c r="K113" s="39" t="s">
        <v>71</v>
      </c>
      <c r="L113" s="39" t="s">
        <v>88</v>
      </c>
      <c r="M113" s="39" t="s">
        <v>26</v>
      </c>
      <c r="N113" s="26" t="s">
        <v>293</v>
      </c>
      <c r="O113" s="25" t="e">
        <f>VLOOKUP(LEFT(Table15[[#This Row],[DIM5]],3),#REF!,3,FALSE)</f>
        <v>#REF!</v>
      </c>
      <c r="P113" s="61" t="e">
        <f>VLOOKUP(RIGHT(Table15[[#This Row],[DIM5]],2),#REF!,3,FALSE)</f>
        <v>#REF!</v>
      </c>
      <c r="Q113" s="117">
        <v>20234</v>
      </c>
      <c r="R113" s="27" t="str">
        <f>IF(Table15[[#This Row],[DIM1]]="H","H"&amp;RIGHT(Table15[[#This Row],[period]],1)&amp;" "&amp;LEFT(Q113,4),Table15[[#This Row],[DIM1]]&amp;RIGHT(Table15[[#This Row],[period]],1)&amp;" "&amp;LEFT(Q113,4))</f>
        <v>Q4 2023</v>
      </c>
      <c r="S113" s="117">
        <v>0.14000000000000001</v>
      </c>
      <c r="T113" s="62">
        <f>IF(Table15[[#This Row],[Final Value]]="-",NA(),IF(RIGHT(Table15[[#This Row],[key]],5)="PCT:C",IFERROR(Table15[[#This Row],[Final Value]]/100,Table15[[#This Row],[Final Value]]),Table15[[#This Row],[Final Value]]))</f>
        <v>1.4000000000000002E-3</v>
      </c>
      <c r="U113" s="27" t="e">
        <f>VLOOKUP(Table15[[#This Row],[DIM3]],#REF!,3,FALSE)</f>
        <v>#REF!</v>
      </c>
      <c r="V113" s="39" t="e">
        <f>Table15[[#This Row],[Variable]]&amp;Table15[[#This Row],[Counterparty]]&amp;Table15[[#This Row],[DIM3]]</f>
        <v>#REF!</v>
      </c>
      <c r="W113" s="27">
        <f>COUNTIF(V114:V10939,Table15[[#This Row],[Check]])</f>
        <v>476</v>
      </c>
      <c r="X11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3" s="114" t="e">
        <f>VLOOKUP(RIGHT(Table15[[#This Row],[DIM5]],2),#REF!,4,FALSE)</f>
        <v>#REF!</v>
      </c>
    </row>
    <row r="114" spans="1:25">
      <c r="A114" s="60" t="s">
        <v>7825</v>
      </c>
      <c r="B114" s="60" t="s">
        <v>68</v>
      </c>
      <c r="C114" s="39" t="s">
        <v>69</v>
      </c>
      <c r="D114" s="39" t="s">
        <v>432</v>
      </c>
      <c r="E114" s="39" t="s">
        <v>71</v>
      </c>
      <c r="F114" s="39" t="s">
        <v>227</v>
      </c>
      <c r="G114" s="39" t="s">
        <v>73</v>
      </c>
      <c r="H114" s="39" t="s">
        <v>7499</v>
      </c>
      <c r="I114" s="39" t="s">
        <v>71</v>
      </c>
      <c r="J114" s="39" t="s">
        <v>71</v>
      </c>
      <c r="K114" s="39" t="s">
        <v>71</v>
      </c>
      <c r="L114" s="39" t="s">
        <v>88</v>
      </c>
      <c r="M114" s="39" t="s">
        <v>26</v>
      </c>
      <c r="N114" s="26" t="s">
        <v>293</v>
      </c>
      <c r="O114" s="25" t="e">
        <f>VLOOKUP(LEFT(Table15[[#This Row],[DIM5]],3),#REF!,3,FALSE)</f>
        <v>#REF!</v>
      </c>
      <c r="P114" s="61" t="e">
        <f>VLOOKUP(RIGHT(Table15[[#This Row],[DIM5]],2),#REF!,3,FALSE)</f>
        <v>#REF!</v>
      </c>
      <c r="Q114" s="117">
        <v>20234</v>
      </c>
      <c r="R114" s="27" t="str">
        <f>IF(Table15[[#This Row],[DIM1]]="H","H"&amp;RIGHT(Table15[[#This Row],[period]],1)&amp;" "&amp;LEFT(Q114,4),Table15[[#This Row],[DIM1]]&amp;RIGHT(Table15[[#This Row],[period]],1)&amp;" "&amp;LEFT(Q114,4))</f>
        <v>Q4 2023</v>
      </c>
      <c r="S114" s="117">
        <v>2.4500000000000002</v>
      </c>
      <c r="T114" s="62">
        <f>IF(Table15[[#This Row],[Final Value]]="-",NA(),IF(RIGHT(Table15[[#This Row],[key]],5)="PCT:C",IFERROR(Table15[[#This Row],[Final Value]]/100,Table15[[#This Row],[Final Value]]),Table15[[#This Row],[Final Value]]))</f>
        <v>2.4500000000000001E-2</v>
      </c>
      <c r="U114" s="27" t="e">
        <f>VLOOKUP(Table15[[#This Row],[DIM3]],#REF!,3,FALSE)</f>
        <v>#REF!</v>
      </c>
      <c r="V114" s="39" t="e">
        <f>Table15[[#This Row],[Variable]]&amp;Table15[[#This Row],[Counterparty]]&amp;Table15[[#This Row],[DIM3]]</f>
        <v>#REF!</v>
      </c>
      <c r="W114" s="27">
        <f>COUNTIF(V115:V10940,Table15[[#This Row],[Check]])</f>
        <v>475</v>
      </c>
      <c r="X11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4" s="114" t="e">
        <f>VLOOKUP(RIGHT(Table15[[#This Row],[DIM5]],2),#REF!,4,FALSE)</f>
        <v>#REF!</v>
      </c>
    </row>
    <row r="115" spans="1:25">
      <c r="A115" s="60" t="s">
        <v>7773</v>
      </c>
      <c r="B115" s="60" t="s">
        <v>68</v>
      </c>
      <c r="C115" s="39" t="s">
        <v>69</v>
      </c>
      <c r="D115" s="39" t="s">
        <v>432</v>
      </c>
      <c r="E115" s="39" t="s">
        <v>71</v>
      </c>
      <c r="F115" s="39" t="s">
        <v>228</v>
      </c>
      <c r="G115" s="39" t="s">
        <v>73</v>
      </c>
      <c r="H115" s="39" t="s">
        <v>7499</v>
      </c>
      <c r="I115" s="39" t="s">
        <v>71</v>
      </c>
      <c r="J115" s="39" t="s">
        <v>71</v>
      </c>
      <c r="K115" s="39" t="s">
        <v>71</v>
      </c>
      <c r="L115" s="39" t="s">
        <v>88</v>
      </c>
      <c r="M115" s="39" t="s">
        <v>26</v>
      </c>
      <c r="N115" s="26" t="s">
        <v>293</v>
      </c>
      <c r="O115" s="25" t="e">
        <f>VLOOKUP(LEFT(Table15[[#This Row],[DIM5]],3),#REF!,3,FALSE)</f>
        <v>#REF!</v>
      </c>
      <c r="P115" s="61" t="e">
        <f>VLOOKUP(RIGHT(Table15[[#This Row],[DIM5]],2),#REF!,3,FALSE)</f>
        <v>#REF!</v>
      </c>
      <c r="Q115" s="117">
        <v>20234</v>
      </c>
      <c r="R115" s="27" t="str">
        <f>IF(Table15[[#This Row],[DIM1]]="H","H"&amp;RIGHT(Table15[[#This Row],[period]],1)&amp;" "&amp;LEFT(Q115,4),Table15[[#This Row],[DIM1]]&amp;RIGHT(Table15[[#This Row],[period]],1)&amp;" "&amp;LEFT(Q115,4))</f>
        <v>Q4 2023</v>
      </c>
      <c r="S115" s="117">
        <v>3.49</v>
      </c>
      <c r="T115" s="62">
        <f>IF(Table15[[#This Row],[Final Value]]="-",NA(),IF(RIGHT(Table15[[#This Row],[key]],5)="PCT:C",IFERROR(Table15[[#This Row],[Final Value]]/100,Table15[[#This Row],[Final Value]]),Table15[[#This Row],[Final Value]]))</f>
        <v>3.49E-2</v>
      </c>
      <c r="U115" s="27" t="e">
        <f>VLOOKUP(Table15[[#This Row],[DIM3]],#REF!,3,FALSE)</f>
        <v>#REF!</v>
      </c>
      <c r="V115" s="39" t="e">
        <f>Table15[[#This Row],[Variable]]&amp;Table15[[#This Row],[Counterparty]]&amp;Table15[[#This Row],[DIM3]]</f>
        <v>#REF!</v>
      </c>
      <c r="W115" s="27">
        <f>COUNTIF(V116:V10941,Table15[[#This Row],[Check]])</f>
        <v>474</v>
      </c>
      <c r="X11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5" s="114" t="e">
        <f>VLOOKUP(RIGHT(Table15[[#This Row],[DIM5]],2),#REF!,4,FALSE)</f>
        <v>#REF!</v>
      </c>
    </row>
    <row r="116" spans="1:25">
      <c r="A116" s="60" t="s">
        <v>7721</v>
      </c>
      <c r="B116" s="60" t="s">
        <v>68</v>
      </c>
      <c r="C116" s="39" t="s">
        <v>69</v>
      </c>
      <c r="D116" s="39" t="s">
        <v>432</v>
      </c>
      <c r="E116" s="39" t="s">
        <v>71</v>
      </c>
      <c r="F116" s="39" t="s">
        <v>229</v>
      </c>
      <c r="G116" s="39" t="s">
        <v>73</v>
      </c>
      <c r="H116" s="39" t="s">
        <v>7499</v>
      </c>
      <c r="I116" s="39" t="s">
        <v>71</v>
      </c>
      <c r="J116" s="39" t="s">
        <v>71</v>
      </c>
      <c r="K116" s="39" t="s">
        <v>71</v>
      </c>
      <c r="L116" s="39" t="s">
        <v>88</v>
      </c>
      <c r="M116" s="39" t="s">
        <v>26</v>
      </c>
      <c r="N116" s="26" t="s">
        <v>293</v>
      </c>
      <c r="O116" s="25" t="e">
        <f>VLOOKUP(LEFT(Table15[[#This Row],[DIM5]],3),#REF!,3,FALSE)</f>
        <v>#REF!</v>
      </c>
      <c r="P116" s="61" t="e">
        <f>VLOOKUP(RIGHT(Table15[[#This Row],[DIM5]],2),#REF!,3,FALSE)</f>
        <v>#REF!</v>
      </c>
      <c r="Q116" s="117">
        <v>20234</v>
      </c>
      <c r="R116" s="27" t="str">
        <f>IF(Table15[[#This Row],[DIM1]]="H","H"&amp;RIGHT(Table15[[#This Row],[period]],1)&amp;" "&amp;LEFT(Q116,4),Table15[[#This Row],[DIM1]]&amp;RIGHT(Table15[[#This Row],[period]],1)&amp;" "&amp;LEFT(Q116,4))</f>
        <v>Q4 2023</v>
      </c>
      <c r="S116" s="117">
        <v>1</v>
      </c>
      <c r="T116" s="62">
        <f>IF(Table15[[#This Row],[Final Value]]="-",NA(),IF(RIGHT(Table15[[#This Row],[key]],5)="PCT:C",IFERROR(Table15[[#This Row],[Final Value]]/100,Table15[[#This Row],[Final Value]]),Table15[[#This Row],[Final Value]]))</f>
        <v>0.01</v>
      </c>
      <c r="U116" s="27" t="e">
        <f>VLOOKUP(Table15[[#This Row],[DIM3]],#REF!,3,FALSE)</f>
        <v>#REF!</v>
      </c>
      <c r="V116" s="39" t="e">
        <f>Table15[[#This Row],[Variable]]&amp;Table15[[#This Row],[Counterparty]]&amp;Table15[[#This Row],[DIM3]]</f>
        <v>#REF!</v>
      </c>
      <c r="W116" s="27">
        <f>COUNTIF(V117:V10942,Table15[[#This Row],[Check]])</f>
        <v>473</v>
      </c>
      <c r="X11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6" s="114" t="e">
        <f>VLOOKUP(RIGHT(Table15[[#This Row],[DIM5]],2),#REF!,4,FALSE)</f>
        <v>#REF!</v>
      </c>
    </row>
    <row r="117" spans="1:25">
      <c r="A117" s="60" t="s">
        <v>7669</v>
      </c>
      <c r="B117" s="60" t="s">
        <v>68</v>
      </c>
      <c r="C117" s="39" t="s">
        <v>69</v>
      </c>
      <c r="D117" s="39" t="s">
        <v>432</v>
      </c>
      <c r="E117" s="39" t="s">
        <v>71</v>
      </c>
      <c r="F117" s="39" t="s">
        <v>230</v>
      </c>
      <c r="G117" s="39" t="s">
        <v>73</v>
      </c>
      <c r="H117" s="39" t="s">
        <v>7499</v>
      </c>
      <c r="I117" s="39" t="s">
        <v>71</v>
      </c>
      <c r="J117" s="39" t="s">
        <v>71</v>
      </c>
      <c r="K117" s="39" t="s">
        <v>71</v>
      </c>
      <c r="L117" s="39" t="s">
        <v>88</v>
      </c>
      <c r="M117" s="39" t="s">
        <v>26</v>
      </c>
      <c r="N117" s="26" t="s">
        <v>293</v>
      </c>
      <c r="O117" s="25" t="e">
        <f>VLOOKUP(LEFT(Table15[[#This Row],[DIM5]],3),#REF!,3,FALSE)</f>
        <v>#REF!</v>
      </c>
      <c r="P117" s="61" t="e">
        <f>VLOOKUP(RIGHT(Table15[[#This Row],[DIM5]],2),#REF!,3,FALSE)</f>
        <v>#REF!</v>
      </c>
      <c r="Q117" s="117">
        <v>20234</v>
      </c>
      <c r="R117" s="27" t="str">
        <f>IF(Table15[[#This Row],[DIM1]]="H","H"&amp;RIGHT(Table15[[#This Row],[period]],1)&amp;" "&amp;LEFT(Q117,4),Table15[[#This Row],[DIM1]]&amp;RIGHT(Table15[[#This Row],[period]],1)&amp;" "&amp;LEFT(Q117,4))</f>
        <v>Q4 2023</v>
      </c>
      <c r="S117" s="117">
        <v>1.4</v>
      </c>
      <c r="T117" s="62">
        <f>IF(Table15[[#This Row],[Final Value]]="-",NA(),IF(RIGHT(Table15[[#This Row],[key]],5)="PCT:C",IFERROR(Table15[[#This Row],[Final Value]]/100,Table15[[#This Row],[Final Value]]),Table15[[#This Row],[Final Value]]))</f>
        <v>1.3999999999999999E-2</v>
      </c>
      <c r="U117" s="27" t="e">
        <f>VLOOKUP(Table15[[#This Row],[DIM3]],#REF!,3,FALSE)</f>
        <v>#REF!</v>
      </c>
      <c r="V117" s="39" t="e">
        <f>Table15[[#This Row],[Variable]]&amp;Table15[[#This Row],[Counterparty]]&amp;Table15[[#This Row],[DIM3]]</f>
        <v>#REF!</v>
      </c>
      <c r="W117" s="27">
        <f>COUNTIF(V118:V10943,Table15[[#This Row],[Check]])</f>
        <v>472</v>
      </c>
      <c r="X11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7" s="114" t="e">
        <f>VLOOKUP(RIGHT(Table15[[#This Row],[DIM5]],2),#REF!,4,FALSE)</f>
        <v>#REF!</v>
      </c>
    </row>
    <row r="118" spans="1:25">
      <c r="A118" s="60" t="s">
        <v>7568</v>
      </c>
      <c r="B118" s="60" t="s">
        <v>68</v>
      </c>
      <c r="C118" s="39" t="s">
        <v>69</v>
      </c>
      <c r="D118" s="39" t="s">
        <v>432</v>
      </c>
      <c r="E118" s="39" t="s">
        <v>71</v>
      </c>
      <c r="F118" s="39" t="s">
        <v>231</v>
      </c>
      <c r="G118" s="39" t="s">
        <v>73</v>
      </c>
      <c r="H118" s="39" t="s">
        <v>7499</v>
      </c>
      <c r="I118" s="39" t="s">
        <v>71</v>
      </c>
      <c r="J118" s="39" t="s">
        <v>71</v>
      </c>
      <c r="K118" s="39" t="s">
        <v>71</v>
      </c>
      <c r="L118" s="39" t="s">
        <v>88</v>
      </c>
      <c r="M118" s="39" t="s">
        <v>26</v>
      </c>
      <c r="N118" s="26" t="s">
        <v>293</v>
      </c>
      <c r="O118" s="25" t="e">
        <f>VLOOKUP(LEFT(Table15[[#This Row],[DIM5]],3),#REF!,3,FALSE)</f>
        <v>#REF!</v>
      </c>
      <c r="P118" s="61" t="e">
        <f>VLOOKUP(RIGHT(Table15[[#This Row],[DIM5]],2),#REF!,3,FALSE)</f>
        <v>#REF!</v>
      </c>
      <c r="Q118" s="117">
        <v>20234</v>
      </c>
      <c r="R118" s="27" t="str">
        <f>IF(Table15[[#This Row],[DIM1]]="H","H"&amp;RIGHT(Table15[[#This Row],[period]],1)&amp;" "&amp;LEFT(Q118,4),Table15[[#This Row],[DIM1]]&amp;RIGHT(Table15[[#This Row],[period]],1)&amp;" "&amp;LEFT(Q118,4))</f>
        <v>Q4 2023</v>
      </c>
      <c r="S118" s="117">
        <v>56.86</v>
      </c>
      <c r="T118" s="62">
        <f>IF(Table15[[#This Row],[Final Value]]="-",NA(),IF(RIGHT(Table15[[#This Row],[key]],5)="PCT:C",IFERROR(Table15[[#This Row],[Final Value]]/100,Table15[[#This Row],[Final Value]]),Table15[[#This Row],[Final Value]]))</f>
        <v>0.56859999999999999</v>
      </c>
      <c r="U118" s="27" t="e">
        <f>VLOOKUP(Table15[[#This Row],[DIM3]],#REF!,3,FALSE)</f>
        <v>#REF!</v>
      </c>
      <c r="V118" s="39" t="e">
        <f>Table15[[#This Row],[Variable]]&amp;Table15[[#This Row],[Counterparty]]&amp;Table15[[#This Row],[DIM3]]</f>
        <v>#REF!</v>
      </c>
      <c r="W118" s="27">
        <f>COUNTIF(V119:V10944,Table15[[#This Row],[Check]])</f>
        <v>471</v>
      </c>
      <c r="X11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8" s="114" t="e">
        <f>VLOOKUP(RIGHT(Table15[[#This Row],[DIM5]],2),#REF!,4,FALSE)</f>
        <v>#REF!</v>
      </c>
    </row>
    <row r="119" spans="1:25">
      <c r="A119" s="60" t="s">
        <v>7516</v>
      </c>
      <c r="B119" s="60" t="s">
        <v>68</v>
      </c>
      <c r="C119" s="39" t="s">
        <v>69</v>
      </c>
      <c r="D119" s="39" t="s">
        <v>432</v>
      </c>
      <c r="E119" s="39" t="s">
        <v>71</v>
      </c>
      <c r="F119" s="39" t="s">
        <v>232</v>
      </c>
      <c r="G119" s="39" t="s">
        <v>73</v>
      </c>
      <c r="H119" s="39" t="s">
        <v>7499</v>
      </c>
      <c r="I119" s="39" t="s">
        <v>71</v>
      </c>
      <c r="J119" s="39" t="s">
        <v>71</v>
      </c>
      <c r="K119" s="39" t="s">
        <v>71</v>
      </c>
      <c r="L119" s="39" t="s">
        <v>88</v>
      </c>
      <c r="M119" s="39" t="s">
        <v>26</v>
      </c>
      <c r="N119" s="26" t="s">
        <v>293</v>
      </c>
      <c r="O119" s="25" t="e">
        <f>VLOOKUP(LEFT(Table15[[#This Row],[DIM5]],3),#REF!,3,FALSE)</f>
        <v>#REF!</v>
      </c>
      <c r="P119" s="61" t="e">
        <f>VLOOKUP(RIGHT(Table15[[#This Row],[DIM5]],2),#REF!,3,FALSE)</f>
        <v>#REF!</v>
      </c>
      <c r="Q119" s="117">
        <v>20234</v>
      </c>
      <c r="R119" s="27" t="str">
        <f>IF(Table15[[#This Row],[DIM1]]="H","H"&amp;RIGHT(Table15[[#This Row],[period]],1)&amp;" "&amp;LEFT(Q119,4),Table15[[#This Row],[DIM1]]&amp;RIGHT(Table15[[#This Row],[period]],1)&amp;" "&amp;LEFT(Q119,4))</f>
        <v>Q4 2023</v>
      </c>
      <c r="S119" s="117">
        <v>21.15</v>
      </c>
      <c r="T119" s="62">
        <f>IF(Table15[[#This Row],[Final Value]]="-",NA(),IF(RIGHT(Table15[[#This Row],[key]],5)="PCT:C",IFERROR(Table15[[#This Row],[Final Value]]/100,Table15[[#This Row],[Final Value]]),Table15[[#This Row],[Final Value]]))</f>
        <v>0.21149999999999999</v>
      </c>
      <c r="U119" s="27" t="e">
        <f>VLOOKUP(Table15[[#This Row],[DIM3]],#REF!,3,FALSE)</f>
        <v>#REF!</v>
      </c>
      <c r="V119" s="39" t="e">
        <f>Table15[[#This Row],[Variable]]&amp;Table15[[#This Row],[Counterparty]]&amp;Table15[[#This Row],[DIM3]]</f>
        <v>#REF!</v>
      </c>
      <c r="W119" s="27">
        <f>COUNTIF(V120:V10945,Table15[[#This Row],[Check]])</f>
        <v>470</v>
      </c>
      <c r="X11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9" s="114" t="e">
        <f>VLOOKUP(RIGHT(Table15[[#This Row],[DIM5]],2),#REF!,4,FALSE)</f>
        <v>#REF!</v>
      </c>
    </row>
    <row r="120" spans="1:25">
      <c r="A120" s="60" t="s">
        <v>7828</v>
      </c>
      <c r="B120" s="60" t="s">
        <v>68</v>
      </c>
      <c r="C120" s="39" t="s">
        <v>69</v>
      </c>
      <c r="D120" s="39" t="s">
        <v>432</v>
      </c>
      <c r="E120" s="39" t="s">
        <v>71</v>
      </c>
      <c r="F120" s="39" t="s">
        <v>233</v>
      </c>
      <c r="G120" s="39" t="s">
        <v>73</v>
      </c>
      <c r="H120" s="39" t="s">
        <v>7499</v>
      </c>
      <c r="I120" s="39" t="s">
        <v>71</v>
      </c>
      <c r="J120" s="39" t="s">
        <v>71</v>
      </c>
      <c r="K120" s="39" t="s">
        <v>71</v>
      </c>
      <c r="L120" s="39" t="s">
        <v>88</v>
      </c>
      <c r="M120" s="39" t="s">
        <v>26</v>
      </c>
      <c r="N120" s="26" t="s">
        <v>293</v>
      </c>
      <c r="O120" s="25" t="e">
        <f>VLOOKUP(LEFT(Table15[[#This Row],[DIM5]],3),#REF!,3,FALSE)</f>
        <v>#REF!</v>
      </c>
      <c r="P120" s="61" t="e">
        <f>VLOOKUP(RIGHT(Table15[[#This Row],[DIM5]],2),#REF!,3,FALSE)</f>
        <v>#REF!</v>
      </c>
      <c r="Q120" s="117">
        <v>20234</v>
      </c>
      <c r="R120" s="27" t="str">
        <f>IF(Table15[[#This Row],[DIM1]]="H","H"&amp;RIGHT(Table15[[#This Row],[period]],1)&amp;" "&amp;LEFT(Q120,4),Table15[[#This Row],[DIM1]]&amp;RIGHT(Table15[[#This Row],[period]],1)&amp;" "&amp;LEFT(Q120,4))</f>
        <v>Q4 2023</v>
      </c>
      <c r="S120" s="117">
        <v>42.05</v>
      </c>
      <c r="T120" s="62">
        <f>IF(Table15[[#This Row],[Final Value]]="-",NA(),IF(RIGHT(Table15[[#This Row],[key]],5)="PCT:C",IFERROR(Table15[[#This Row],[Final Value]]/100,Table15[[#This Row],[Final Value]]),Table15[[#This Row],[Final Value]]))</f>
        <v>0.42049999999999998</v>
      </c>
      <c r="U120" s="27" t="e">
        <f>VLOOKUP(Table15[[#This Row],[DIM3]],#REF!,3,FALSE)</f>
        <v>#REF!</v>
      </c>
      <c r="V120" s="39" t="e">
        <f>Table15[[#This Row],[Variable]]&amp;Table15[[#This Row],[Counterparty]]&amp;Table15[[#This Row],[DIM3]]</f>
        <v>#REF!</v>
      </c>
      <c r="W120" s="27">
        <f>COUNTIF(V121:V10946,Table15[[#This Row],[Check]])</f>
        <v>469</v>
      </c>
      <c r="X12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0" s="114" t="e">
        <f>VLOOKUP(RIGHT(Table15[[#This Row],[DIM5]],2),#REF!,4,FALSE)</f>
        <v>#REF!</v>
      </c>
    </row>
    <row r="121" spans="1:25">
      <c r="A121" s="60" t="s">
        <v>7776</v>
      </c>
      <c r="B121" s="60" t="s">
        <v>68</v>
      </c>
      <c r="C121" s="39" t="s">
        <v>69</v>
      </c>
      <c r="D121" s="39" t="s">
        <v>432</v>
      </c>
      <c r="E121" s="39" t="s">
        <v>71</v>
      </c>
      <c r="F121" s="39" t="s">
        <v>234</v>
      </c>
      <c r="G121" s="39" t="s">
        <v>73</v>
      </c>
      <c r="H121" s="39" t="s">
        <v>7499</v>
      </c>
      <c r="I121" s="39" t="s">
        <v>71</v>
      </c>
      <c r="J121" s="39" t="s">
        <v>71</v>
      </c>
      <c r="K121" s="39" t="s">
        <v>71</v>
      </c>
      <c r="L121" s="39" t="s">
        <v>88</v>
      </c>
      <c r="M121" s="39" t="s">
        <v>26</v>
      </c>
      <c r="N121" s="26" t="s">
        <v>293</v>
      </c>
      <c r="O121" s="25" t="e">
        <f>VLOOKUP(LEFT(Table15[[#This Row],[DIM5]],3),#REF!,3,FALSE)</f>
        <v>#REF!</v>
      </c>
      <c r="P121" s="61" t="e">
        <f>VLOOKUP(RIGHT(Table15[[#This Row],[DIM5]],2),#REF!,3,FALSE)</f>
        <v>#REF!</v>
      </c>
      <c r="Q121" s="117">
        <v>20234</v>
      </c>
      <c r="R121" s="27" t="str">
        <f>IF(Table15[[#This Row],[DIM1]]="H","H"&amp;RIGHT(Table15[[#This Row],[period]],1)&amp;" "&amp;LEFT(Q121,4),Table15[[#This Row],[DIM1]]&amp;RIGHT(Table15[[#This Row],[period]],1)&amp;" "&amp;LEFT(Q121,4))</f>
        <v>Q4 2023</v>
      </c>
      <c r="S121" s="117">
        <v>27.56</v>
      </c>
      <c r="T121" s="62">
        <f>IF(Table15[[#This Row],[Final Value]]="-",NA(),IF(RIGHT(Table15[[#This Row],[key]],5)="PCT:C",IFERROR(Table15[[#This Row],[Final Value]]/100,Table15[[#This Row],[Final Value]]),Table15[[#This Row],[Final Value]]))</f>
        <v>0.27560000000000001</v>
      </c>
      <c r="U121" s="27" t="e">
        <f>VLOOKUP(Table15[[#This Row],[DIM3]],#REF!,3,FALSE)</f>
        <v>#REF!</v>
      </c>
      <c r="V121" s="39" t="e">
        <f>Table15[[#This Row],[Variable]]&amp;Table15[[#This Row],[Counterparty]]&amp;Table15[[#This Row],[DIM3]]</f>
        <v>#REF!</v>
      </c>
      <c r="W121" s="27">
        <f>COUNTIF(V122:V10947,Table15[[#This Row],[Check]])</f>
        <v>468</v>
      </c>
      <c r="X12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1" s="114" t="e">
        <f>VLOOKUP(RIGHT(Table15[[#This Row],[DIM5]],2),#REF!,4,FALSE)</f>
        <v>#REF!</v>
      </c>
    </row>
    <row r="122" spans="1:25">
      <c r="A122" s="60" t="s">
        <v>7724</v>
      </c>
      <c r="B122" s="60" t="s">
        <v>68</v>
      </c>
      <c r="C122" s="39" t="s">
        <v>69</v>
      </c>
      <c r="D122" s="39" t="s">
        <v>432</v>
      </c>
      <c r="E122" s="39" t="s">
        <v>71</v>
      </c>
      <c r="F122" s="39" t="s">
        <v>235</v>
      </c>
      <c r="G122" s="39" t="s">
        <v>73</v>
      </c>
      <c r="H122" s="39" t="s">
        <v>7499</v>
      </c>
      <c r="I122" s="39" t="s">
        <v>71</v>
      </c>
      <c r="J122" s="39" t="s">
        <v>71</v>
      </c>
      <c r="K122" s="39" t="s">
        <v>71</v>
      </c>
      <c r="L122" s="39" t="s">
        <v>88</v>
      </c>
      <c r="M122" s="39" t="s">
        <v>26</v>
      </c>
      <c r="N122" s="26" t="s">
        <v>293</v>
      </c>
      <c r="O122" s="25" t="e">
        <f>VLOOKUP(LEFT(Table15[[#This Row],[DIM5]],3),#REF!,3,FALSE)</f>
        <v>#REF!</v>
      </c>
      <c r="P122" s="61" t="e">
        <f>VLOOKUP(RIGHT(Table15[[#This Row],[DIM5]],2),#REF!,3,FALSE)</f>
        <v>#REF!</v>
      </c>
      <c r="Q122" s="117">
        <v>20234</v>
      </c>
      <c r="R122" s="27" t="str">
        <f>IF(Table15[[#This Row],[DIM1]]="H","H"&amp;RIGHT(Table15[[#This Row],[period]],1)&amp;" "&amp;LEFT(Q122,4),Table15[[#This Row],[DIM1]]&amp;RIGHT(Table15[[#This Row],[period]],1)&amp;" "&amp;LEFT(Q122,4))</f>
        <v>Q4 2023</v>
      </c>
      <c r="S122" s="117">
        <v>17.61</v>
      </c>
      <c r="T122" s="62">
        <f>IF(Table15[[#This Row],[Final Value]]="-",NA(),IF(RIGHT(Table15[[#This Row],[key]],5)="PCT:C",IFERROR(Table15[[#This Row],[Final Value]]/100,Table15[[#This Row],[Final Value]]),Table15[[#This Row],[Final Value]]))</f>
        <v>0.17610000000000001</v>
      </c>
      <c r="U122" s="27" t="e">
        <f>VLOOKUP(Table15[[#This Row],[DIM3]],#REF!,3,FALSE)</f>
        <v>#REF!</v>
      </c>
      <c r="V122" s="39" t="e">
        <f>Table15[[#This Row],[Variable]]&amp;Table15[[#This Row],[Counterparty]]&amp;Table15[[#This Row],[DIM3]]</f>
        <v>#REF!</v>
      </c>
      <c r="W122" s="27">
        <f>COUNTIF(V123:V10948,Table15[[#This Row],[Check]])</f>
        <v>467</v>
      </c>
      <c r="X12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2" s="114" t="e">
        <f>VLOOKUP(RIGHT(Table15[[#This Row],[DIM5]],2),#REF!,4,FALSE)</f>
        <v>#REF!</v>
      </c>
    </row>
    <row r="123" spans="1:25">
      <c r="A123" s="60" t="s">
        <v>7672</v>
      </c>
      <c r="B123" s="60" t="s">
        <v>68</v>
      </c>
      <c r="C123" s="39" t="s">
        <v>69</v>
      </c>
      <c r="D123" s="39" t="s">
        <v>432</v>
      </c>
      <c r="E123" s="39" t="s">
        <v>71</v>
      </c>
      <c r="F123" s="39" t="s">
        <v>236</v>
      </c>
      <c r="G123" s="39" t="s">
        <v>73</v>
      </c>
      <c r="H123" s="39" t="s">
        <v>7499</v>
      </c>
      <c r="I123" s="39" t="s">
        <v>71</v>
      </c>
      <c r="J123" s="39" t="s">
        <v>71</v>
      </c>
      <c r="K123" s="39" t="s">
        <v>71</v>
      </c>
      <c r="L123" s="39" t="s">
        <v>88</v>
      </c>
      <c r="M123" s="39" t="s">
        <v>26</v>
      </c>
      <c r="N123" s="26" t="s">
        <v>293</v>
      </c>
      <c r="O123" s="25" t="e">
        <f>VLOOKUP(LEFT(Table15[[#This Row],[DIM5]],3),#REF!,3,FALSE)</f>
        <v>#REF!</v>
      </c>
      <c r="P123" s="61" t="e">
        <f>VLOOKUP(RIGHT(Table15[[#This Row],[DIM5]],2),#REF!,3,FALSE)</f>
        <v>#REF!</v>
      </c>
      <c r="Q123" s="117">
        <v>20234</v>
      </c>
      <c r="R123" s="27" t="str">
        <f>IF(Table15[[#This Row],[DIM1]]="H","H"&amp;RIGHT(Table15[[#This Row],[period]],1)&amp;" "&amp;LEFT(Q123,4),Table15[[#This Row],[DIM1]]&amp;RIGHT(Table15[[#This Row],[period]],1)&amp;" "&amp;LEFT(Q123,4))</f>
        <v>Q4 2023</v>
      </c>
      <c r="S123" s="117">
        <v>24.43</v>
      </c>
      <c r="T123" s="62">
        <f>IF(Table15[[#This Row],[Final Value]]="-",NA(),IF(RIGHT(Table15[[#This Row],[key]],5)="PCT:C",IFERROR(Table15[[#This Row],[Final Value]]/100,Table15[[#This Row],[Final Value]]),Table15[[#This Row],[Final Value]]))</f>
        <v>0.24429999999999999</v>
      </c>
      <c r="U123" s="27" t="e">
        <f>VLOOKUP(Table15[[#This Row],[DIM3]],#REF!,3,FALSE)</f>
        <v>#REF!</v>
      </c>
      <c r="V123" s="39" t="e">
        <f>Table15[[#This Row],[Variable]]&amp;Table15[[#This Row],[Counterparty]]&amp;Table15[[#This Row],[DIM3]]</f>
        <v>#REF!</v>
      </c>
      <c r="W123" s="27">
        <f>COUNTIF(V124:V10949,Table15[[#This Row],[Check]])</f>
        <v>466</v>
      </c>
      <c r="X12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3" s="114" t="e">
        <f>VLOOKUP(RIGHT(Table15[[#This Row],[DIM5]],2),#REF!,4,FALSE)</f>
        <v>#REF!</v>
      </c>
    </row>
    <row r="124" spans="1:25">
      <c r="A124" s="60" t="s">
        <v>7620</v>
      </c>
      <c r="B124" s="60" t="s">
        <v>68</v>
      </c>
      <c r="C124" s="39" t="s">
        <v>69</v>
      </c>
      <c r="D124" s="39" t="s">
        <v>432</v>
      </c>
      <c r="E124" s="39" t="s">
        <v>71</v>
      </c>
      <c r="F124" s="39" t="s">
        <v>237</v>
      </c>
      <c r="G124" s="39" t="s">
        <v>73</v>
      </c>
      <c r="H124" s="39" t="s">
        <v>7499</v>
      </c>
      <c r="I124" s="39" t="s">
        <v>71</v>
      </c>
      <c r="J124" s="39" t="s">
        <v>71</v>
      </c>
      <c r="K124" s="39" t="s">
        <v>71</v>
      </c>
      <c r="L124" s="39" t="s">
        <v>88</v>
      </c>
      <c r="M124" s="39" t="s">
        <v>26</v>
      </c>
      <c r="N124" s="26" t="s">
        <v>293</v>
      </c>
      <c r="O124" s="25" t="e">
        <f>VLOOKUP(LEFT(Table15[[#This Row],[DIM5]],3),#REF!,3,FALSE)</f>
        <v>#REF!</v>
      </c>
      <c r="P124" s="61" t="e">
        <f>VLOOKUP(RIGHT(Table15[[#This Row],[DIM5]],2),#REF!,3,FALSE)</f>
        <v>#REF!</v>
      </c>
      <c r="Q124" s="117">
        <v>20234</v>
      </c>
      <c r="R124" s="27" t="str">
        <f>IF(Table15[[#This Row],[DIM1]]="H","H"&amp;RIGHT(Table15[[#This Row],[period]],1)&amp;" "&amp;LEFT(Q124,4),Table15[[#This Row],[DIM1]]&amp;RIGHT(Table15[[#This Row],[period]],1)&amp;" "&amp;LEFT(Q124,4))</f>
        <v>Q4 2023</v>
      </c>
      <c r="S124" s="117">
        <v>51.7</v>
      </c>
      <c r="T124" s="62">
        <f>IF(Table15[[#This Row],[Final Value]]="-",NA(),IF(RIGHT(Table15[[#This Row],[key]],5)="PCT:C",IFERROR(Table15[[#This Row],[Final Value]]/100,Table15[[#This Row],[Final Value]]),Table15[[#This Row],[Final Value]]))</f>
        <v>0.51700000000000002</v>
      </c>
      <c r="U124" s="27" t="e">
        <f>VLOOKUP(Table15[[#This Row],[DIM3]],#REF!,3,FALSE)</f>
        <v>#REF!</v>
      </c>
      <c r="V124" s="39" t="e">
        <f>Table15[[#This Row],[Variable]]&amp;Table15[[#This Row],[Counterparty]]&amp;Table15[[#This Row],[DIM3]]</f>
        <v>#REF!</v>
      </c>
      <c r="W124" s="27">
        <f>COUNTIF(V125:V10950,Table15[[#This Row],[Check]])</f>
        <v>465</v>
      </c>
      <c r="X12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4" s="114" t="e">
        <f>VLOOKUP(RIGHT(Table15[[#This Row],[DIM5]],2),#REF!,4,FALSE)</f>
        <v>#REF!</v>
      </c>
    </row>
    <row r="125" spans="1:25">
      <c r="A125" s="60" t="s">
        <v>7571</v>
      </c>
      <c r="B125" s="60" t="s">
        <v>68</v>
      </c>
      <c r="C125" s="39" t="s">
        <v>69</v>
      </c>
      <c r="D125" s="39" t="s">
        <v>51</v>
      </c>
      <c r="E125" s="39" t="s">
        <v>71</v>
      </c>
      <c r="F125" s="39" t="s">
        <v>210</v>
      </c>
      <c r="G125" s="39" t="s">
        <v>73</v>
      </c>
      <c r="H125" s="39" t="s">
        <v>7499</v>
      </c>
      <c r="I125" s="39" t="s">
        <v>71</v>
      </c>
      <c r="J125" s="39" t="s">
        <v>74</v>
      </c>
      <c r="K125" s="39" t="s">
        <v>92</v>
      </c>
      <c r="L125" s="39" t="s">
        <v>75</v>
      </c>
      <c r="M125" s="39" t="s">
        <v>26</v>
      </c>
      <c r="N125" s="26" t="s">
        <v>293</v>
      </c>
      <c r="O125" s="25" t="e">
        <f>VLOOKUP(LEFT(Table15[[#This Row],[DIM5]],3),#REF!,3,FALSE)</f>
        <v>#REF!</v>
      </c>
      <c r="P125" s="61" t="e">
        <f>VLOOKUP(RIGHT(Table15[[#This Row],[DIM5]],2),#REF!,3,FALSE)</f>
        <v>#REF!</v>
      </c>
      <c r="Q125" s="117">
        <v>20234</v>
      </c>
      <c r="R125" s="27" t="str">
        <f>IF(Table15[[#This Row],[DIM1]]="H","H"&amp;RIGHT(Table15[[#This Row],[period]],1)&amp;" "&amp;LEFT(Q125,4),Table15[[#This Row],[DIM1]]&amp;RIGHT(Table15[[#This Row],[period]],1)&amp;" "&amp;LEFT(Q125,4))</f>
        <v>Q4 2023</v>
      </c>
      <c r="S125" s="117">
        <v>742.77260000000001</v>
      </c>
      <c r="T125" s="62">
        <f>IF(Table15[[#This Row],[Final Value]]="-",NA(),IF(RIGHT(Table15[[#This Row],[key]],5)="PCT:C",IFERROR(Table15[[#This Row],[Final Value]]/100,Table15[[#This Row],[Final Value]]),Table15[[#This Row],[Final Value]]))</f>
        <v>742.77260000000001</v>
      </c>
      <c r="U125" s="27" t="e">
        <f>VLOOKUP(Table15[[#This Row],[DIM3]],#REF!,3,FALSE)</f>
        <v>#REF!</v>
      </c>
      <c r="V125" s="39" t="e">
        <f>Table15[[#This Row],[Variable]]&amp;Table15[[#This Row],[Counterparty]]&amp;Table15[[#This Row],[DIM3]]</f>
        <v>#REF!</v>
      </c>
      <c r="W125" s="27">
        <f>COUNTIF(V126:V10951,Table15[[#This Row],[Check]])</f>
        <v>464</v>
      </c>
      <c r="X12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5" s="114" t="e">
        <f>VLOOKUP(RIGHT(Table15[[#This Row],[DIM5]],2),#REF!,4,FALSE)</f>
        <v>#REF!</v>
      </c>
    </row>
    <row r="126" spans="1:25">
      <c r="A126" s="60" t="s">
        <v>7519</v>
      </c>
      <c r="B126" s="60" t="s">
        <v>68</v>
      </c>
      <c r="C126" s="39" t="s">
        <v>69</v>
      </c>
      <c r="D126" s="39" t="s">
        <v>51</v>
      </c>
      <c r="E126" s="39" t="s">
        <v>71</v>
      </c>
      <c r="F126" s="39" t="s">
        <v>211</v>
      </c>
      <c r="G126" s="39" t="s">
        <v>73</v>
      </c>
      <c r="H126" s="39" t="s">
        <v>7499</v>
      </c>
      <c r="I126" s="39" t="s">
        <v>71</v>
      </c>
      <c r="J126" s="39" t="s">
        <v>74</v>
      </c>
      <c r="K126" s="39" t="s">
        <v>92</v>
      </c>
      <c r="L126" s="39" t="s">
        <v>75</v>
      </c>
      <c r="M126" s="39" t="s">
        <v>26</v>
      </c>
      <c r="N126" s="26" t="s">
        <v>293</v>
      </c>
      <c r="O126" s="25" t="e">
        <f>VLOOKUP(LEFT(Table15[[#This Row],[DIM5]],3),#REF!,3,FALSE)</f>
        <v>#REF!</v>
      </c>
      <c r="P126" s="61" t="e">
        <f>VLOOKUP(RIGHT(Table15[[#This Row],[DIM5]],2),#REF!,3,FALSE)</f>
        <v>#REF!</v>
      </c>
      <c r="Q126" s="117">
        <v>20234</v>
      </c>
      <c r="R126" s="27" t="str">
        <f>IF(Table15[[#This Row],[DIM1]]="H","H"&amp;RIGHT(Table15[[#This Row],[period]],1)&amp;" "&amp;LEFT(Q126,4),Table15[[#This Row],[DIM1]]&amp;RIGHT(Table15[[#This Row],[period]],1)&amp;" "&amp;LEFT(Q126,4))</f>
        <v>Q4 2023</v>
      </c>
      <c r="S126" s="117">
        <v>126.68040000000001</v>
      </c>
      <c r="T126" s="62">
        <f>IF(Table15[[#This Row],[Final Value]]="-",NA(),IF(RIGHT(Table15[[#This Row],[key]],5)="PCT:C",IFERROR(Table15[[#This Row],[Final Value]]/100,Table15[[#This Row],[Final Value]]),Table15[[#This Row],[Final Value]]))</f>
        <v>126.68040000000001</v>
      </c>
      <c r="U126" s="27" t="e">
        <f>VLOOKUP(Table15[[#This Row],[DIM3]],#REF!,3,FALSE)</f>
        <v>#REF!</v>
      </c>
      <c r="V126" s="39" t="e">
        <f>Table15[[#This Row],[Variable]]&amp;Table15[[#This Row],[Counterparty]]&amp;Table15[[#This Row],[DIM3]]</f>
        <v>#REF!</v>
      </c>
      <c r="W126" s="27">
        <f>COUNTIF(V127:V10952,Table15[[#This Row],[Check]])</f>
        <v>463</v>
      </c>
      <c r="X12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6" s="114" t="e">
        <f>VLOOKUP(RIGHT(Table15[[#This Row],[DIM5]],2),#REF!,4,FALSE)</f>
        <v>#REF!</v>
      </c>
    </row>
    <row r="127" spans="1:25">
      <c r="A127" s="60" t="s">
        <v>7831</v>
      </c>
      <c r="B127" s="60" t="s">
        <v>68</v>
      </c>
      <c r="C127" s="39" t="s">
        <v>69</v>
      </c>
      <c r="D127" s="39" t="s">
        <v>51</v>
      </c>
      <c r="E127" s="39" t="s">
        <v>71</v>
      </c>
      <c r="F127" s="39" t="s">
        <v>212</v>
      </c>
      <c r="G127" s="39" t="s">
        <v>73</v>
      </c>
      <c r="H127" s="39" t="s">
        <v>7499</v>
      </c>
      <c r="I127" s="39" t="s">
        <v>71</v>
      </c>
      <c r="J127" s="39" t="s">
        <v>74</v>
      </c>
      <c r="K127" s="39" t="s">
        <v>92</v>
      </c>
      <c r="L127" s="39" t="s">
        <v>75</v>
      </c>
      <c r="M127" s="39" t="s">
        <v>26</v>
      </c>
      <c r="N127" s="26" t="s">
        <v>293</v>
      </c>
      <c r="O127" s="25" t="e">
        <f>VLOOKUP(LEFT(Table15[[#This Row],[DIM5]],3),#REF!,3,FALSE)</f>
        <v>#REF!</v>
      </c>
      <c r="P127" s="61" t="e">
        <f>VLOOKUP(RIGHT(Table15[[#This Row],[DIM5]],2),#REF!,3,FALSE)</f>
        <v>#REF!</v>
      </c>
      <c r="Q127" s="117">
        <v>20234</v>
      </c>
      <c r="R127" s="27" t="str">
        <f>IF(Table15[[#This Row],[DIM1]]="H","H"&amp;RIGHT(Table15[[#This Row],[period]],1)&amp;" "&amp;LEFT(Q127,4),Table15[[#This Row],[DIM1]]&amp;RIGHT(Table15[[#This Row],[period]],1)&amp;" "&amp;LEFT(Q127,4))</f>
        <v>Q4 2023</v>
      </c>
      <c r="S127" s="117">
        <v>175.51159999999999</v>
      </c>
      <c r="T127" s="62">
        <f>IF(Table15[[#This Row],[Final Value]]="-",NA(),IF(RIGHT(Table15[[#This Row],[key]],5)="PCT:C",IFERROR(Table15[[#This Row],[Final Value]]/100,Table15[[#This Row],[Final Value]]),Table15[[#This Row],[Final Value]]))</f>
        <v>175.51159999999999</v>
      </c>
      <c r="U127" s="27" t="e">
        <f>VLOOKUP(Table15[[#This Row],[DIM3]],#REF!,3,FALSE)</f>
        <v>#REF!</v>
      </c>
      <c r="V127" s="39" t="e">
        <f>Table15[[#This Row],[Variable]]&amp;Table15[[#This Row],[Counterparty]]&amp;Table15[[#This Row],[DIM3]]</f>
        <v>#REF!</v>
      </c>
      <c r="W127" s="27">
        <f>COUNTIF(V128:V10953,Table15[[#This Row],[Check]])</f>
        <v>462</v>
      </c>
      <c r="X12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7" s="114" t="e">
        <f>VLOOKUP(RIGHT(Table15[[#This Row],[DIM5]],2),#REF!,4,FALSE)</f>
        <v>#REF!</v>
      </c>
    </row>
    <row r="128" spans="1:25">
      <c r="A128" s="60" t="s">
        <v>7779</v>
      </c>
      <c r="B128" s="60" t="s">
        <v>68</v>
      </c>
      <c r="C128" s="39" t="s">
        <v>69</v>
      </c>
      <c r="D128" s="39" t="s">
        <v>51</v>
      </c>
      <c r="E128" s="39" t="s">
        <v>71</v>
      </c>
      <c r="F128" s="39" t="s">
        <v>213</v>
      </c>
      <c r="G128" s="39" t="s">
        <v>73</v>
      </c>
      <c r="H128" s="39" t="s">
        <v>7499</v>
      </c>
      <c r="I128" s="39" t="s">
        <v>71</v>
      </c>
      <c r="J128" s="39" t="s">
        <v>74</v>
      </c>
      <c r="K128" s="39" t="s">
        <v>92</v>
      </c>
      <c r="L128" s="39" t="s">
        <v>75</v>
      </c>
      <c r="M128" s="39" t="s">
        <v>26</v>
      </c>
      <c r="N128" s="26" t="s">
        <v>293</v>
      </c>
      <c r="O128" s="25" t="e">
        <f>VLOOKUP(LEFT(Table15[[#This Row],[DIM5]],3),#REF!,3,FALSE)</f>
        <v>#REF!</v>
      </c>
      <c r="P128" s="61" t="e">
        <f>VLOOKUP(RIGHT(Table15[[#This Row],[DIM5]],2),#REF!,3,FALSE)</f>
        <v>#REF!</v>
      </c>
      <c r="Q128" s="117">
        <v>20234</v>
      </c>
      <c r="R128" s="27" t="str">
        <f>IF(Table15[[#This Row],[DIM1]]="H","H"&amp;RIGHT(Table15[[#This Row],[period]],1)&amp;" "&amp;LEFT(Q128,4),Table15[[#This Row],[DIM1]]&amp;RIGHT(Table15[[#This Row],[period]],1)&amp;" "&amp;LEFT(Q128,4))</f>
        <v>Q4 2023</v>
      </c>
      <c r="S128" s="117">
        <v>31.924700000000001</v>
      </c>
      <c r="T128" s="62">
        <f>IF(Table15[[#This Row],[Final Value]]="-",NA(),IF(RIGHT(Table15[[#This Row],[key]],5)="PCT:C",IFERROR(Table15[[#This Row],[Final Value]]/100,Table15[[#This Row],[Final Value]]),Table15[[#This Row],[Final Value]]))</f>
        <v>31.924700000000001</v>
      </c>
      <c r="U128" s="27" t="e">
        <f>VLOOKUP(Table15[[#This Row],[DIM3]],#REF!,3,FALSE)</f>
        <v>#REF!</v>
      </c>
      <c r="V128" s="39" t="e">
        <f>Table15[[#This Row],[Variable]]&amp;Table15[[#This Row],[Counterparty]]&amp;Table15[[#This Row],[DIM3]]</f>
        <v>#REF!</v>
      </c>
      <c r="W128" s="27">
        <f>COUNTIF(V129:V10954,Table15[[#This Row],[Check]])</f>
        <v>461</v>
      </c>
      <c r="X12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8" s="114" t="e">
        <f>VLOOKUP(RIGHT(Table15[[#This Row],[DIM5]],2),#REF!,4,FALSE)</f>
        <v>#REF!</v>
      </c>
    </row>
    <row r="129" spans="1:25">
      <c r="A129" s="60" t="s">
        <v>7727</v>
      </c>
      <c r="B129" s="60" t="s">
        <v>68</v>
      </c>
      <c r="C129" s="39" t="s">
        <v>69</v>
      </c>
      <c r="D129" s="39" t="s">
        <v>51</v>
      </c>
      <c r="E129" s="39" t="s">
        <v>71</v>
      </c>
      <c r="F129" s="39" t="s">
        <v>214</v>
      </c>
      <c r="G129" s="39" t="s">
        <v>73</v>
      </c>
      <c r="H129" s="39" t="s">
        <v>7499</v>
      </c>
      <c r="I129" s="39" t="s">
        <v>71</v>
      </c>
      <c r="J129" s="39" t="s">
        <v>74</v>
      </c>
      <c r="K129" s="39" t="s">
        <v>92</v>
      </c>
      <c r="L129" s="39" t="s">
        <v>75</v>
      </c>
      <c r="M129" s="39" t="s">
        <v>26</v>
      </c>
      <c r="N129" s="26" t="s">
        <v>293</v>
      </c>
      <c r="O129" s="25" t="e">
        <f>VLOOKUP(LEFT(Table15[[#This Row],[DIM5]],3),#REF!,3,FALSE)</f>
        <v>#REF!</v>
      </c>
      <c r="P129" s="61" t="e">
        <f>VLOOKUP(RIGHT(Table15[[#This Row],[DIM5]],2),#REF!,3,FALSE)</f>
        <v>#REF!</v>
      </c>
      <c r="Q129" s="117">
        <v>20234</v>
      </c>
      <c r="R129" s="27" t="str">
        <f>IF(Table15[[#This Row],[DIM1]]="H","H"&amp;RIGHT(Table15[[#This Row],[period]],1)&amp;" "&amp;LEFT(Q129,4),Table15[[#This Row],[DIM1]]&amp;RIGHT(Table15[[#This Row],[period]],1)&amp;" "&amp;LEFT(Q129,4))</f>
        <v>Q4 2023</v>
      </c>
      <c r="S129" s="117">
        <v>478.57060000000001</v>
      </c>
      <c r="T129" s="62">
        <f>IF(Table15[[#This Row],[Final Value]]="-",NA(),IF(RIGHT(Table15[[#This Row],[key]],5)="PCT:C",IFERROR(Table15[[#This Row],[Final Value]]/100,Table15[[#This Row],[Final Value]]),Table15[[#This Row],[Final Value]]))</f>
        <v>478.57060000000001</v>
      </c>
      <c r="U129" s="27" t="e">
        <f>VLOOKUP(Table15[[#This Row],[DIM3]],#REF!,3,FALSE)</f>
        <v>#REF!</v>
      </c>
      <c r="V129" s="39" t="e">
        <f>Table15[[#This Row],[Variable]]&amp;Table15[[#This Row],[Counterparty]]&amp;Table15[[#This Row],[DIM3]]</f>
        <v>#REF!</v>
      </c>
      <c r="W129" s="27">
        <f>COUNTIF(V130:V10955,Table15[[#This Row],[Check]])</f>
        <v>460</v>
      </c>
      <c r="X12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9" s="114" t="e">
        <f>VLOOKUP(RIGHT(Table15[[#This Row],[DIM5]],2),#REF!,4,FALSE)</f>
        <v>#REF!</v>
      </c>
    </row>
    <row r="130" spans="1:25">
      <c r="A130" s="60" t="s">
        <v>7675</v>
      </c>
      <c r="B130" s="60" t="s">
        <v>68</v>
      </c>
      <c r="C130" s="39" t="s">
        <v>69</v>
      </c>
      <c r="D130" s="39" t="s">
        <v>51</v>
      </c>
      <c r="E130" s="39" t="s">
        <v>71</v>
      </c>
      <c r="F130" s="39" t="s">
        <v>215</v>
      </c>
      <c r="G130" s="39" t="s">
        <v>73</v>
      </c>
      <c r="H130" s="39" t="s">
        <v>7499</v>
      </c>
      <c r="I130" s="39" t="s">
        <v>71</v>
      </c>
      <c r="J130" s="39" t="s">
        <v>74</v>
      </c>
      <c r="K130" s="39" t="s">
        <v>92</v>
      </c>
      <c r="L130" s="39" t="s">
        <v>75</v>
      </c>
      <c r="M130" s="39" t="s">
        <v>26</v>
      </c>
      <c r="N130" s="26" t="s">
        <v>293</v>
      </c>
      <c r="O130" s="25" t="e">
        <f>VLOOKUP(LEFT(Table15[[#This Row],[DIM5]],3),#REF!,3,FALSE)</f>
        <v>#REF!</v>
      </c>
      <c r="P130" s="61" t="e">
        <f>VLOOKUP(RIGHT(Table15[[#This Row],[DIM5]],2),#REF!,3,FALSE)</f>
        <v>#REF!</v>
      </c>
      <c r="Q130" s="117">
        <v>20234</v>
      </c>
      <c r="R130" s="27" t="str">
        <f>IF(Table15[[#This Row],[DIM1]]="H","H"&amp;RIGHT(Table15[[#This Row],[period]],1)&amp;" "&amp;LEFT(Q130,4),Table15[[#This Row],[DIM1]]&amp;RIGHT(Table15[[#This Row],[period]],1)&amp;" "&amp;LEFT(Q130,4))</f>
        <v>Q4 2023</v>
      </c>
      <c r="S130" s="117">
        <v>721.54579999999999</v>
      </c>
      <c r="T130" s="62">
        <f>IF(Table15[[#This Row],[Final Value]]="-",NA(),IF(RIGHT(Table15[[#This Row],[key]],5)="PCT:C",IFERROR(Table15[[#This Row],[Final Value]]/100,Table15[[#This Row],[Final Value]]),Table15[[#This Row],[Final Value]]))</f>
        <v>721.54579999999999</v>
      </c>
      <c r="U130" s="27" t="e">
        <f>VLOOKUP(Table15[[#This Row],[DIM3]],#REF!,3,FALSE)</f>
        <v>#REF!</v>
      </c>
      <c r="V130" s="39" t="e">
        <f>Table15[[#This Row],[Variable]]&amp;Table15[[#This Row],[Counterparty]]&amp;Table15[[#This Row],[DIM3]]</f>
        <v>#REF!</v>
      </c>
      <c r="W130" s="27">
        <f>COUNTIF(V131:V10956,Table15[[#This Row],[Check]])</f>
        <v>459</v>
      </c>
      <c r="X13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0" s="114" t="e">
        <f>VLOOKUP(RIGHT(Table15[[#This Row],[DIM5]],2),#REF!,4,FALSE)</f>
        <v>#REF!</v>
      </c>
    </row>
    <row r="131" spans="1:25">
      <c r="A131" s="60" t="s">
        <v>7623</v>
      </c>
      <c r="B131" s="60" t="s">
        <v>68</v>
      </c>
      <c r="C131" s="39" t="s">
        <v>69</v>
      </c>
      <c r="D131" s="39" t="s">
        <v>51</v>
      </c>
      <c r="E131" s="39" t="s">
        <v>71</v>
      </c>
      <c r="F131" s="39" t="s">
        <v>216</v>
      </c>
      <c r="G131" s="39" t="s">
        <v>73</v>
      </c>
      <c r="H131" s="39" t="s">
        <v>7499</v>
      </c>
      <c r="I131" s="39" t="s">
        <v>71</v>
      </c>
      <c r="J131" s="39" t="s">
        <v>74</v>
      </c>
      <c r="K131" s="39" t="s">
        <v>92</v>
      </c>
      <c r="L131" s="39" t="s">
        <v>75</v>
      </c>
      <c r="M131" s="39" t="s">
        <v>26</v>
      </c>
      <c r="N131" s="26" t="s">
        <v>293</v>
      </c>
      <c r="O131" s="25" t="e">
        <f>VLOOKUP(LEFT(Table15[[#This Row],[DIM5]],3),#REF!,3,FALSE)</f>
        <v>#REF!</v>
      </c>
      <c r="P131" s="61" t="e">
        <f>VLOOKUP(RIGHT(Table15[[#This Row],[DIM5]],2),#REF!,3,FALSE)</f>
        <v>#REF!</v>
      </c>
      <c r="Q131" s="117">
        <v>20234</v>
      </c>
      <c r="R131" s="27" t="str">
        <f>IF(Table15[[#This Row],[DIM1]]="H","H"&amp;RIGHT(Table15[[#This Row],[period]],1)&amp;" "&amp;LEFT(Q131,4),Table15[[#This Row],[DIM1]]&amp;RIGHT(Table15[[#This Row],[period]],1)&amp;" "&amp;LEFT(Q131,4))</f>
        <v>Q4 2023</v>
      </c>
      <c r="S131" s="117">
        <v>113.01609999999999</v>
      </c>
      <c r="T131" s="62">
        <f>IF(Table15[[#This Row],[Final Value]]="-",NA(),IF(RIGHT(Table15[[#This Row],[key]],5)="PCT:C",IFERROR(Table15[[#This Row],[Final Value]]/100,Table15[[#This Row],[Final Value]]),Table15[[#This Row],[Final Value]]))</f>
        <v>113.01609999999999</v>
      </c>
      <c r="U131" s="27" t="e">
        <f>VLOOKUP(Table15[[#This Row],[DIM3]],#REF!,3,FALSE)</f>
        <v>#REF!</v>
      </c>
      <c r="V131" s="39" t="e">
        <f>Table15[[#This Row],[Variable]]&amp;Table15[[#This Row],[Counterparty]]&amp;Table15[[#This Row],[DIM3]]</f>
        <v>#REF!</v>
      </c>
      <c r="W131" s="27">
        <f>COUNTIF(V132:V10957,Table15[[#This Row],[Check]])</f>
        <v>458</v>
      </c>
      <c r="X13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1" s="114" t="e">
        <f>VLOOKUP(RIGHT(Table15[[#This Row],[DIM5]],2),#REF!,4,FALSE)</f>
        <v>#REF!</v>
      </c>
    </row>
    <row r="132" spans="1:25">
      <c r="A132" s="60" t="s">
        <v>7570</v>
      </c>
      <c r="B132" s="60" t="s">
        <v>68</v>
      </c>
      <c r="C132" s="39" t="s">
        <v>69</v>
      </c>
      <c r="D132" s="39" t="s">
        <v>51</v>
      </c>
      <c r="E132" s="39" t="s">
        <v>71</v>
      </c>
      <c r="F132" s="39" t="s">
        <v>217</v>
      </c>
      <c r="G132" s="39" t="s">
        <v>73</v>
      </c>
      <c r="H132" s="39" t="s">
        <v>7499</v>
      </c>
      <c r="I132" s="39" t="s">
        <v>71</v>
      </c>
      <c r="J132" s="39" t="s">
        <v>71</v>
      </c>
      <c r="K132" s="39" t="s">
        <v>71</v>
      </c>
      <c r="L132" s="39" t="s">
        <v>88</v>
      </c>
      <c r="M132" s="39" t="s">
        <v>26</v>
      </c>
      <c r="N132" s="26" t="s">
        <v>293</v>
      </c>
      <c r="O132" s="25" t="e">
        <f>VLOOKUP(LEFT(Table15[[#This Row],[DIM5]],3),#REF!,3,FALSE)</f>
        <v>#REF!</v>
      </c>
      <c r="P132" s="61" t="e">
        <f>VLOOKUP(RIGHT(Table15[[#This Row],[DIM5]],2),#REF!,3,FALSE)</f>
        <v>#REF!</v>
      </c>
      <c r="Q132" s="117">
        <v>20234</v>
      </c>
      <c r="R132" s="27" t="str">
        <f>IF(Table15[[#This Row],[DIM1]]="H","H"&amp;RIGHT(Table15[[#This Row],[period]],1)&amp;" "&amp;LEFT(Q132,4),Table15[[#This Row],[DIM1]]&amp;RIGHT(Table15[[#This Row],[period]],1)&amp;" "&amp;LEFT(Q132,4))</f>
        <v>Q4 2023</v>
      </c>
      <c r="S132" s="117">
        <v>36.03</v>
      </c>
      <c r="T132" s="62">
        <f>IF(Table15[[#This Row],[Final Value]]="-",NA(),IF(RIGHT(Table15[[#This Row],[key]],5)="PCT:C",IFERROR(Table15[[#This Row],[Final Value]]/100,Table15[[#This Row],[Final Value]]),Table15[[#This Row],[Final Value]]))</f>
        <v>0.36030000000000001</v>
      </c>
      <c r="U132" s="27" t="e">
        <f>VLOOKUP(Table15[[#This Row],[DIM3]],#REF!,3,FALSE)</f>
        <v>#REF!</v>
      </c>
      <c r="V132" s="39" t="e">
        <f>Table15[[#This Row],[Variable]]&amp;Table15[[#This Row],[Counterparty]]&amp;Table15[[#This Row],[DIM3]]</f>
        <v>#REF!</v>
      </c>
      <c r="W132" s="27">
        <f>COUNTIF(V133:V10958,Table15[[#This Row],[Check]])</f>
        <v>457</v>
      </c>
      <c r="X13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2" s="114" t="e">
        <f>VLOOKUP(RIGHT(Table15[[#This Row],[DIM5]],2),#REF!,4,FALSE)</f>
        <v>#REF!</v>
      </c>
    </row>
    <row r="133" spans="1:25">
      <c r="A133" s="60" t="s">
        <v>7518</v>
      </c>
      <c r="B133" s="60" t="s">
        <v>68</v>
      </c>
      <c r="C133" s="39" t="s">
        <v>69</v>
      </c>
      <c r="D133" s="39" t="s">
        <v>51</v>
      </c>
      <c r="E133" s="39" t="s">
        <v>71</v>
      </c>
      <c r="F133" s="39" t="s">
        <v>218</v>
      </c>
      <c r="G133" s="39" t="s">
        <v>73</v>
      </c>
      <c r="H133" s="39" t="s">
        <v>7499</v>
      </c>
      <c r="I133" s="39" t="s">
        <v>71</v>
      </c>
      <c r="J133" s="39" t="s">
        <v>71</v>
      </c>
      <c r="K133" s="39" t="s">
        <v>71</v>
      </c>
      <c r="L133" s="39" t="s">
        <v>88</v>
      </c>
      <c r="M133" s="39" t="s">
        <v>26</v>
      </c>
      <c r="N133" s="26" t="s">
        <v>293</v>
      </c>
      <c r="O133" s="25" t="e">
        <f>VLOOKUP(LEFT(Table15[[#This Row],[DIM5]],3),#REF!,3,FALSE)</f>
        <v>#REF!</v>
      </c>
      <c r="P133" s="61" t="e">
        <f>VLOOKUP(RIGHT(Table15[[#This Row],[DIM5]],2),#REF!,3,FALSE)</f>
        <v>#REF!</v>
      </c>
      <c r="Q133" s="117">
        <v>20234</v>
      </c>
      <c r="R133" s="27" t="str">
        <f>IF(Table15[[#This Row],[DIM1]]="H","H"&amp;RIGHT(Table15[[#This Row],[period]],1)&amp;" "&amp;LEFT(Q133,4),Table15[[#This Row],[DIM1]]&amp;RIGHT(Table15[[#This Row],[period]],1)&amp;" "&amp;LEFT(Q133,4))</f>
        <v>Q4 2023</v>
      </c>
      <c r="S133" s="117">
        <v>27.78</v>
      </c>
      <c r="T133" s="62">
        <f>IF(Table15[[#This Row],[Final Value]]="-",NA(),IF(RIGHT(Table15[[#This Row],[key]],5)="PCT:C",IFERROR(Table15[[#This Row],[Final Value]]/100,Table15[[#This Row],[Final Value]]),Table15[[#This Row],[Final Value]]))</f>
        <v>0.27779999999999999</v>
      </c>
      <c r="U133" s="27" t="e">
        <f>VLOOKUP(Table15[[#This Row],[DIM3]],#REF!,3,FALSE)</f>
        <v>#REF!</v>
      </c>
      <c r="V133" s="39" t="e">
        <f>Table15[[#This Row],[Variable]]&amp;Table15[[#This Row],[Counterparty]]&amp;Table15[[#This Row],[DIM3]]</f>
        <v>#REF!</v>
      </c>
      <c r="W133" s="27">
        <f>COUNTIF(V134:V10959,Table15[[#This Row],[Check]])</f>
        <v>456</v>
      </c>
      <c r="X13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3" s="114" t="e">
        <f>VLOOKUP(RIGHT(Table15[[#This Row],[DIM5]],2),#REF!,4,FALSE)</f>
        <v>#REF!</v>
      </c>
    </row>
    <row r="134" spans="1:25">
      <c r="A134" s="60" t="s">
        <v>7830</v>
      </c>
      <c r="B134" s="60" t="s">
        <v>68</v>
      </c>
      <c r="C134" s="39" t="s">
        <v>69</v>
      </c>
      <c r="D134" s="39" t="s">
        <v>51</v>
      </c>
      <c r="E134" s="39" t="s">
        <v>71</v>
      </c>
      <c r="F134" s="39" t="s">
        <v>219</v>
      </c>
      <c r="G134" s="39" t="s">
        <v>73</v>
      </c>
      <c r="H134" s="39" t="s">
        <v>7499</v>
      </c>
      <c r="I134" s="39" t="s">
        <v>71</v>
      </c>
      <c r="J134" s="39" t="s">
        <v>71</v>
      </c>
      <c r="K134" s="39" t="s">
        <v>71</v>
      </c>
      <c r="L134" s="39" t="s">
        <v>88</v>
      </c>
      <c r="M134" s="39" t="s">
        <v>26</v>
      </c>
      <c r="N134" s="26" t="s">
        <v>293</v>
      </c>
      <c r="O134" s="25" t="e">
        <f>VLOOKUP(LEFT(Table15[[#This Row],[DIM5]],3),#REF!,3,FALSE)</f>
        <v>#REF!</v>
      </c>
      <c r="P134" s="61" t="e">
        <f>VLOOKUP(RIGHT(Table15[[#This Row],[DIM5]],2),#REF!,3,FALSE)</f>
        <v>#REF!</v>
      </c>
      <c r="Q134" s="117">
        <v>20234</v>
      </c>
      <c r="R134" s="27" t="str">
        <f>IF(Table15[[#This Row],[DIM1]]="H","H"&amp;RIGHT(Table15[[#This Row],[period]],1)&amp;" "&amp;LEFT(Q134,4),Table15[[#This Row],[DIM1]]&amp;RIGHT(Table15[[#This Row],[period]],1)&amp;" "&amp;LEFT(Q134,4))</f>
        <v>Q4 2023</v>
      </c>
      <c r="S134" s="117">
        <v>44.29</v>
      </c>
      <c r="T134" s="62">
        <f>IF(Table15[[#This Row],[Final Value]]="-",NA(),IF(RIGHT(Table15[[#This Row],[key]],5)="PCT:C",IFERROR(Table15[[#This Row],[Final Value]]/100,Table15[[#This Row],[Final Value]]),Table15[[#This Row],[Final Value]]))</f>
        <v>0.44290000000000002</v>
      </c>
      <c r="U134" s="27" t="e">
        <f>VLOOKUP(Table15[[#This Row],[DIM3]],#REF!,3,FALSE)</f>
        <v>#REF!</v>
      </c>
      <c r="V134" s="39" t="e">
        <f>Table15[[#This Row],[Variable]]&amp;Table15[[#This Row],[Counterparty]]&amp;Table15[[#This Row],[DIM3]]</f>
        <v>#REF!</v>
      </c>
      <c r="W134" s="27">
        <f>COUNTIF(V135:V10960,Table15[[#This Row],[Check]])</f>
        <v>455</v>
      </c>
      <c r="X13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4" s="114" t="e">
        <f>VLOOKUP(RIGHT(Table15[[#This Row],[DIM5]],2),#REF!,4,FALSE)</f>
        <v>#REF!</v>
      </c>
    </row>
    <row r="135" spans="1:25">
      <c r="A135" s="60" t="s">
        <v>7778</v>
      </c>
      <c r="B135" s="60" t="s">
        <v>68</v>
      </c>
      <c r="C135" s="39" t="s">
        <v>69</v>
      </c>
      <c r="D135" s="39" t="s">
        <v>51</v>
      </c>
      <c r="E135" s="39" t="s">
        <v>71</v>
      </c>
      <c r="F135" s="39" t="s">
        <v>220</v>
      </c>
      <c r="G135" s="39" t="s">
        <v>73</v>
      </c>
      <c r="H135" s="39" t="s">
        <v>7499</v>
      </c>
      <c r="I135" s="39" t="s">
        <v>71</v>
      </c>
      <c r="J135" s="39" t="s">
        <v>71</v>
      </c>
      <c r="K135" s="39" t="s">
        <v>71</v>
      </c>
      <c r="L135" s="39" t="s">
        <v>88</v>
      </c>
      <c r="M135" s="39" t="s">
        <v>26</v>
      </c>
      <c r="N135" s="26" t="s">
        <v>293</v>
      </c>
      <c r="O135" s="25" t="e">
        <f>VLOOKUP(LEFT(Table15[[#This Row],[DIM5]],3),#REF!,3,FALSE)</f>
        <v>#REF!</v>
      </c>
      <c r="P135" s="61" t="e">
        <f>VLOOKUP(RIGHT(Table15[[#This Row],[DIM5]],2),#REF!,3,FALSE)</f>
        <v>#REF!</v>
      </c>
      <c r="Q135" s="117">
        <v>20234</v>
      </c>
      <c r="R135" s="27" t="str">
        <f>IF(Table15[[#This Row],[DIM1]]="H","H"&amp;RIGHT(Table15[[#This Row],[period]],1)&amp;" "&amp;LEFT(Q135,4),Table15[[#This Row],[DIM1]]&amp;RIGHT(Table15[[#This Row],[period]],1)&amp;" "&amp;LEFT(Q135,4))</f>
        <v>Q4 2023</v>
      </c>
      <c r="S135" s="117">
        <v>64.72</v>
      </c>
      <c r="T135" s="62">
        <f>IF(Table15[[#This Row],[Final Value]]="-",NA(),IF(RIGHT(Table15[[#This Row],[key]],5)="PCT:C",IFERROR(Table15[[#This Row],[Final Value]]/100,Table15[[#This Row],[Final Value]]),Table15[[#This Row],[Final Value]]))</f>
        <v>0.6472</v>
      </c>
      <c r="U135" s="27" t="e">
        <f>VLOOKUP(Table15[[#This Row],[DIM3]],#REF!,3,FALSE)</f>
        <v>#REF!</v>
      </c>
      <c r="V135" s="39" t="e">
        <f>Table15[[#This Row],[Variable]]&amp;Table15[[#This Row],[Counterparty]]&amp;Table15[[#This Row],[DIM3]]</f>
        <v>#REF!</v>
      </c>
      <c r="W135" s="27">
        <f>COUNTIF(V136:V10961,Table15[[#This Row],[Check]])</f>
        <v>454</v>
      </c>
      <c r="X13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5" s="114" t="e">
        <f>VLOOKUP(RIGHT(Table15[[#This Row],[DIM5]],2),#REF!,4,FALSE)</f>
        <v>#REF!</v>
      </c>
    </row>
    <row r="136" spans="1:25">
      <c r="A136" s="60" t="s">
        <v>7726</v>
      </c>
      <c r="B136" s="60" t="s">
        <v>68</v>
      </c>
      <c r="C136" s="39" t="s">
        <v>69</v>
      </c>
      <c r="D136" s="39" t="s">
        <v>51</v>
      </c>
      <c r="E136" s="39" t="s">
        <v>71</v>
      </c>
      <c r="F136" s="39" t="s">
        <v>221</v>
      </c>
      <c r="G136" s="39" t="s">
        <v>73</v>
      </c>
      <c r="H136" s="39" t="s">
        <v>7499</v>
      </c>
      <c r="I136" s="39" t="s">
        <v>71</v>
      </c>
      <c r="J136" s="39" t="s">
        <v>71</v>
      </c>
      <c r="K136" s="39" t="s">
        <v>71</v>
      </c>
      <c r="L136" s="39" t="s">
        <v>88</v>
      </c>
      <c r="M136" s="39" t="s">
        <v>26</v>
      </c>
      <c r="N136" s="26" t="s">
        <v>293</v>
      </c>
      <c r="O136" s="25" t="e">
        <f>VLOOKUP(LEFT(Table15[[#This Row],[DIM5]],3),#REF!,3,FALSE)</f>
        <v>#REF!</v>
      </c>
      <c r="P136" s="61" t="e">
        <f>VLOOKUP(RIGHT(Table15[[#This Row],[DIM5]],2),#REF!,3,FALSE)</f>
        <v>#REF!</v>
      </c>
      <c r="Q136" s="117">
        <v>20234</v>
      </c>
      <c r="R136" s="27" t="str">
        <f>IF(Table15[[#This Row],[DIM1]]="H","H"&amp;RIGHT(Table15[[#This Row],[period]],1)&amp;" "&amp;LEFT(Q136,4),Table15[[#This Row],[DIM1]]&amp;RIGHT(Table15[[#This Row],[period]],1)&amp;" "&amp;LEFT(Q136,4))</f>
        <v>Q4 2023</v>
      </c>
      <c r="S136" s="117">
        <v>20.76</v>
      </c>
      <c r="T136" s="62">
        <f>IF(Table15[[#This Row],[Final Value]]="-",NA(),IF(RIGHT(Table15[[#This Row],[key]],5)="PCT:C",IFERROR(Table15[[#This Row],[Final Value]]/100,Table15[[#This Row],[Final Value]]),Table15[[#This Row],[Final Value]]))</f>
        <v>0.20760000000000001</v>
      </c>
      <c r="U136" s="27" t="e">
        <f>VLOOKUP(Table15[[#This Row],[DIM3]],#REF!,3,FALSE)</f>
        <v>#REF!</v>
      </c>
      <c r="V136" s="39" t="e">
        <f>Table15[[#This Row],[Variable]]&amp;Table15[[#This Row],[Counterparty]]&amp;Table15[[#This Row],[DIM3]]</f>
        <v>#REF!</v>
      </c>
      <c r="W136" s="27">
        <f>COUNTIF(V137:V10962,Table15[[#This Row],[Check]])</f>
        <v>453</v>
      </c>
      <c r="X13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6" s="114" t="e">
        <f>VLOOKUP(RIGHT(Table15[[#This Row],[DIM5]],2),#REF!,4,FALSE)</f>
        <v>#REF!</v>
      </c>
    </row>
    <row r="137" spans="1:25">
      <c r="A137" s="60" t="s">
        <v>7674</v>
      </c>
      <c r="B137" s="60" t="s">
        <v>68</v>
      </c>
      <c r="C137" s="39" t="s">
        <v>69</v>
      </c>
      <c r="D137" s="39" t="s">
        <v>51</v>
      </c>
      <c r="E137" s="39" t="s">
        <v>71</v>
      </c>
      <c r="F137" s="39" t="s">
        <v>222</v>
      </c>
      <c r="G137" s="39" t="s">
        <v>73</v>
      </c>
      <c r="H137" s="39" t="s">
        <v>7499</v>
      </c>
      <c r="I137" s="39" t="s">
        <v>71</v>
      </c>
      <c r="J137" s="39" t="s">
        <v>71</v>
      </c>
      <c r="K137" s="39" t="s">
        <v>71</v>
      </c>
      <c r="L137" s="39" t="s">
        <v>88</v>
      </c>
      <c r="M137" s="39" t="s">
        <v>26</v>
      </c>
      <c r="N137" s="26" t="s">
        <v>293</v>
      </c>
      <c r="O137" s="25" t="e">
        <f>VLOOKUP(LEFT(Table15[[#This Row],[DIM5]],3),#REF!,3,FALSE)</f>
        <v>#REF!</v>
      </c>
      <c r="P137" s="61" t="e">
        <f>VLOOKUP(RIGHT(Table15[[#This Row],[DIM5]],2),#REF!,3,FALSE)</f>
        <v>#REF!</v>
      </c>
      <c r="Q137" s="117">
        <v>20234</v>
      </c>
      <c r="R137" s="27" t="str">
        <f>IF(Table15[[#This Row],[DIM1]]="H","H"&amp;RIGHT(Table15[[#This Row],[period]],1)&amp;" "&amp;LEFT(Q137,4),Table15[[#This Row],[DIM1]]&amp;RIGHT(Table15[[#This Row],[period]],1)&amp;" "&amp;LEFT(Q137,4))</f>
        <v>Q4 2023</v>
      </c>
      <c r="S137" s="117">
        <v>28.19</v>
      </c>
      <c r="T137" s="62">
        <f>IF(Table15[[#This Row],[Final Value]]="-",NA(),IF(RIGHT(Table15[[#This Row],[key]],5)="PCT:C",IFERROR(Table15[[#This Row],[Final Value]]/100,Table15[[#This Row],[Final Value]]),Table15[[#This Row],[Final Value]]))</f>
        <v>0.28190000000000004</v>
      </c>
      <c r="U137" s="27" t="e">
        <f>VLOOKUP(Table15[[#This Row],[DIM3]],#REF!,3,FALSE)</f>
        <v>#REF!</v>
      </c>
      <c r="V137" s="39" t="e">
        <f>Table15[[#This Row],[Variable]]&amp;Table15[[#This Row],[Counterparty]]&amp;Table15[[#This Row],[DIM3]]</f>
        <v>#REF!</v>
      </c>
      <c r="W137" s="27">
        <f>COUNTIF(V138:V10963,Table15[[#This Row],[Check]])</f>
        <v>452</v>
      </c>
      <c r="X13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7" s="114" t="e">
        <f>VLOOKUP(RIGHT(Table15[[#This Row],[DIM5]],2),#REF!,4,FALSE)</f>
        <v>#REF!</v>
      </c>
    </row>
    <row r="138" spans="1:25">
      <c r="A138" s="60" t="s">
        <v>7622</v>
      </c>
      <c r="B138" s="60" t="s">
        <v>68</v>
      </c>
      <c r="C138" s="39" t="s">
        <v>69</v>
      </c>
      <c r="D138" s="39" t="s">
        <v>51</v>
      </c>
      <c r="E138" s="39" t="s">
        <v>71</v>
      </c>
      <c r="F138" s="39" t="s">
        <v>223</v>
      </c>
      <c r="G138" s="39" t="s">
        <v>73</v>
      </c>
      <c r="H138" s="39" t="s">
        <v>7499</v>
      </c>
      <c r="I138" s="39" t="s">
        <v>71</v>
      </c>
      <c r="J138" s="39" t="s">
        <v>71</v>
      </c>
      <c r="K138" s="39" t="s">
        <v>71</v>
      </c>
      <c r="L138" s="39" t="s">
        <v>88</v>
      </c>
      <c r="M138" s="39" t="s">
        <v>26</v>
      </c>
      <c r="N138" s="26" t="s">
        <v>293</v>
      </c>
      <c r="O138" s="25" t="e">
        <f>VLOOKUP(LEFT(Table15[[#This Row],[DIM5]],3),#REF!,3,FALSE)</f>
        <v>#REF!</v>
      </c>
      <c r="P138" s="61" t="e">
        <f>VLOOKUP(RIGHT(Table15[[#This Row],[DIM5]],2),#REF!,3,FALSE)</f>
        <v>#REF!</v>
      </c>
      <c r="Q138" s="117">
        <v>20234</v>
      </c>
      <c r="R138" s="27" t="str">
        <f>IF(Table15[[#This Row],[DIM1]]="H","H"&amp;RIGHT(Table15[[#This Row],[period]],1)&amp;" "&amp;LEFT(Q138,4),Table15[[#This Row],[DIM1]]&amp;RIGHT(Table15[[#This Row],[period]],1)&amp;" "&amp;LEFT(Q138,4))</f>
        <v>Q4 2023</v>
      </c>
      <c r="S138" s="117">
        <v>32.46</v>
      </c>
      <c r="T138" s="62">
        <f>IF(Table15[[#This Row],[Final Value]]="-",NA(),IF(RIGHT(Table15[[#This Row],[key]],5)="PCT:C",IFERROR(Table15[[#This Row],[Final Value]]/100,Table15[[#This Row],[Final Value]]),Table15[[#This Row],[Final Value]]))</f>
        <v>0.3246</v>
      </c>
      <c r="U138" s="27" t="e">
        <f>VLOOKUP(Table15[[#This Row],[DIM3]],#REF!,3,FALSE)</f>
        <v>#REF!</v>
      </c>
      <c r="V138" s="39" t="e">
        <f>Table15[[#This Row],[Variable]]&amp;Table15[[#This Row],[Counterparty]]&amp;Table15[[#This Row],[DIM3]]</f>
        <v>#REF!</v>
      </c>
      <c r="W138" s="27">
        <f>COUNTIF(V139:V10964,Table15[[#This Row],[Check]])</f>
        <v>451</v>
      </c>
      <c r="X13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8" s="114" t="e">
        <f>VLOOKUP(RIGHT(Table15[[#This Row],[DIM5]],2),#REF!,4,FALSE)</f>
        <v>#REF!</v>
      </c>
    </row>
    <row r="139" spans="1:25">
      <c r="A139" s="60" t="s">
        <v>7621</v>
      </c>
      <c r="B139" s="60" t="s">
        <v>68</v>
      </c>
      <c r="C139" s="39" t="s">
        <v>69</v>
      </c>
      <c r="D139" s="39" t="s">
        <v>51</v>
      </c>
      <c r="E139" s="39" t="s">
        <v>71</v>
      </c>
      <c r="F139" s="39" t="s">
        <v>224</v>
      </c>
      <c r="G139" s="39" t="s">
        <v>73</v>
      </c>
      <c r="H139" s="39" t="s">
        <v>7499</v>
      </c>
      <c r="I139" s="39" t="s">
        <v>71</v>
      </c>
      <c r="J139" s="39" t="s">
        <v>71</v>
      </c>
      <c r="K139" s="39" t="s">
        <v>71</v>
      </c>
      <c r="L139" s="39" t="s">
        <v>88</v>
      </c>
      <c r="M139" s="39" t="s">
        <v>26</v>
      </c>
      <c r="N139" s="26" t="s">
        <v>293</v>
      </c>
      <c r="O139" s="25" t="e">
        <f>VLOOKUP(LEFT(Table15[[#This Row],[DIM5]],3),#REF!,3,FALSE)</f>
        <v>#REF!</v>
      </c>
      <c r="P139" s="61" t="e">
        <f>VLOOKUP(RIGHT(Table15[[#This Row],[DIM5]],2),#REF!,3,FALSE)</f>
        <v>#REF!</v>
      </c>
      <c r="Q139" s="117">
        <v>20234</v>
      </c>
      <c r="R139" s="27" t="str">
        <f>IF(Table15[[#This Row],[DIM1]]="H","H"&amp;RIGHT(Table15[[#This Row],[period]],1)&amp;" "&amp;LEFT(Q139,4),Table15[[#This Row],[DIM1]]&amp;RIGHT(Table15[[#This Row],[period]],1)&amp;" "&amp;LEFT(Q139,4))</f>
        <v>Q4 2023</v>
      </c>
      <c r="S139" s="117">
        <v>0.97</v>
      </c>
      <c r="T139" s="62">
        <f>IF(Table15[[#This Row],[Final Value]]="-",NA(),IF(RIGHT(Table15[[#This Row],[key]],5)="PCT:C",IFERROR(Table15[[#This Row],[Final Value]]/100,Table15[[#This Row],[Final Value]]),Table15[[#This Row],[Final Value]]))</f>
        <v>9.7000000000000003E-3</v>
      </c>
      <c r="U139" s="27" t="e">
        <f>VLOOKUP(Table15[[#This Row],[DIM3]],#REF!,3,FALSE)</f>
        <v>#REF!</v>
      </c>
      <c r="V139" s="39" t="e">
        <f>Table15[[#This Row],[Variable]]&amp;Table15[[#This Row],[Counterparty]]&amp;Table15[[#This Row],[DIM3]]</f>
        <v>#REF!</v>
      </c>
      <c r="W139" s="27">
        <f>COUNTIF(V140:V10965,Table15[[#This Row],[Check]])</f>
        <v>450</v>
      </c>
      <c r="X13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9" s="114" t="e">
        <f>VLOOKUP(RIGHT(Table15[[#This Row],[DIM5]],2),#REF!,4,FALSE)</f>
        <v>#REF!</v>
      </c>
    </row>
    <row r="140" spans="1:25">
      <c r="A140" s="60" t="s">
        <v>7569</v>
      </c>
      <c r="B140" s="60" t="s">
        <v>68</v>
      </c>
      <c r="C140" s="39" t="s">
        <v>69</v>
      </c>
      <c r="D140" s="39" t="s">
        <v>51</v>
      </c>
      <c r="E140" s="39" t="s">
        <v>71</v>
      </c>
      <c r="F140" s="39" t="s">
        <v>225</v>
      </c>
      <c r="G140" s="39" t="s">
        <v>73</v>
      </c>
      <c r="H140" s="39" t="s">
        <v>7499</v>
      </c>
      <c r="I140" s="39" t="s">
        <v>71</v>
      </c>
      <c r="J140" s="39" t="s">
        <v>71</v>
      </c>
      <c r="K140" s="39" t="s">
        <v>71</v>
      </c>
      <c r="L140" s="39" t="s">
        <v>88</v>
      </c>
      <c r="M140" s="39" t="s">
        <v>26</v>
      </c>
      <c r="N140" s="26" t="s">
        <v>293</v>
      </c>
      <c r="O140" s="25" t="e">
        <f>VLOOKUP(LEFT(Table15[[#This Row],[DIM5]],3),#REF!,3,FALSE)</f>
        <v>#REF!</v>
      </c>
      <c r="P140" s="61" t="e">
        <f>VLOOKUP(RIGHT(Table15[[#This Row],[DIM5]],2),#REF!,3,FALSE)</f>
        <v>#REF!</v>
      </c>
      <c r="Q140" s="117">
        <v>20234</v>
      </c>
      <c r="R140" s="27" t="str">
        <f>IF(Table15[[#This Row],[DIM1]]="H","H"&amp;RIGHT(Table15[[#This Row],[period]],1)&amp;" "&amp;LEFT(Q140,4),Table15[[#This Row],[DIM1]]&amp;RIGHT(Table15[[#This Row],[period]],1)&amp;" "&amp;LEFT(Q140,4))</f>
        <v>Q4 2023</v>
      </c>
      <c r="S140" s="117">
        <v>0.91999999999999993</v>
      </c>
      <c r="T140" s="62">
        <f>IF(Table15[[#This Row],[Final Value]]="-",NA(),IF(RIGHT(Table15[[#This Row],[key]],5)="PCT:C",IFERROR(Table15[[#This Row],[Final Value]]/100,Table15[[#This Row],[Final Value]]),Table15[[#This Row],[Final Value]]))</f>
        <v>9.1999999999999998E-3</v>
      </c>
      <c r="U140" s="27" t="e">
        <f>VLOOKUP(Table15[[#This Row],[DIM3]],#REF!,3,FALSE)</f>
        <v>#REF!</v>
      </c>
      <c r="V140" s="39" t="e">
        <f>Table15[[#This Row],[Variable]]&amp;Table15[[#This Row],[Counterparty]]&amp;Table15[[#This Row],[DIM3]]</f>
        <v>#REF!</v>
      </c>
      <c r="W140" s="27">
        <f>COUNTIF(V141:V10966,Table15[[#This Row],[Check]])</f>
        <v>449</v>
      </c>
      <c r="X14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0" s="114" t="e">
        <f>VLOOKUP(RIGHT(Table15[[#This Row],[DIM5]],2),#REF!,4,FALSE)</f>
        <v>#REF!</v>
      </c>
    </row>
    <row r="141" spans="1:25">
      <c r="A141" s="60" t="s">
        <v>7517</v>
      </c>
      <c r="B141" s="60" t="s">
        <v>68</v>
      </c>
      <c r="C141" s="39" t="s">
        <v>69</v>
      </c>
      <c r="D141" s="39" t="s">
        <v>51</v>
      </c>
      <c r="E141" s="39" t="s">
        <v>71</v>
      </c>
      <c r="F141" s="39" t="s">
        <v>226</v>
      </c>
      <c r="G141" s="39" t="s">
        <v>73</v>
      </c>
      <c r="H141" s="39" t="s">
        <v>7499</v>
      </c>
      <c r="I141" s="39" t="s">
        <v>71</v>
      </c>
      <c r="J141" s="39" t="s">
        <v>71</v>
      </c>
      <c r="K141" s="39" t="s">
        <v>71</v>
      </c>
      <c r="L141" s="39" t="s">
        <v>88</v>
      </c>
      <c r="M141" s="39" t="s">
        <v>26</v>
      </c>
      <c r="N141" s="26" t="s">
        <v>293</v>
      </c>
      <c r="O141" s="25" t="e">
        <f>VLOOKUP(LEFT(Table15[[#This Row],[DIM5]],3),#REF!,3,FALSE)</f>
        <v>#REF!</v>
      </c>
      <c r="P141" s="61" t="e">
        <f>VLOOKUP(RIGHT(Table15[[#This Row],[DIM5]],2),#REF!,3,FALSE)</f>
        <v>#REF!</v>
      </c>
      <c r="Q141" s="117">
        <v>20234</v>
      </c>
      <c r="R141" s="27" t="str">
        <f>IF(Table15[[#This Row],[DIM1]]="H","H"&amp;RIGHT(Table15[[#This Row],[period]],1)&amp;" "&amp;LEFT(Q141,4),Table15[[#This Row],[DIM1]]&amp;RIGHT(Table15[[#This Row],[period]],1)&amp;" "&amp;LEFT(Q141,4))</f>
        <v>Q4 2023</v>
      </c>
      <c r="S141" s="117">
        <v>0.12</v>
      </c>
      <c r="T141" s="62">
        <f>IF(Table15[[#This Row],[Final Value]]="-",NA(),IF(RIGHT(Table15[[#This Row],[key]],5)="PCT:C",IFERROR(Table15[[#This Row],[Final Value]]/100,Table15[[#This Row],[Final Value]]),Table15[[#This Row],[Final Value]]))</f>
        <v>1.1999999999999999E-3</v>
      </c>
      <c r="U141" s="27" t="e">
        <f>VLOOKUP(Table15[[#This Row],[DIM3]],#REF!,3,FALSE)</f>
        <v>#REF!</v>
      </c>
      <c r="V141" s="39" t="e">
        <f>Table15[[#This Row],[Variable]]&amp;Table15[[#This Row],[Counterparty]]&amp;Table15[[#This Row],[DIM3]]</f>
        <v>#REF!</v>
      </c>
      <c r="W141" s="27">
        <f>COUNTIF(V142:V10967,Table15[[#This Row],[Check]])</f>
        <v>448</v>
      </c>
      <c r="X14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1" s="114" t="e">
        <f>VLOOKUP(RIGHT(Table15[[#This Row],[DIM5]],2),#REF!,4,FALSE)</f>
        <v>#REF!</v>
      </c>
    </row>
    <row r="142" spans="1:25">
      <c r="A142" s="60" t="s">
        <v>7829</v>
      </c>
      <c r="B142" s="60" t="s">
        <v>68</v>
      </c>
      <c r="C142" s="39" t="s">
        <v>69</v>
      </c>
      <c r="D142" s="39" t="s">
        <v>51</v>
      </c>
      <c r="E142" s="39" t="s">
        <v>71</v>
      </c>
      <c r="F142" s="39" t="s">
        <v>227</v>
      </c>
      <c r="G142" s="39" t="s">
        <v>73</v>
      </c>
      <c r="H142" s="39" t="s">
        <v>7499</v>
      </c>
      <c r="I142" s="39" t="s">
        <v>71</v>
      </c>
      <c r="J142" s="39" t="s">
        <v>71</v>
      </c>
      <c r="K142" s="39" t="s">
        <v>71</v>
      </c>
      <c r="L142" s="39" t="s">
        <v>88</v>
      </c>
      <c r="M142" s="39" t="s">
        <v>26</v>
      </c>
      <c r="N142" s="26" t="s">
        <v>293</v>
      </c>
      <c r="O142" s="25" t="e">
        <f>VLOOKUP(LEFT(Table15[[#This Row],[DIM5]],3),#REF!,3,FALSE)</f>
        <v>#REF!</v>
      </c>
      <c r="P142" s="61" t="e">
        <f>VLOOKUP(RIGHT(Table15[[#This Row],[DIM5]],2),#REF!,3,FALSE)</f>
        <v>#REF!</v>
      </c>
      <c r="Q142" s="117">
        <v>20234</v>
      </c>
      <c r="R142" s="27" t="str">
        <f>IF(Table15[[#This Row],[DIM1]]="H","H"&amp;RIGHT(Table15[[#This Row],[period]],1)&amp;" "&amp;LEFT(Q142,4),Table15[[#This Row],[DIM1]]&amp;RIGHT(Table15[[#This Row],[period]],1)&amp;" "&amp;LEFT(Q142,4))</f>
        <v>Q4 2023</v>
      </c>
      <c r="S142" s="117">
        <v>1.82</v>
      </c>
      <c r="T142" s="62">
        <f>IF(Table15[[#This Row],[Final Value]]="-",NA(),IF(RIGHT(Table15[[#This Row],[key]],5)="PCT:C",IFERROR(Table15[[#This Row],[Final Value]]/100,Table15[[#This Row],[Final Value]]),Table15[[#This Row],[Final Value]]))</f>
        <v>1.8200000000000001E-2</v>
      </c>
      <c r="U142" s="27" t="e">
        <f>VLOOKUP(Table15[[#This Row],[DIM3]],#REF!,3,FALSE)</f>
        <v>#REF!</v>
      </c>
      <c r="V142" s="39" t="e">
        <f>Table15[[#This Row],[Variable]]&amp;Table15[[#This Row],[Counterparty]]&amp;Table15[[#This Row],[DIM3]]</f>
        <v>#REF!</v>
      </c>
      <c r="W142" s="27">
        <f>COUNTIF(V143:V10968,Table15[[#This Row],[Check]])</f>
        <v>447</v>
      </c>
      <c r="X14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2" s="114" t="e">
        <f>VLOOKUP(RIGHT(Table15[[#This Row],[DIM5]],2),#REF!,4,FALSE)</f>
        <v>#REF!</v>
      </c>
    </row>
    <row r="143" spans="1:25">
      <c r="A143" s="60" t="s">
        <v>7777</v>
      </c>
      <c r="B143" s="60" t="s">
        <v>68</v>
      </c>
      <c r="C143" s="39" t="s">
        <v>69</v>
      </c>
      <c r="D143" s="39" t="s">
        <v>51</v>
      </c>
      <c r="E143" s="39" t="s">
        <v>71</v>
      </c>
      <c r="F143" s="39" t="s">
        <v>228</v>
      </c>
      <c r="G143" s="39" t="s">
        <v>73</v>
      </c>
      <c r="H143" s="39" t="s">
        <v>7499</v>
      </c>
      <c r="I143" s="39" t="s">
        <v>71</v>
      </c>
      <c r="J143" s="39" t="s">
        <v>71</v>
      </c>
      <c r="K143" s="39" t="s">
        <v>71</v>
      </c>
      <c r="L143" s="39" t="s">
        <v>88</v>
      </c>
      <c r="M143" s="39" t="s">
        <v>26</v>
      </c>
      <c r="N143" s="26" t="s">
        <v>293</v>
      </c>
      <c r="O143" s="25" t="e">
        <f>VLOOKUP(LEFT(Table15[[#This Row],[DIM5]],3),#REF!,3,FALSE)</f>
        <v>#REF!</v>
      </c>
      <c r="P143" s="61" t="e">
        <f>VLOOKUP(RIGHT(Table15[[#This Row],[DIM5]],2),#REF!,3,FALSE)</f>
        <v>#REF!</v>
      </c>
      <c r="Q143" s="117">
        <v>20234</v>
      </c>
      <c r="R143" s="27" t="str">
        <f>IF(Table15[[#This Row],[DIM1]]="H","H"&amp;RIGHT(Table15[[#This Row],[period]],1)&amp;" "&amp;LEFT(Q143,4),Table15[[#This Row],[DIM1]]&amp;RIGHT(Table15[[#This Row],[period]],1)&amp;" "&amp;LEFT(Q143,4))</f>
        <v>Q4 2023</v>
      </c>
      <c r="S143" s="117">
        <v>0.94000000000000006</v>
      </c>
      <c r="T143" s="62">
        <f>IF(Table15[[#This Row],[Final Value]]="-",NA(),IF(RIGHT(Table15[[#This Row],[key]],5)="PCT:C",IFERROR(Table15[[#This Row],[Final Value]]/100,Table15[[#This Row],[Final Value]]),Table15[[#This Row],[Final Value]]))</f>
        <v>9.4000000000000004E-3</v>
      </c>
      <c r="U143" s="27" t="e">
        <f>VLOOKUP(Table15[[#This Row],[DIM3]],#REF!,3,FALSE)</f>
        <v>#REF!</v>
      </c>
      <c r="V143" s="39" t="e">
        <f>Table15[[#This Row],[Variable]]&amp;Table15[[#This Row],[Counterparty]]&amp;Table15[[#This Row],[DIM3]]</f>
        <v>#REF!</v>
      </c>
      <c r="W143" s="27">
        <f>COUNTIF(V144:V10969,Table15[[#This Row],[Check]])</f>
        <v>446</v>
      </c>
      <c r="X14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3" s="114" t="e">
        <f>VLOOKUP(RIGHT(Table15[[#This Row],[DIM5]],2),#REF!,4,FALSE)</f>
        <v>#REF!</v>
      </c>
    </row>
    <row r="144" spans="1:25">
      <c r="A144" s="60" t="s">
        <v>7725</v>
      </c>
      <c r="B144" s="60" t="s">
        <v>68</v>
      </c>
      <c r="C144" s="39" t="s">
        <v>69</v>
      </c>
      <c r="D144" s="39" t="s">
        <v>51</v>
      </c>
      <c r="E144" s="39" t="s">
        <v>71</v>
      </c>
      <c r="F144" s="39" t="s">
        <v>229</v>
      </c>
      <c r="G144" s="39" t="s">
        <v>73</v>
      </c>
      <c r="H144" s="39" t="s">
        <v>7499</v>
      </c>
      <c r="I144" s="39" t="s">
        <v>71</v>
      </c>
      <c r="J144" s="39" t="s">
        <v>71</v>
      </c>
      <c r="K144" s="39" t="s">
        <v>71</v>
      </c>
      <c r="L144" s="39" t="s">
        <v>88</v>
      </c>
      <c r="M144" s="39" t="s">
        <v>26</v>
      </c>
      <c r="N144" s="26" t="s">
        <v>293</v>
      </c>
      <c r="O144" s="25" t="e">
        <f>VLOOKUP(LEFT(Table15[[#This Row],[DIM5]],3),#REF!,3,FALSE)</f>
        <v>#REF!</v>
      </c>
      <c r="P144" s="61" t="e">
        <f>VLOOKUP(RIGHT(Table15[[#This Row],[DIM5]],2),#REF!,3,FALSE)</f>
        <v>#REF!</v>
      </c>
      <c r="Q144" s="117">
        <v>20234</v>
      </c>
      <c r="R144" s="27" t="str">
        <f>IF(Table15[[#This Row],[DIM1]]="H","H"&amp;RIGHT(Table15[[#This Row],[period]],1)&amp;" "&amp;LEFT(Q144,4),Table15[[#This Row],[DIM1]]&amp;RIGHT(Table15[[#This Row],[period]],1)&amp;" "&amp;LEFT(Q144,4))</f>
        <v>Q4 2023</v>
      </c>
      <c r="S144" s="117">
        <v>0.75</v>
      </c>
      <c r="T144" s="62">
        <f>IF(Table15[[#This Row],[Final Value]]="-",NA(),IF(RIGHT(Table15[[#This Row],[key]],5)="PCT:C",IFERROR(Table15[[#This Row],[Final Value]]/100,Table15[[#This Row],[Final Value]]),Table15[[#This Row],[Final Value]]))</f>
        <v>7.4999999999999997E-3</v>
      </c>
      <c r="U144" s="27" t="e">
        <f>VLOOKUP(Table15[[#This Row],[DIM3]],#REF!,3,FALSE)</f>
        <v>#REF!</v>
      </c>
      <c r="V144" s="39" t="e">
        <f>Table15[[#This Row],[Variable]]&amp;Table15[[#This Row],[Counterparty]]&amp;Table15[[#This Row],[DIM3]]</f>
        <v>#REF!</v>
      </c>
      <c r="W144" s="27">
        <f>COUNTIF(V145:V10970,Table15[[#This Row],[Check]])</f>
        <v>445</v>
      </c>
      <c r="X14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4" s="114" t="e">
        <f>VLOOKUP(RIGHT(Table15[[#This Row],[DIM5]],2),#REF!,4,FALSE)</f>
        <v>#REF!</v>
      </c>
    </row>
    <row r="145" spans="1:25">
      <c r="A145" s="60" t="s">
        <v>7673</v>
      </c>
      <c r="B145" s="60" t="s">
        <v>68</v>
      </c>
      <c r="C145" s="39" t="s">
        <v>69</v>
      </c>
      <c r="D145" s="39" t="s">
        <v>51</v>
      </c>
      <c r="E145" s="39" t="s">
        <v>71</v>
      </c>
      <c r="F145" s="39" t="s">
        <v>230</v>
      </c>
      <c r="G145" s="39" t="s">
        <v>73</v>
      </c>
      <c r="H145" s="39" t="s">
        <v>7499</v>
      </c>
      <c r="I145" s="39" t="s">
        <v>71</v>
      </c>
      <c r="J145" s="39" t="s">
        <v>71</v>
      </c>
      <c r="K145" s="39" t="s">
        <v>71</v>
      </c>
      <c r="L145" s="39" t="s">
        <v>88</v>
      </c>
      <c r="M145" s="39" t="s">
        <v>26</v>
      </c>
      <c r="N145" s="26" t="s">
        <v>293</v>
      </c>
      <c r="O145" s="25" t="e">
        <f>VLOOKUP(LEFT(Table15[[#This Row],[DIM5]],3),#REF!,3,FALSE)</f>
        <v>#REF!</v>
      </c>
      <c r="P145" s="61" t="e">
        <f>VLOOKUP(RIGHT(Table15[[#This Row],[DIM5]],2),#REF!,3,FALSE)</f>
        <v>#REF!</v>
      </c>
      <c r="Q145" s="117">
        <v>20234</v>
      </c>
      <c r="R145" s="27" t="str">
        <f>IF(Table15[[#This Row],[DIM1]]="H","H"&amp;RIGHT(Table15[[#This Row],[period]],1)&amp;" "&amp;LEFT(Q145,4),Table15[[#This Row],[DIM1]]&amp;RIGHT(Table15[[#This Row],[period]],1)&amp;" "&amp;LEFT(Q145,4))</f>
        <v>Q4 2023</v>
      </c>
      <c r="S145" s="117">
        <v>0.97</v>
      </c>
      <c r="T145" s="62">
        <f>IF(Table15[[#This Row],[Final Value]]="-",NA(),IF(RIGHT(Table15[[#This Row],[key]],5)="PCT:C",IFERROR(Table15[[#This Row],[Final Value]]/100,Table15[[#This Row],[Final Value]]),Table15[[#This Row],[Final Value]]))</f>
        <v>9.7000000000000003E-3</v>
      </c>
      <c r="U145" s="27" t="e">
        <f>VLOOKUP(Table15[[#This Row],[DIM3]],#REF!,3,FALSE)</f>
        <v>#REF!</v>
      </c>
      <c r="V145" s="39" t="e">
        <f>Table15[[#This Row],[Variable]]&amp;Table15[[#This Row],[Counterparty]]&amp;Table15[[#This Row],[DIM3]]</f>
        <v>#REF!</v>
      </c>
      <c r="W145" s="27">
        <f>COUNTIF(V146:V10971,Table15[[#This Row],[Check]])</f>
        <v>444</v>
      </c>
      <c r="X14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5" s="114" t="e">
        <f>VLOOKUP(RIGHT(Table15[[#This Row],[DIM5]],2),#REF!,4,FALSE)</f>
        <v>#REF!</v>
      </c>
    </row>
    <row r="146" spans="1:25">
      <c r="A146" s="60" t="s">
        <v>7572</v>
      </c>
      <c r="B146" s="60" t="s">
        <v>68</v>
      </c>
      <c r="C146" s="39" t="s">
        <v>69</v>
      </c>
      <c r="D146" s="39" t="s">
        <v>51</v>
      </c>
      <c r="E146" s="39" t="s">
        <v>71</v>
      </c>
      <c r="F146" s="39" t="s">
        <v>231</v>
      </c>
      <c r="G146" s="39" t="s">
        <v>73</v>
      </c>
      <c r="H146" s="39" t="s">
        <v>7499</v>
      </c>
      <c r="I146" s="39" t="s">
        <v>71</v>
      </c>
      <c r="J146" s="39" t="s">
        <v>71</v>
      </c>
      <c r="K146" s="39" t="s">
        <v>71</v>
      </c>
      <c r="L146" s="39" t="s">
        <v>88</v>
      </c>
      <c r="M146" s="39" t="s">
        <v>26</v>
      </c>
      <c r="N146" s="26" t="s">
        <v>293</v>
      </c>
      <c r="O146" s="25" t="e">
        <f>VLOOKUP(LEFT(Table15[[#This Row],[DIM5]],3),#REF!,3,FALSE)</f>
        <v>#REF!</v>
      </c>
      <c r="P146" s="61" t="e">
        <f>VLOOKUP(RIGHT(Table15[[#This Row],[DIM5]],2),#REF!,3,FALSE)</f>
        <v>#REF!</v>
      </c>
      <c r="Q146" s="117">
        <v>20234</v>
      </c>
      <c r="R146" s="27" t="str">
        <f>IF(Table15[[#This Row],[DIM1]]="H","H"&amp;RIGHT(Table15[[#This Row],[period]],1)&amp;" "&amp;LEFT(Q146,4),Table15[[#This Row],[DIM1]]&amp;RIGHT(Table15[[#This Row],[period]],1)&amp;" "&amp;LEFT(Q146,4))</f>
        <v>Q4 2023</v>
      </c>
      <c r="S146" s="117">
        <v>38.47</v>
      </c>
      <c r="T146" s="62">
        <f>IF(Table15[[#This Row],[Final Value]]="-",NA(),IF(RIGHT(Table15[[#This Row],[key]],5)="PCT:C",IFERROR(Table15[[#This Row],[Final Value]]/100,Table15[[#This Row],[Final Value]]),Table15[[#This Row],[Final Value]]))</f>
        <v>0.38469999999999999</v>
      </c>
      <c r="U146" s="27" t="e">
        <f>VLOOKUP(Table15[[#This Row],[DIM3]],#REF!,3,FALSE)</f>
        <v>#REF!</v>
      </c>
      <c r="V146" s="39" t="e">
        <f>Table15[[#This Row],[Variable]]&amp;Table15[[#This Row],[Counterparty]]&amp;Table15[[#This Row],[DIM3]]</f>
        <v>#REF!</v>
      </c>
      <c r="W146" s="27">
        <f>COUNTIF(V147:V10972,Table15[[#This Row],[Check]])</f>
        <v>443</v>
      </c>
      <c r="X14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6" s="114" t="e">
        <f>VLOOKUP(RIGHT(Table15[[#This Row],[DIM5]],2),#REF!,4,FALSE)</f>
        <v>#REF!</v>
      </c>
    </row>
    <row r="147" spans="1:25">
      <c r="A147" s="60" t="s">
        <v>7520</v>
      </c>
      <c r="B147" s="60" t="s">
        <v>68</v>
      </c>
      <c r="C147" s="39" t="s">
        <v>69</v>
      </c>
      <c r="D147" s="39" t="s">
        <v>51</v>
      </c>
      <c r="E147" s="39" t="s">
        <v>71</v>
      </c>
      <c r="F147" s="39" t="s">
        <v>232</v>
      </c>
      <c r="G147" s="39" t="s">
        <v>73</v>
      </c>
      <c r="H147" s="39" t="s">
        <v>7499</v>
      </c>
      <c r="I147" s="39" t="s">
        <v>71</v>
      </c>
      <c r="J147" s="39" t="s">
        <v>71</v>
      </c>
      <c r="K147" s="39" t="s">
        <v>71</v>
      </c>
      <c r="L147" s="39" t="s">
        <v>88</v>
      </c>
      <c r="M147" s="39" t="s">
        <v>26</v>
      </c>
      <c r="N147" s="26" t="s">
        <v>293</v>
      </c>
      <c r="O147" s="25" t="e">
        <f>VLOOKUP(LEFT(Table15[[#This Row],[DIM5]],3),#REF!,3,FALSE)</f>
        <v>#REF!</v>
      </c>
      <c r="P147" s="61" t="e">
        <f>VLOOKUP(RIGHT(Table15[[#This Row],[DIM5]],2),#REF!,3,FALSE)</f>
        <v>#REF!</v>
      </c>
      <c r="Q147" s="117">
        <v>20234</v>
      </c>
      <c r="R147" s="27" t="str">
        <f>IF(Table15[[#This Row],[DIM1]]="H","H"&amp;RIGHT(Table15[[#This Row],[period]],1)&amp;" "&amp;LEFT(Q147,4),Table15[[#This Row],[DIM1]]&amp;RIGHT(Table15[[#This Row],[period]],1)&amp;" "&amp;LEFT(Q147,4))</f>
        <v>Q4 2023</v>
      </c>
      <c r="S147" s="117">
        <v>15.53</v>
      </c>
      <c r="T147" s="62">
        <f>IF(Table15[[#This Row],[Final Value]]="-",NA(),IF(RIGHT(Table15[[#This Row],[key]],5)="PCT:C",IFERROR(Table15[[#This Row],[Final Value]]/100,Table15[[#This Row],[Final Value]]),Table15[[#This Row],[Final Value]]))</f>
        <v>0.15529999999999999</v>
      </c>
      <c r="U147" s="27" t="e">
        <f>VLOOKUP(Table15[[#This Row],[DIM3]],#REF!,3,FALSE)</f>
        <v>#REF!</v>
      </c>
      <c r="V147" s="39" t="e">
        <f>Table15[[#This Row],[Variable]]&amp;Table15[[#This Row],[Counterparty]]&amp;Table15[[#This Row],[DIM3]]</f>
        <v>#REF!</v>
      </c>
      <c r="W147" s="27">
        <f>COUNTIF(V148:V10973,Table15[[#This Row],[Check]])</f>
        <v>442</v>
      </c>
      <c r="X14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7" s="114" t="e">
        <f>VLOOKUP(RIGHT(Table15[[#This Row],[DIM5]],2),#REF!,4,FALSE)</f>
        <v>#REF!</v>
      </c>
    </row>
    <row r="148" spans="1:25">
      <c r="A148" s="60" t="s">
        <v>7832</v>
      </c>
      <c r="B148" s="60" t="s">
        <v>68</v>
      </c>
      <c r="C148" s="39" t="s">
        <v>69</v>
      </c>
      <c r="D148" s="39" t="s">
        <v>51</v>
      </c>
      <c r="E148" s="39" t="s">
        <v>71</v>
      </c>
      <c r="F148" s="39" t="s">
        <v>233</v>
      </c>
      <c r="G148" s="39" t="s">
        <v>73</v>
      </c>
      <c r="H148" s="39" t="s">
        <v>7499</v>
      </c>
      <c r="I148" s="39" t="s">
        <v>71</v>
      </c>
      <c r="J148" s="39" t="s">
        <v>71</v>
      </c>
      <c r="K148" s="39" t="s">
        <v>71</v>
      </c>
      <c r="L148" s="39" t="s">
        <v>88</v>
      </c>
      <c r="M148" s="39" t="s">
        <v>26</v>
      </c>
      <c r="N148" s="26" t="s">
        <v>293</v>
      </c>
      <c r="O148" s="25" t="e">
        <f>VLOOKUP(LEFT(Table15[[#This Row],[DIM5]],3),#REF!,3,FALSE)</f>
        <v>#REF!</v>
      </c>
      <c r="P148" s="61" t="e">
        <f>VLOOKUP(RIGHT(Table15[[#This Row],[DIM5]],2),#REF!,3,FALSE)</f>
        <v>#REF!</v>
      </c>
      <c r="Q148" s="117">
        <v>20234</v>
      </c>
      <c r="R148" s="27" t="str">
        <f>IF(Table15[[#This Row],[DIM1]]="H","H"&amp;RIGHT(Table15[[#This Row],[period]],1)&amp;" "&amp;LEFT(Q148,4),Table15[[#This Row],[DIM1]]&amp;RIGHT(Table15[[#This Row],[period]],1)&amp;" "&amp;LEFT(Q148,4))</f>
        <v>Q4 2023</v>
      </c>
      <c r="S148" s="117">
        <v>33.72</v>
      </c>
      <c r="T148" s="62">
        <f>IF(Table15[[#This Row],[Final Value]]="-",NA(),IF(RIGHT(Table15[[#This Row],[key]],5)="PCT:C",IFERROR(Table15[[#This Row],[Final Value]]/100,Table15[[#This Row],[Final Value]]),Table15[[#This Row],[Final Value]]))</f>
        <v>0.3372</v>
      </c>
      <c r="U148" s="27" t="e">
        <f>VLOOKUP(Table15[[#This Row],[DIM3]],#REF!,3,FALSE)</f>
        <v>#REF!</v>
      </c>
      <c r="V148" s="39" t="e">
        <f>Table15[[#This Row],[Variable]]&amp;Table15[[#This Row],[Counterparty]]&amp;Table15[[#This Row],[DIM3]]</f>
        <v>#REF!</v>
      </c>
      <c r="W148" s="27">
        <f>COUNTIF(V149:V10974,Table15[[#This Row],[Check]])</f>
        <v>441</v>
      </c>
      <c r="X14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8" s="114" t="e">
        <f>VLOOKUP(RIGHT(Table15[[#This Row],[DIM5]],2),#REF!,4,FALSE)</f>
        <v>#REF!</v>
      </c>
    </row>
    <row r="149" spans="1:25">
      <c r="A149" s="60" t="s">
        <v>7780</v>
      </c>
      <c r="B149" s="60" t="s">
        <v>68</v>
      </c>
      <c r="C149" s="39" t="s">
        <v>69</v>
      </c>
      <c r="D149" s="39" t="s">
        <v>51</v>
      </c>
      <c r="E149" s="39" t="s">
        <v>71</v>
      </c>
      <c r="F149" s="39" t="s">
        <v>234</v>
      </c>
      <c r="G149" s="39" t="s">
        <v>73</v>
      </c>
      <c r="H149" s="39" t="s">
        <v>7499</v>
      </c>
      <c r="I149" s="39" t="s">
        <v>71</v>
      </c>
      <c r="J149" s="39" t="s">
        <v>71</v>
      </c>
      <c r="K149" s="39" t="s">
        <v>71</v>
      </c>
      <c r="L149" s="39" t="s">
        <v>88</v>
      </c>
      <c r="M149" s="39" t="s">
        <v>26</v>
      </c>
      <c r="N149" s="26" t="s">
        <v>293</v>
      </c>
      <c r="O149" s="25" t="e">
        <f>VLOOKUP(LEFT(Table15[[#This Row],[DIM5]],3),#REF!,3,FALSE)</f>
        <v>#REF!</v>
      </c>
      <c r="P149" s="61" t="e">
        <f>VLOOKUP(RIGHT(Table15[[#This Row],[DIM5]],2),#REF!,3,FALSE)</f>
        <v>#REF!</v>
      </c>
      <c r="Q149" s="117">
        <v>20234</v>
      </c>
      <c r="R149" s="27" t="str">
        <f>IF(Table15[[#This Row],[DIM1]]="H","H"&amp;RIGHT(Table15[[#This Row],[period]],1)&amp;" "&amp;LEFT(Q149,4),Table15[[#This Row],[DIM1]]&amp;RIGHT(Table15[[#This Row],[period]],1)&amp;" "&amp;LEFT(Q149,4))</f>
        <v>Q4 2023</v>
      </c>
      <c r="S149" s="117">
        <v>9.91</v>
      </c>
      <c r="T149" s="62">
        <f>IF(Table15[[#This Row],[Final Value]]="-",NA(),IF(RIGHT(Table15[[#This Row],[key]],5)="PCT:C",IFERROR(Table15[[#This Row],[Final Value]]/100,Table15[[#This Row],[Final Value]]),Table15[[#This Row],[Final Value]]))</f>
        <v>9.9100000000000008E-2</v>
      </c>
      <c r="U149" s="27" t="e">
        <f>VLOOKUP(Table15[[#This Row],[DIM3]],#REF!,3,FALSE)</f>
        <v>#REF!</v>
      </c>
      <c r="V149" s="39" t="e">
        <f>Table15[[#This Row],[Variable]]&amp;Table15[[#This Row],[Counterparty]]&amp;Table15[[#This Row],[DIM3]]</f>
        <v>#REF!</v>
      </c>
      <c r="W149" s="27">
        <f>COUNTIF(V150:V10975,Table15[[#This Row],[Check]])</f>
        <v>440</v>
      </c>
      <c r="X14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9" s="114" t="e">
        <f>VLOOKUP(RIGHT(Table15[[#This Row],[DIM5]],2),#REF!,4,FALSE)</f>
        <v>#REF!</v>
      </c>
    </row>
    <row r="150" spans="1:25">
      <c r="A150" s="60" t="s">
        <v>7728</v>
      </c>
      <c r="B150" s="60" t="s">
        <v>68</v>
      </c>
      <c r="C150" s="39" t="s">
        <v>69</v>
      </c>
      <c r="D150" s="39" t="s">
        <v>51</v>
      </c>
      <c r="E150" s="39" t="s">
        <v>71</v>
      </c>
      <c r="F150" s="39" t="s">
        <v>235</v>
      </c>
      <c r="G150" s="39" t="s">
        <v>73</v>
      </c>
      <c r="H150" s="39" t="s">
        <v>7499</v>
      </c>
      <c r="I150" s="39" t="s">
        <v>71</v>
      </c>
      <c r="J150" s="39" t="s">
        <v>71</v>
      </c>
      <c r="K150" s="39" t="s">
        <v>71</v>
      </c>
      <c r="L150" s="39" t="s">
        <v>88</v>
      </c>
      <c r="M150" s="39" t="s">
        <v>26</v>
      </c>
      <c r="N150" s="26" t="s">
        <v>293</v>
      </c>
      <c r="O150" s="25" t="e">
        <f>VLOOKUP(LEFT(Table15[[#This Row],[DIM5]],3),#REF!,3,FALSE)</f>
        <v>#REF!</v>
      </c>
      <c r="P150" s="61" t="e">
        <f>VLOOKUP(RIGHT(Table15[[#This Row],[DIM5]],2),#REF!,3,FALSE)</f>
        <v>#REF!</v>
      </c>
      <c r="Q150" s="117">
        <v>20234</v>
      </c>
      <c r="R150" s="27" t="str">
        <f>IF(Table15[[#This Row],[DIM1]]="H","H"&amp;RIGHT(Table15[[#This Row],[period]],1)&amp;" "&amp;LEFT(Q150,4),Table15[[#This Row],[DIM1]]&amp;RIGHT(Table15[[#This Row],[period]],1)&amp;" "&amp;LEFT(Q150,4))</f>
        <v>Q4 2023</v>
      </c>
      <c r="S150" s="117">
        <v>13.66</v>
      </c>
      <c r="T150" s="62">
        <f>IF(Table15[[#This Row],[Final Value]]="-",NA(),IF(RIGHT(Table15[[#This Row],[key]],5)="PCT:C",IFERROR(Table15[[#This Row],[Final Value]]/100,Table15[[#This Row],[Final Value]]),Table15[[#This Row],[Final Value]]))</f>
        <v>0.1366</v>
      </c>
      <c r="U150" s="27" t="e">
        <f>VLOOKUP(Table15[[#This Row],[DIM3]],#REF!,3,FALSE)</f>
        <v>#REF!</v>
      </c>
      <c r="V150" s="39" t="e">
        <f>Table15[[#This Row],[Variable]]&amp;Table15[[#This Row],[Counterparty]]&amp;Table15[[#This Row],[DIM3]]</f>
        <v>#REF!</v>
      </c>
      <c r="W150" s="27">
        <f>COUNTIF(V151:V10976,Table15[[#This Row],[Check]])</f>
        <v>439</v>
      </c>
      <c r="X15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0" s="114" t="e">
        <f>VLOOKUP(RIGHT(Table15[[#This Row],[DIM5]],2),#REF!,4,FALSE)</f>
        <v>#REF!</v>
      </c>
    </row>
    <row r="151" spans="1:25">
      <c r="A151" s="60" t="s">
        <v>7676</v>
      </c>
      <c r="B151" s="60" t="s">
        <v>68</v>
      </c>
      <c r="C151" s="39" t="s">
        <v>69</v>
      </c>
      <c r="D151" s="39" t="s">
        <v>51</v>
      </c>
      <c r="E151" s="39" t="s">
        <v>71</v>
      </c>
      <c r="F151" s="39" t="s">
        <v>236</v>
      </c>
      <c r="G151" s="39" t="s">
        <v>73</v>
      </c>
      <c r="H151" s="39" t="s">
        <v>7499</v>
      </c>
      <c r="I151" s="39" t="s">
        <v>71</v>
      </c>
      <c r="J151" s="39" t="s">
        <v>71</v>
      </c>
      <c r="K151" s="39" t="s">
        <v>71</v>
      </c>
      <c r="L151" s="39" t="s">
        <v>88</v>
      </c>
      <c r="M151" s="39" t="s">
        <v>26</v>
      </c>
      <c r="N151" s="26" t="s">
        <v>293</v>
      </c>
      <c r="O151" s="25" t="e">
        <f>VLOOKUP(LEFT(Table15[[#This Row],[DIM5]],3),#REF!,3,FALSE)</f>
        <v>#REF!</v>
      </c>
      <c r="P151" s="61" t="e">
        <f>VLOOKUP(RIGHT(Table15[[#This Row],[DIM5]],2),#REF!,3,FALSE)</f>
        <v>#REF!</v>
      </c>
      <c r="Q151" s="117">
        <v>20234</v>
      </c>
      <c r="R151" s="27" t="str">
        <f>IF(Table15[[#This Row],[DIM1]]="H","H"&amp;RIGHT(Table15[[#This Row],[period]],1)&amp;" "&amp;LEFT(Q151,4),Table15[[#This Row],[DIM1]]&amp;RIGHT(Table15[[#This Row],[period]],1)&amp;" "&amp;LEFT(Q151,4))</f>
        <v>Q4 2023</v>
      </c>
      <c r="S151" s="117">
        <v>18.25</v>
      </c>
      <c r="T151" s="62">
        <f>IF(Table15[[#This Row],[Final Value]]="-",NA(),IF(RIGHT(Table15[[#This Row],[key]],5)="PCT:C",IFERROR(Table15[[#This Row],[Final Value]]/100,Table15[[#This Row],[Final Value]]),Table15[[#This Row],[Final Value]]))</f>
        <v>0.1825</v>
      </c>
      <c r="U151" s="27" t="e">
        <f>VLOOKUP(Table15[[#This Row],[DIM3]],#REF!,3,FALSE)</f>
        <v>#REF!</v>
      </c>
      <c r="V151" s="39" t="e">
        <f>Table15[[#This Row],[Variable]]&amp;Table15[[#This Row],[Counterparty]]&amp;Table15[[#This Row],[DIM3]]</f>
        <v>#REF!</v>
      </c>
      <c r="W151" s="27">
        <f>COUNTIF(V152:V10977,Table15[[#This Row],[Check]])</f>
        <v>438</v>
      </c>
      <c r="X15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1" s="114" t="e">
        <f>VLOOKUP(RIGHT(Table15[[#This Row],[DIM5]],2),#REF!,4,FALSE)</f>
        <v>#REF!</v>
      </c>
    </row>
    <row r="152" spans="1:25">
      <c r="A152" s="60" t="s">
        <v>7624</v>
      </c>
      <c r="B152" s="60" t="s">
        <v>68</v>
      </c>
      <c r="C152" s="39" t="s">
        <v>69</v>
      </c>
      <c r="D152" s="39" t="s">
        <v>51</v>
      </c>
      <c r="E152" s="39" t="s">
        <v>71</v>
      </c>
      <c r="F152" s="39" t="s">
        <v>237</v>
      </c>
      <c r="G152" s="39" t="s">
        <v>73</v>
      </c>
      <c r="H152" s="39" t="s">
        <v>7499</v>
      </c>
      <c r="I152" s="39" t="s">
        <v>71</v>
      </c>
      <c r="J152" s="39" t="s">
        <v>71</v>
      </c>
      <c r="K152" s="39" t="s">
        <v>71</v>
      </c>
      <c r="L152" s="39" t="s">
        <v>88</v>
      </c>
      <c r="M152" s="39" t="s">
        <v>26</v>
      </c>
      <c r="N152" s="26" t="s">
        <v>293</v>
      </c>
      <c r="O152" s="25" t="e">
        <f>VLOOKUP(LEFT(Table15[[#This Row],[DIM5]],3),#REF!,3,FALSE)</f>
        <v>#REF!</v>
      </c>
      <c r="P152" s="61" t="e">
        <f>VLOOKUP(RIGHT(Table15[[#This Row],[DIM5]],2),#REF!,3,FALSE)</f>
        <v>#REF!</v>
      </c>
      <c r="Q152" s="117">
        <v>20234</v>
      </c>
      <c r="R152" s="27" t="str">
        <f>IF(Table15[[#This Row],[DIM1]]="H","H"&amp;RIGHT(Table15[[#This Row],[period]],1)&amp;" "&amp;LEFT(Q152,4),Table15[[#This Row],[DIM1]]&amp;RIGHT(Table15[[#This Row],[period]],1)&amp;" "&amp;LEFT(Q152,4))</f>
        <v>Q4 2023</v>
      </c>
      <c r="S152" s="117">
        <v>29.95</v>
      </c>
      <c r="T152" s="62">
        <f>IF(Table15[[#This Row],[Final Value]]="-",NA(),IF(RIGHT(Table15[[#This Row],[key]],5)="PCT:C",IFERROR(Table15[[#This Row],[Final Value]]/100,Table15[[#This Row],[Final Value]]),Table15[[#This Row],[Final Value]]))</f>
        <v>0.29949999999999999</v>
      </c>
      <c r="U152" s="27" t="e">
        <f>VLOOKUP(Table15[[#This Row],[DIM3]],#REF!,3,FALSE)</f>
        <v>#REF!</v>
      </c>
      <c r="V152" s="39" t="e">
        <f>Table15[[#This Row],[Variable]]&amp;Table15[[#This Row],[Counterparty]]&amp;Table15[[#This Row],[DIM3]]</f>
        <v>#REF!</v>
      </c>
      <c r="W152" s="27">
        <f>COUNTIF(V153:V10978,Table15[[#This Row],[Check]])</f>
        <v>437</v>
      </c>
      <c r="X15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2" s="114" t="e">
        <f>VLOOKUP(RIGHT(Table15[[#This Row],[DIM5]],2),#REF!,4,FALSE)</f>
        <v>#REF!</v>
      </c>
    </row>
    <row r="153" spans="1:25">
      <c r="A153" s="60" t="s">
        <v>7575</v>
      </c>
      <c r="B153" s="60" t="s">
        <v>68</v>
      </c>
      <c r="C153" s="39" t="s">
        <v>69</v>
      </c>
      <c r="D153" s="39" t="s">
        <v>53</v>
      </c>
      <c r="E153" s="39" t="s">
        <v>71</v>
      </c>
      <c r="F153" s="39" t="s">
        <v>210</v>
      </c>
      <c r="G153" s="39" t="s">
        <v>73</v>
      </c>
      <c r="H153" s="39" t="s">
        <v>7499</v>
      </c>
      <c r="I153" s="39" t="s">
        <v>71</v>
      </c>
      <c r="J153" s="39" t="s">
        <v>74</v>
      </c>
      <c r="K153" s="39" t="s">
        <v>92</v>
      </c>
      <c r="L153" s="39" t="s">
        <v>75</v>
      </c>
      <c r="M153" s="39" t="s">
        <v>26</v>
      </c>
      <c r="N153" s="26" t="s">
        <v>293</v>
      </c>
      <c r="O153" s="25" t="e">
        <f>VLOOKUP(LEFT(Table15[[#This Row],[DIM5]],3),#REF!,3,FALSE)</f>
        <v>#REF!</v>
      </c>
      <c r="P153" s="61" t="e">
        <f>VLOOKUP(RIGHT(Table15[[#This Row],[DIM5]],2),#REF!,3,FALSE)</f>
        <v>#REF!</v>
      </c>
      <c r="Q153" s="117">
        <v>20234</v>
      </c>
      <c r="R153" s="27" t="str">
        <f>IF(Table15[[#This Row],[DIM1]]="H","H"&amp;RIGHT(Table15[[#This Row],[period]],1)&amp;" "&amp;LEFT(Q153,4),Table15[[#This Row],[DIM1]]&amp;RIGHT(Table15[[#This Row],[period]],1)&amp;" "&amp;LEFT(Q153,4))</f>
        <v>Q4 2023</v>
      </c>
      <c r="S153" s="117">
        <v>313.64350000000002</v>
      </c>
      <c r="T153" s="62">
        <f>IF(Table15[[#This Row],[Final Value]]="-",NA(),IF(RIGHT(Table15[[#This Row],[key]],5)="PCT:C",IFERROR(Table15[[#This Row],[Final Value]]/100,Table15[[#This Row],[Final Value]]),Table15[[#This Row],[Final Value]]))</f>
        <v>313.64350000000002</v>
      </c>
      <c r="U153" s="27" t="e">
        <f>VLOOKUP(Table15[[#This Row],[DIM3]],#REF!,3,FALSE)</f>
        <v>#REF!</v>
      </c>
      <c r="V153" s="39" t="e">
        <f>Table15[[#This Row],[Variable]]&amp;Table15[[#This Row],[Counterparty]]&amp;Table15[[#This Row],[DIM3]]</f>
        <v>#REF!</v>
      </c>
      <c r="W153" s="27">
        <f>COUNTIF(V154:V10979,Table15[[#This Row],[Check]])</f>
        <v>436</v>
      </c>
      <c r="X15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3" s="114" t="e">
        <f>VLOOKUP(RIGHT(Table15[[#This Row],[DIM5]],2),#REF!,4,FALSE)</f>
        <v>#REF!</v>
      </c>
    </row>
    <row r="154" spans="1:25">
      <c r="A154" s="60" t="s">
        <v>7523</v>
      </c>
      <c r="B154" s="60" t="s">
        <v>68</v>
      </c>
      <c r="C154" s="39" t="s">
        <v>69</v>
      </c>
      <c r="D154" s="39" t="s">
        <v>53</v>
      </c>
      <c r="E154" s="39" t="s">
        <v>71</v>
      </c>
      <c r="F154" s="39" t="s">
        <v>211</v>
      </c>
      <c r="G154" s="39" t="s">
        <v>73</v>
      </c>
      <c r="H154" s="39" t="s">
        <v>7499</v>
      </c>
      <c r="I154" s="39" t="s">
        <v>71</v>
      </c>
      <c r="J154" s="39" t="s">
        <v>74</v>
      </c>
      <c r="K154" s="39" t="s">
        <v>92</v>
      </c>
      <c r="L154" s="39" t="s">
        <v>75</v>
      </c>
      <c r="M154" s="39" t="s">
        <v>26</v>
      </c>
      <c r="N154" s="26" t="s">
        <v>293</v>
      </c>
      <c r="O154" s="25" t="e">
        <f>VLOOKUP(LEFT(Table15[[#This Row],[DIM5]],3),#REF!,3,FALSE)</f>
        <v>#REF!</v>
      </c>
      <c r="P154" s="61" t="e">
        <f>VLOOKUP(RIGHT(Table15[[#This Row],[DIM5]],2),#REF!,3,FALSE)</f>
        <v>#REF!</v>
      </c>
      <c r="Q154" s="117">
        <v>20234</v>
      </c>
      <c r="R154" s="27" t="str">
        <f>IF(Table15[[#This Row],[DIM1]]="H","H"&amp;RIGHT(Table15[[#This Row],[period]],1)&amp;" "&amp;LEFT(Q154,4),Table15[[#This Row],[DIM1]]&amp;RIGHT(Table15[[#This Row],[period]],1)&amp;" "&amp;LEFT(Q154,4))</f>
        <v>Q4 2023</v>
      </c>
      <c r="S154" s="117">
        <v>39.718299999999999</v>
      </c>
      <c r="T154" s="62">
        <f>IF(Table15[[#This Row],[Final Value]]="-",NA(),IF(RIGHT(Table15[[#This Row],[key]],5)="PCT:C",IFERROR(Table15[[#This Row],[Final Value]]/100,Table15[[#This Row],[Final Value]]),Table15[[#This Row],[Final Value]]))</f>
        <v>39.718299999999999</v>
      </c>
      <c r="U154" s="27" t="e">
        <f>VLOOKUP(Table15[[#This Row],[DIM3]],#REF!,3,FALSE)</f>
        <v>#REF!</v>
      </c>
      <c r="V154" s="39" t="e">
        <f>Table15[[#This Row],[Variable]]&amp;Table15[[#This Row],[Counterparty]]&amp;Table15[[#This Row],[DIM3]]</f>
        <v>#REF!</v>
      </c>
      <c r="W154" s="27">
        <f>COUNTIF(V155:V10980,Table15[[#This Row],[Check]])</f>
        <v>435</v>
      </c>
      <c r="X15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4" s="114" t="e">
        <f>VLOOKUP(RIGHT(Table15[[#This Row],[DIM5]],2),#REF!,4,FALSE)</f>
        <v>#REF!</v>
      </c>
    </row>
    <row r="155" spans="1:25">
      <c r="A155" s="60" t="s">
        <v>7835</v>
      </c>
      <c r="B155" s="60" t="s">
        <v>68</v>
      </c>
      <c r="C155" s="39" t="s">
        <v>69</v>
      </c>
      <c r="D155" s="39" t="s">
        <v>53</v>
      </c>
      <c r="E155" s="39" t="s">
        <v>71</v>
      </c>
      <c r="F155" s="39" t="s">
        <v>212</v>
      </c>
      <c r="G155" s="39" t="s">
        <v>73</v>
      </c>
      <c r="H155" s="39" t="s">
        <v>7499</v>
      </c>
      <c r="I155" s="39" t="s">
        <v>71</v>
      </c>
      <c r="J155" s="39" t="s">
        <v>74</v>
      </c>
      <c r="K155" s="39" t="s">
        <v>92</v>
      </c>
      <c r="L155" s="39" t="s">
        <v>75</v>
      </c>
      <c r="M155" s="39" t="s">
        <v>26</v>
      </c>
      <c r="N155" s="26" t="s">
        <v>293</v>
      </c>
      <c r="O155" s="25" t="e">
        <f>VLOOKUP(LEFT(Table15[[#This Row],[DIM5]],3),#REF!,3,FALSE)</f>
        <v>#REF!</v>
      </c>
      <c r="P155" s="61" t="e">
        <f>VLOOKUP(RIGHT(Table15[[#This Row],[DIM5]],2),#REF!,3,FALSE)</f>
        <v>#REF!</v>
      </c>
      <c r="Q155" s="117">
        <v>20234</v>
      </c>
      <c r="R155" s="27" t="str">
        <f>IF(Table15[[#This Row],[DIM1]]="H","H"&amp;RIGHT(Table15[[#This Row],[period]],1)&amp;" "&amp;LEFT(Q155,4),Table15[[#This Row],[DIM1]]&amp;RIGHT(Table15[[#This Row],[period]],1)&amp;" "&amp;LEFT(Q155,4))</f>
        <v>Q4 2023</v>
      </c>
      <c r="S155" s="117">
        <v>84.011899999999997</v>
      </c>
      <c r="T155" s="62">
        <f>IF(Table15[[#This Row],[Final Value]]="-",NA(),IF(RIGHT(Table15[[#This Row],[key]],5)="PCT:C",IFERROR(Table15[[#This Row],[Final Value]]/100,Table15[[#This Row],[Final Value]]),Table15[[#This Row],[Final Value]]))</f>
        <v>84.011899999999997</v>
      </c>
      <c r="U155" s="27" t="e">
        <f>VLOOKUP(Table15[[#This Row],[DIM3]],#REF!,3,FALSE)</f>
        <v>#REF!</v>
      </c>
      <c r="V155" s="39" t="e">
        <f>Table15[[#This Row],[Variable]]&amp;Table15[[#This Row],[Counterparty]]&amp;Table15[[#This Row],[DIM3]]</f>
        <v>#REF!</v>
      </c>
      <c r="W155" s="27">
        <f>COUNTIF(V156:V10981,Table15[[#This Row],[Check]])</f>
        <v>434</v>
      </c>
      <c r="X15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5" s="114" t="e">
        <f>VLOOKUP(RIGHT(Table15[[#This Row],[DIM5]],2),#REF!,4,FALSE)</f>
        <v>#REF!</v>
      </c>
    </row>
    <row r="156" spans="1:25">
      <c r="A156" s="60" t="s">
        <v>7783</v>
      </c>
      <c r="B156" s="60" t="s">
        <v>68</v>
      </c>
      <c r="C156" s="39" t="s">
        <v>69</v>
      </c>
      <c r="D156" s="39" t="s">
        <v>53</v>
      </c>
      <c r="E156" s="39" t="s">
        <v>71</v>
      </c>
      <c r="F156" s="39" t="s">
        <v>213</v>
      </c>
      <c r="G156" s="39" t="s">
        <v>73</v>
      </c>
      <c r="H156" s="39" t="s">
        <v>7499</v>
      </c>
      <c r="I156" s="39" t="s">
        <v>71</v>
      </c>
      <c r="J156" s="39" t="s">
        <v>74</v>
      </c>
      <c r="K156" s="39" t="s">
        <v>92</v>
      </c>
      <c r="L156" s="39" t="s">
        <v>75</v>
      </c>
      <c r="M156" s="39" t="s">
        <v>26</v>
      </c>
      <c r="N156" s="26" t="s">
        <v>293</v>
      </c>
      <c r="O156" s="25" t="e">
        <f>VLOOKUP(LEFT(Table15[[#This Row],[DIM5]],3),#REF!,3,FALSE)</f>
        <v>#REF!</v>
      </c>
      <c r="P156" s="61" t="e">
        <f>VLOOKUP(RIGHT(Table15[[#This Row],[DIM5]],2),#REF!,3,FALSE)</f>
        <v>#REF!</v>
      </c>
      <c r="Q156" s="117">
        <v>20234</v>
      </c>
      <c r="R156" s="27" t="str">
        <f>IF(Table15[[#This Row],[DIM1]]="H","H"&amp;RIGHT(Table15[[#This Row],[period]],1)&amp;" "&amp;LEFT(Q156,4),Table15[[#This Row],[DIM1]]&amp;RIGHT(Table15[[#This Row],[period]],1)&amp;" "&amp;LEFT(Q156,4))</f>
        <v>Q4 2023</v>
      </c>
      <c r="S156" s="117">
        <v>23.676600000000001</v>
      </c>
      <c r="T156" s="62">
        <f>IF(Table15[[#This Row],[Final Value]]="-",NA(),IF(RIGHT(Table15[[#This Row],[key]],5)="PCT:C",IFERROR(Table15[[#This Row],[Final Value]]/100,Table15[[#This Row],[Final Value]]),Table15[[#This Row],[Final Value]]))</f>
        <v>23.676600000000001</v>
      </c>
      <c r="U156" s="27" t="e">
        <f>VLOOKUP(Table15[[#This Row],[DIM3]],#REF!,3,FALSE)</f>
        <v>#REF!</v>
      </c>
      <c r="V156" s="39" t="e">
        <f>Table15[[#This Row],[Variable]]&amp;Table15[[#This Row],[Counterparty]]&amp;Table15[[#This Row],[DIM3]]</f>
        <v>#REF!</v>
      </c>
      <c r="W156" s="27">
        <f>COUNTIF(V157:V10982,Table15[[#This Row],[Check]])</f>
        <v>433</v>
      </c>
      <c r="X15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6" s="114" t="e">
        <f>VLOOKUP(RIGHT(Table15[[#This Row],[DIM5]],2),#REF!,4,FALSE)</f>
        <v>#REF!</v>
      </c>
    </row>
    <row r="157" spans="1:25">
      <c r="A157" s="60" t="s">
        <v>7731</v>
      </c>
      <c r="B157" s="60" t="s">
        <v>68</v>
      </c>
      <c r="C157" s="39" t="s">
        <v>69</v>
      </c>
      <c r="D157" s="39" t="s">
        <v>53</v>
      </c>
      <c r="E157" s="39" t="s">
        <v>71</v>
      </c>
      <c r="F157" s="39" t="s">
        <v>214</v>
      </c>
      <c r="G157" s="39" t="s">
        <v>73</v>
      </c>
      <c r="H157" s="39" t="s">
        <v>7499</v>
      </c>
      <c r="I157" s="39" t="s">
        <v>71</v>
      </c>
      <c r="J157" s="39" t="s">
        <v>74</v>
      </c>
      <c r="K157" s="39" t="s">
        <v>92</v>
      </c>
      <c r="L157" s="39" t="s">
        <v>75</v>
      </c>
      <c r="M157" s="39" t="s">
        <v>26</v>
      </c>
      <c r="N157" s="26" t="s">
        <v>293</v>
      </c>
      <c r="O157" s="25" t="e">
        <f>VLOOKUP(LEFT(Table15[[#This Row],[DIM5]],3),#REF!,3,FALSE)</f>
        <v>#REF!</v>
      </c>
      <c r="P157" s="61" t="e">
        <f>VLOOKUP(RIGHT(Table15[[#This Row],[DIM5]],2),#REF!,3,FALSE)</f>
        <v>#REF!</v>
      </c>
      <c r="Q157" s="117">
        <v>20234</v>
      </c>
      <c r="R157" s="27" t="str">
        <f>IF(Table15[[#This Row],[DIM1]]="H","H"&amp;RIGHT(Table15[[#This Row],[period]],1)&amp;" "&amp;LEFT(Q157,4),Table15[[#This Row],[DIM1]]&amp;RIGHT(Table15[[#This Row],[period]],1)&amp;" "&amp;LEFT(Q157,4))</f>
        <v>Q4 2023</v>
      </c>
      <c r="S157" s="117">
        <v>356.64640000000003</v>
      </c>
      <c r="T157" s="62">
        <f>IF(Table15[[#This Row],[Final Value]]="-",NA(),IF(RIGHT(Table15[[#This Row],[key]],5)="PCT:C",IFERROR(Table15[[#This Row],[Final Value]]/100,Table15[[#This Row],[Final Value]]),Table15[[#This Row],[Final Value]]))</f>
        <v>356.64640000000003</v>
      </c>
      <c r="U157" s="27" t="e">
        <f>VLOOKUP(Table15[[#This Row],[DIM3]],#REF!,3,FALSE)</f>
        <v>#REF!</v>
      </c>
      <c r="V157" s="39" t="e">
        <f>Table15[[#This Row],[Variable]]&amp;Table15[[#This Row],[Counterparty]]&amp;Table15[[#This Row],[DIM3]]</f>
        <v>#REF!</v>
      </c>
      <c r="W157" s="27">
        <f>COUNTIF(V158:V10983,Table15[[#This Row],[Check]])</f>
        <v>432</v>
      </c>
      <c r="X15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7" s="114" t="e">
        <f>VLOOKUP(RIGHT(Table15[[#This Row],[DIM5]],2),#REF!,4,FALSE)</f>
        <v>#REF!</v>
      </c>
    </row>
    <row r="158" spans="1:25">
      <c r="A158" s="60" t="s">
        <v>7679</v>
      </c>
      <c r="B158" s="60" t="s">
        <v>68</v>
      </c>
      <c r="C158" s="39" t="s">
        <v>69</v>
      </c>
      <c r="D158" s="39" t="s">
        <v>53</v>
      </c>
      <c r="E158" s="39" t="s">
        <v>71</v>
      </c>
      <c r="F158" s="39" t="s">
        <v>215</v>
      </c>
      <c r="G158" s="39" t="s">
        <v>73</v>
      </c>
      <c r="H158" s="39" t="s">
        <v>7499</v>
      </c>
      <c r="I158" s="39" t="s">
        <v>71</v>
      </c>
      <c r="J158" s="39" t="s">
        <v>74</v>
      </c>
      <c r="K158" s="39" t="s">
        <v>92</v>
      </c>
      <c r="L158" s="39" t="s">
        <v>75</v>
      </c>
      <c r="M158" s="39" t="s">
        <v>26</v>
      </c>
      <c r="N158" s="26" t="s">
        <v>293</v>
      </c>
      <c r="O158" s="25" t="e">
        <f>VLOOKUP(LEFT(Table15[[#This Row],[DIM5]],3),#REF!,3,FALSE)</f>
        <v>#REF!</v>
      </c>
      <c r="P158" s="61" t="e">
        <f>VLOOKUP(RIGHT(Table15[[#This Row],[DIM5]],2),#REF!,3,FALSE)</f>
        <v>#REF!</v>
      </c>
      <c r="Q158" s="117">
        <v>20234</v>
      </c>
      <c r="R158" s="27" t="str">
        <f>IF(Table15[[#This Row],[DIM1]]="H","H"&amp;RIGHT(Table15[[#This Row],[period]],1)&amp;" "&amp;LEFT(Q158,4),Table15[[#This Row],[DIM1]]&amp;RIGHT(Table15[[#This Row],[period]],1)&amp;" "&amp;LEFT(Q158,4))</f>
        <v>Q4 2023</v>
      </c>
      <c r="S158" s="117">
        <v>494.96800000000002</v>
      </c>
      <c r="T158" s="62">
        <f>IF(Table15[[#This Row],[Final Value]]="-",NA(),IF(RIGHT(Table15[[#This Row],[key]],5)="PCT:C",IFERROR(Table15[[#This Row],[Final Value]]/100,Table15[[#This Row],[Final Value]]),Table15[[#This Row],[Final Value]]))</f>
        <v>494.96800000000002</v>
      </c>
      <c r="U158" s="27" t="e">
        <f>VLOOKUP(Table15[[#This Row],[DIM3]],#REF!,3,FALSE)</f>
        <v>#REF!</v>
      </c>
      <c r="V158" s="39" t="e">
        <f>Table15[[#This Row],[Variable]]&amp;Table15[[#This Row],[Counterparty]]&amp;Table15[[#This Row],[DIM3]]</f>
        <v>#REF!</v>
      </c>
      <c r="W158" s="27">
        <f>COUNTIF(V159:V10984,Table15[[#This Row],[Check]])</f>
        <v>431</v>
      </c>
      <c r="X15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8" s="114" t="e">
        <f>VLOOKUP(RIGHT(Table15[[#This Row],[DIM5]],2),#REF!,4,FALSE)</f>
        <v>#REF!</v>
      </c>
    </row>
    <row r="159" spans="1:25">
      <c r="A159" s="60" t="s">
        <v>7627</v>
      </c>
      <c r="B159" s="60" t="s">
        <v>68</v>
      </c>
      <c r="C159" s="39" t="s">
        <v>69</v>
      </c>
      <c r="D159" s="39" t="s">
        <v>53</v>
      </c>
      <c r="E159" s="39" t="s">
        <v>71</v>
      </c>
      <c r="F159" s="39" t="s">
        <v>216</v>
      </c>
      <c r="G159" s="39" t="s">
        <v>73</v>
      </c>
      <c r="H159" s="39" t="s">
        <v>7499</v>
      </c>
      <c r="I159" s="39" t="s">
        <v>71</v>
      </c>
      <c r="J159" s="39" t="s">
        <v>74</v>
      </c>
      <c r="K159" s="39" t="s">
        <v>92</v>
      </c>
      <c r="L159" s="39" t="s">
        <v>75</v>
      </c>
      <c r="M159" s="39" t="s">
        <v>26</v>
      </c>
      <c r="N159" s="26" t="s">
        <v>293</v>
      </c>
      <c r="O159" s="25" t="e">
        <f>VLOOKUP(LEFT(Table15[[#This Row],[DIM5]],3),#REF!,3,FALSE)</f>
        <v>#REF!</v>
      </c>
      <c r="P159" s="61" t="e">
        <f>VLOOKUP(RIGHT(Table15[[#This Row],[DIM5]],2),#REF!,3,FALSE)</f>
        <v>#REF!</v>
      </c>
      <c r="Q159" s="117">
        <v>20234</v>
      </c>
      <c r="R159" s="27" t="str">
        <f>IF(Table15[[#This Row],[DIM1]]="H","H"&amp;RIGHT(Table15[[#This Row],[period]],1)&amp;" "&amp;LEFT(Q159,4),Table15[[#This Row],[DIM1]]&amp;RIGHT(Table15[[#This Row],[period]],1)&amp;" "&amp;LEFT(Q159,4))</f>
        <v>Q4 2023</v>
      </c>
      <c r="S159" s="117">
        <v>63.825600000000001</v>
      </c>
      <c r="T159" s="62">
        <f>IF(Table15[[#This Row],[Final Value]]="-",NA(),IF(RIGHT(Table15[[#This Row],[key]],5)="PCT:C",IFERROR(Table15[[#This Row],[Final Value]]/100,Table15[[#This Row],[Final Value]]),Table15[[#This Row],[Final Value]]))</f>
        <v>63.825600000000001</v>
      </c>
      <c r="U159" s="27" t="e">
        <f>VLOOKUP(Table15[[#This Row],[DIM3]],#REF!,3,FALSE)</f>
        <v>#REF!</v>
      </c>
      <c r="V159" s="39" t="e">
        <f>Table15[[#This Row],[Variable]]&amp;Table15[[#This Row],[Counterparty]]&amp;Table15[[#This Row],[DIM3]]</f>
        <v>#REF!</v>
      </c>
      <c r="W159" s="27">
        <f>COUNTIF(V160:V10985,Table15[[#This Row],[Check]])</f>
        <v>430</v>
      </c>
      <c r="X15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9" s="114" t="e">
        <f>VLOOKUP(RIGHT(Table15[[#This Row],[DIM5]],2),#REF!,4,FALSE)</f>
        <v>#REF!</v>
      </c>
    </row>
    <row r="160" spans="1:25">
      <c r="A160" s="60" t="s">
        <v>7574</v>
      </c>
      <c r="B160" s="60" t="s">
        <v>68</v>
      </c>
      <c r="C160" s="39" t="s">
        <v>69</v>
      </c>
      <c r="D160" s="39" t="s">
        <v>53</v>
      </c>
      <c r="E160" s="39" t="s">
        <v>71</v>
      </c>
      <c r="F160" s="39" t="s">
        <v>217</v>
      </c>
      <c r="G160" s="39" t="s">
        <v>73</v>
      </c>
      <c r="H160" s="39" t="s">
        <v>7499</v>
      </c>
      <c r="I160" s="39" t="s">
        <v>71</v>
      </c>
      <c r="J160" s="39" t="s">
        <v>71</v>
      </c>
      <c r="K160" s="39" t="s">
        <v>71</v>
      </c>
      <c r="L160" s="39" t="s">
        <v>88</v>
      </c>
      <c r="M160" s="39" t="s">
        <v>26</v>
      </c>
      <c r="N160" s="26" t="s">
        <v>293</v>
      </c>
      <c r="O160" s="25" t="e">
        <f>VLOOKUP(LEFT(Table15[[#This Row],[DIM5]],3),#REF!,3,FALSE)</f>
        <v>#REF!</v>
      </c>
      <c r="P160" s="61" t="e">
        <f>VLOOKUP(RIGHT(Table15[[#This Row],[DIM5]],2),#REF!,3,FALSE)</f>
        <v>#REF!</v>
      </c>
      <c r="Q160" s="117">
        <v>20234</v>
      </c>
      <c r="R160" s="27" t="str">
        <f>IF(Table15[[#This Row],[DIM1]]="H","H"&amp;RIGHT(Table15[[#This Row],[period]],1)&amp;" "&amp;LEFT(Q160,4),Table15[[#This Row],[DIM1]]&amp;RIGHT(Table15[[#This Row],[period]],1)&amp;" "&amp;LEFT(Q160,4))</f>
        <v>Q4 2023</v>
      </c>
      <c r="S160" s="117">
        <v>40.61</v>
      </c>
      <c r="T160" s="62">
        <f>IF(Table15[[#This Row],[Final Value]]="-",NA(),IF(RIGHT(Table15[[#This Row],[key]],5)="PCT:C",IFERROR(Table15[[#This Row],[Final Value]]/100,Table15[[#This Row],[Final Value]]),Table15[[#This Row],[Final Value]]))</f>
        <v>0.40610000000000002</v>
      </c>
      <c r="U160" s="27" t="e">
        <f>VLOOKUP(Table15[[#This Row],[DIM3]],#REF!,3,FALSE)</f>
        <v>#REF!</v>
      </c>
      <c r="V160" s="39" t="e">
        <f>Table15[[#This Row],[Variable]]&amp;Table15[[#This Row],[Counterparty]]&amp;Table15[[#This Row],[DIM3]]</f>
        <v>#REF!</v>
      </c>
      <c r="W160" s="27">
        <f>COUNTIF(V161:V10986,Table15[[#This Row],[Check]])</f>
        <v>429</v>
      </c>
      <c r="X16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0" s="114" t="e">
        <f>VLOOKUP(RIGHT(Table15[[#This Row],[DIM5]],2),#REF!,4,FALSE)</f>
        <v>#REF!</v>
      </c>
    </row>
    <row r="161" spans="1:25">
      <c r="A161" s="60" t="s">
        <v>7522</v>
      </c>
      <c r="B161" s="60" t="s">
        <v>68</v>
      </c>
      <c r="C161" s="39" t="s">
        <v>69</v>
      </c>
      <c r="D161" s="39" t="s">
        <v>53</v>
      </c>
      <c r="E161" s="39" t="s">
        <v>71</v>
      </c>
      <c r="F161" s="39" t="s">
        <v>218</v>
      </c>
      <c r="G161" s="39" t="s">
        <v>73</v>
      </c>
      <c r="H161" s="39" t="s">
        <v>7499</v>
      </c>
      <c r="I161" s="39" t="s">
        <v>71</v>
      </c>
      <c r="J161" s="39" t="s">
        <v>71</v>
      </c>
      <c r="K161" s="39" t="s">
        <v>71</v>
      </c>
      <c r="L161" s="39" t="s">
        <v>88</v>
      </c>
      <c r="M161" s="39" t="s">
        <v>26</v>
      </c>
      <c r="N161" s="26" t="s">
        <v>293</v>
      </c>
      <c r="O161" s="25" t="e">
        <f>VLOOKUP(LEFT(Table15[[#This Row],[DIM5]],3),#REF!,3,FALSE)</f>
        <v>#REF!</v>
      </c>
      <c r="P161" s="61" t="e">
        <f>VLOOKUP(RIGHT(Table15[[#This Row],[DIM5]],2),#REF!,3,FALSE)</f>
        <v>#REF!</v>
      </c>
      <c r="Q161" s="117">
        <v>20234</v>
      </c>
      <c r="R161" s="27" t="str">
        <f>IF(Table15[[#This Row],[DIM1]]="H","H"&amp;RIGHT(Table15[[#This Row],[period]],1)&amp;" "&amp;LEFT(Q161,4),Table15[[#This Row],[DIM1]]&amp;RIGHT(Table15[[#This Row],[period]],1)&amp;" "&amp;LEFT(Q161,4))</f>
        <v>Q4 2023</v>
      </c>
      <c r="S161" s="117">
        <v>21.31</v>
      </c>
      <c r="T161" s="62">
        <f>IF(Table15[[#This Row],[Final Value]]="-",NA(),IF(RIGHT(Table15[[#This Row],[key]],5)="PCT:C",IFERROR(Table15[[#This Row],[Final Value]]/100,Table15[[#This Row],[Final Value]]),Table15[[#This Row],[Final Value]]))</f>
        <v>0.21309999999999998</v>
      </c>
      <c r="U161" s="27" t="e">
        <f>VLOOKUP(Table15[[#This Row],[DIM3]],#REF!,3,FALSE)</f>
        <v>#REF!</v>
      </c>
      <c r="V161" s="39" t="e">
        <f>Table15[[#This Row],[Variable]]&amp;Table15[[#This Row],[Counterparty]]&amp;Table15[[#This Row],[DIM3]]</f>
        <v>#REF!</v>
      </c>
      <c r="W161" s="27">
        <f>COUNTIF(V162:V10987,Table15[[#This Row],[Check]])</f>
        <v>428</v>
      </c>
      <c r="X16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1" s="114" t="e">
        <f>VLOOKUP(RIGHT(Table15[[#This Row],[DIM5]],2),#REF!,4,FALSE)</f>
        <v>#REF!</v>
      </c>
    </row>
    <row r="162" spans="1:25">
      <c r="A162" s="60" t="s">
        <v>7834</v>
      </c>
      <c r="B162" s="60" t="s">
        <v>68</v>
      </c>
      <c r="C162" s="39" t="s">
        <v>69</v>
      </c>
      <c r="D162" s="39" t="s">
        <v>53</v>
      </c>
      <c r="E162" s="39" t="s">
        <v>71</v>
      </c>
      <c r="F162" s="39" t="s">
        <v>219</v>
      </c>
      <c r="G162" s="39" t="s">
        <v>73</v>
      </c>
      <c r="H162" s="39" t="s">
        <v>7499</v>
      </c>
      <c r="I162" s="39" t="s">
        <v>71</v>
      </c>
      <c r="J162" s="39" t="s">
        <v>71</v>
      </c>
      <c r="K162" s="39" t="s">
        <v>71</v>
      </c>
      <c r="L162" s="39" t="s">
        <v>88</v>
      </c>
      <c r="M162" s="39" t="s">
        <v>26</v>
      </c>
      <c r="N162" s="26" t="s">
        <v>293</v>
      </c>
      <c r="O162" s="25" t="e">
        <f>VLOOKUP(LEFT(Table15[[#This Row],[DIM5]],3),#REF!,3,FALSE)</f>
        <v>#REF!</v>
      </c>
      <c r="P162" s="61" t="e">
        <f>VLOOKUP(RIGHT(Table15[[#This Row],[DIM5]],2),#REF!,3,FALSE)</f>
        <v>#REF!</v>
      </c>
      <c r="Q162" s="117">
        <v>20234</v>
      </c>
      <c r="R162" s="27" t="str">
        <f>IF(Table15[[#This Row],[DIM1]]="H","H"&amp;RIGHT(Table15[[#This Row],[period]],1)&amp;" "&amp;LEFT(Q162,4),Table15[[#This Row],[DIM1]]&amp;RIGHT(Table15[[#This Row],[period]],1)&amp;" "&amp;LEFT(Q162,4))</f>
        <v>Q4 2023</v>
      </c>
      <c r="S162" s="117">
        <v>54.94</v>
      </c>
      <c r="T162" s="62">
        <f>IF(Table15[[#This Row],[Final Value]]="-",NA(),IF(RIGHT(Table15[[#This Row],[key]],5)="PCT:C",IFERROR(Table15[[#This Row],[Final Value]]/100,Table15[[#This Row],[Final Value]]),Table15[[#This Row],[Final Value]]))</f>
        <v>0.5494</v>
      </c>
      <c r="U162" s="27" t="e">
        <f>VLOOKUP(Table15[[#This Row],[DIM3]],#REF!,3,FALSE)</f>
        <v>#REF!</v>
      </c>
      <c r="V162" s="39" t="e">
        <f>Table15[[#This Row],[Variable]]&amp;Table15[[#This Row],[Counterparty]]&amp;Table15[[#This Row],[DIM3]]</f>
        <v>#REF!</v>
      </c>
      <c r="W162" s="27">
        <f>COUNTIF(V163:V10988,Table15[[#This Row],[Check]])</f>
        <v>427</v>
      </c>
      <c r="X16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2" s="114" t="e">
        <f>VLOOKUP(RIGHT(Table15[[#This Row],[DIM5]],2),#REF!,4,FALSE)</f>
        <v>#REF!</v>
      </c>
    </row>
    <row r="163" spans="1:25">
      <c r="A163" s="60" t="s">
        <v>7782</v>
      </c>
      <c r="B163" s="60" t="s">
        <v>68</v>
      </c>
      <c r="C163" s="39" t="s">
        <v>69</v>
      </c>
      <c r="D163" s="39" t="s">
        <v>53</v>
      </c>
      <c r="E163" s="39" t="s">
        <v>71</v>
      </c>
      <c r="F163" s="39" t="s">
        <v>220</v>
      </c>
      <c r="G163" s="39" t="s">
        <v>73</v>
      </c>
      <c r="H163" s="39" t="s">
        <v>7499</v>
      </c>
      <c r="I163" s="39" t="s">
        <v>71</v>
      </c>
      <c r="J163" s="39" t="s">
        <v>71</v>
      </c>
      <c r="K163" s="39" t="s">
        <v>71</v>
      </c>
      <c r="L163" s="39" t="s">
        <v>88</v>
      </c>
      <c r="M163" s="39" t="s">
        <v>26</v>
      </c>
      <c r="N163" s="26" t="s">
        <v>293</v>
      </c>
      <c r="O163" s="25" t="e">
        <f>VLOOKUP(LEFT(Table15[[#This Row],[DIM5]],3),#REF!,3,FALSE)</f>
        <v>#REF!</v>
      </c>
      <c r="P163" s="61" t="e">
        <f>VLOOKUP(RIGHT(Table15[[#This Row],[DIM5]],2),#REF!,3,FALSE)</f>
        <v>#REF!</v>
      </c>
      <c r="Q163" s="117">
        <v>20234</v>
      </c>
      <c r="R163" s="27" t="str">
        <f>IF(Table15[[#This Row],[DIM1]]="H","H"&amp;RIGHT(Table15[[#This Row],[period]],1)&amp;" "&amp;LEFT(Q163,4),Table15[[#This Row],[DIM1]]&amp;RIGHT(Table15[[#This Row],[period]],1)&amp;" "&amp;LEFT(Q163,4))</f>
        <v>Q4 2023</v>
      </c>
      <c r="S163" s="117">
        <v>74.260000000000005</v>
      </c>
      <c r="T163" s="62">
        <f>IF(Table15[[#This Row],[Final Value]]="-",NA(),IF(RIGHT(Table15[[#This Row],[key]],5)="PCT:C",IFERROR(Table15[[#This Row],[Final Value]]/100,Table15[[#This Row],[Final Value]]),Table15[[#This Row],[Final Value]]))</f>
        <v>0.74260000000000004</v>
      </c>
      <c r="U163" s="27" t="e">
        <f>VLOOKUP(Table15[[#This Row],[DIM3]],#REF!,3,FALSE)</f>
        <v>#REF!</v>
      </c>
      <c r="V163" s="39" t="e">
        <f>Table15[[#This Row],[Variable]]&amp;Table15[[#This Row],[Counterparty]]&amp;Table15[[#This Row],[DIM3]]</f>
        <v>#REF!</v>
      </c>
      <c r="W163" s="27">
        <f>COUNTIF(V164:V10989,Table15[[#This Row],[Check]])</f>
        <v>426</v>
      </c>
      <c r="X16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3" s="114" t="e">
        <f>VLOOKUP(RIGHT(Table15[[#This Row],[DIM5]],2),#REF!,4,FALSE)</f>
        <v>#REF!</v>
      </c>
    </row>
    <row r="164" spans="1:25">
      <c r="A164" s="60" t="s">
        <v>7730</v>
      </c>
      <c r="B164" s="60" t="s">
        <v>68</v>
      </c>
      <c r="C164" s="39" t="s">
        <v>69</v>
      </c>
      <c r="D164" s="39" t="s">
        <v>53</v>
      </c>
      <c r="E164" s="39" t="s">
        <v>71</v>
      </c>
      <c r="F164" s="39" t="s">
        <v>221</v>
      </c>
      <c r="G164" s="39" t="s">
        <v>73</v>
      </c>
      <c r="H164" s="39" t="s">
        <v>7499</v>
      </c>
      <c r="I164" s="39" t="s">
        <v>71</v>
      </c>
      <c r="J164" s="39" t="s">
        <v>71</v>
      </c>
      <c r="K164" s="39" t="s">
        <v>71</v>
      </c>
      <c r="L164" s="39" t="s">
        <v>88</v>
      </c>
      <c r="M164" s="39" t="s">
        <v>26</v>
      </c>
      <c r="N164" s="26" t="s">
        <v>293</v>
      </c>
      <c r="O164" s="25" t="e">
        <f>VLOOKUP(LEFT(Table15[[#This Row],[DIM5]],3),#REF!,3,FALSE)</f>
        <v>#REF!</v>
      </c>
      <c r="P164" s="61" t="e">
        <f>VLOOKUP(RIGHT(Table15[[#This Row],[DIM5]],2),#REF!,3,FALSE)</f>
        <v>#REF!</v>
      </c>
      <c r="Q164" s="117">
        <v>20234</v>
      </c>
      <c r="R164" s="27" t="str">
        <f>IF(Table15[[#This Row],[DIM1]]="H","H"&amp;RIGHT(Table15[[#This Row],[period]],1)&amp;" "&amp;LEFT(Q164,4),Table15[[#This Row],[DIM1]]&amp;RIGHT(Table15[[#This Row],[period]],1)&amp;" "&amp;LEFT(Q164,4))</f>
        <v>Q4 2023</v>
      </c>
      <c r="S164" s="117">
        <v>26.27</v>
      </c>
      <c r="T164" s="62">
        <f>IF(Table15[[#This Row],[Final Value]]="-",NA(),IF(RIGHT(Table15[[#This Row],[key]],5)="PCT:C",IFERROR(Table15[[#This Row],[Final Value]]/100,Table15[[#This Row],[Final Value]]),Table15[[#This Row],[Final Value]]))</f>
        <v>0.26269999999999999</v>
      </c>
      <c r="U164" s="27" t="e">
        <f>VLOOKUP(Table15[[#This Row],[DIM3]],#REF!,3,FALSE)</f>
        <v>#REF!</v>
      </c>
      <c r="V164" s="39" t="e">
        <f>Table15[[#This Row],[Variable]]&amp;Table15[[#This Row],[Counterparty]]&amp;Table15[[#This Row],[DIM3]]</f>
        <v>#REF!</v>
      </c>
      <c r="W164" s="27">
        <f>COUNTIF(V165:V10990,Table15[[#This Row],[Check]])</f>
        <v>425</v>
      </c>
      <c r="X16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4" s="114" t="e">
        <f>VLOOKUP(RIGHT(Table15[[#This Row],[DIM5]],2),#REF!,4,FALSE)</f>
        <v>#REF!</v>
      </c>
    </row>
    <row r="165" spans="1:25">
      <c r="A165" s="60" t="s">
        <v>7678</v>
      </c>
      <c r="B165" s="60" t="s">
        <v>68</v>
      </c>
      <c r="C165" s="39" t="s">
        <v>69</v>
      </c>
      <c r="D165" s="39" t="s">
        <v>53</v>
      </c>
      <c r="E165" s="39" t="s">
        <v>71</v>
      </c>
      <c r="F165" s="39" t="s">
        <v>222</v>
      </c>
      <c r="G165" s="39" t="s">
        <v>73</v>
      </c>
      <c r="H165" s="39" t="s">
        <v>7499</v>
      </c>
      <c r="I165" s="39" t="s">
        <v>71</v>
      </c>
      <c r="J165" s="39" t="s">
        <v>71</v>
      </c>
      <c r="K165" s="39" t="s">
        <v>71</v>
      </c>
      <c r="L165" s="39" t="s">
        <v>88</v>
      </c>
      <c r="M165" s="39" t="s">
        <v>26</v>
      </c>
      <c r="N165" s="26" t="s">
        <v>293</v>
      </c>
      <c r="O165" s="25" t="e">
        <f>VLOOKUP(LEFT(Table15[[#This Row],[DIM5]],3),#REF!,3,FALSE)</f>
        <v>#REF!</v>
      </c>
      <c r="P165" s="61" t="e">
        <f>VLOOKUP(RIGHT(Table15[[#This Row],[DIM5]],2),#REF!,3,FALSE)</f>
        <v>#REF!</v>
      </c>
      <c r="Q165" s="117">
        <v>20234</v>
      </c>
      <c r="R165" s="27" t="str">
        <f>IF(Table15[[#This Row],[DIM1]]="H","H"&amp;RIGHT(Table15[[#This Row],[period]],1)&amp;" "&amp;LEFT(Q165,4),Table15[[#This Row],[DIM1]]&amp;RIGHT(Table15[[#This Row],[period]],1)&amp;" "&amp;LEFT(Q165,4))</f>
        <v>Q4 2023</v>
      </c>
      <c r="S165" s="117">
        <v>33.619999999999997</v>
      </c>
      <c r="T165" s="62">
        <f>IF(Table15[[#This Row],[Final Value]]="-",NA(),IF(RIGHT(Table15[[#This Row],[key]],5)="PCT:C",IFERROR(Table15[[#This Row],[Final Value]]/100,Table15[[#This Row],[Final Value]]),Table15[[#This Row],[Final Value]]))</f>
        <v>0.3362</v>
      </c>
      <c r="U165" s="27" t="e">
        <f>VLOOKUP(Table15[[#This Row],[DIM3]],#REF!,3,FALSE)</f>
        <v>#REF!</v>
      </c>
      <c r="V165" s="39" t="e">
        <f>Table15[[#This Row],[Variable]]&amp;Table15[[#This Row],[Counterparty]]&amp;Table15[[#This Row],[DIM3]]</f>
        <v>#REF!</v>
      </c>
      <c r="W165" s="27">
        <f>COUNTIF(V166:V10991,Table15[[#This Row],[Check]])</f>
        <v>424</v>
      </c>
      <c r="X16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5" s="114" t="e">
        <f>VLOOKUP(RIGHT(Table15[[#This Row],[DIM5]],2),#REF!,4,FALSE)</f>
        <v>#REF!</v>
      </c>
    </row>
    <row r="166" spans="1:25">
      <c r="A166" s="60" t="s">
        <v>7626</v>
      </c>
      <c r="B166" s="60" t="s">
        <v>68</v>
      </c>
      <c r="C166" s="39" t="s">
        <v>69</v>
      </c>
      <c r="D166" s="39" t="s">
        <v>53</v>
      </c>
      <c r="E166" s="39" t="s">
        <v>71</v>
      </c>
      <c r="F166" s="39" t="s">
        <v>223</v>
      </c>
      <c r="G166" s="39" t="s">
        <v>73</v>
      </c>
      <c r="H166" s="39" t="s">
        <v>7499</v>
      </c>
      <c r="I166" s="39" t="s">
        <v>71</v>
      </c>
      <c r="J166" s="39" t="s">
        <v>71</v>
      </c>
      <c r="K166" s="39" t="s">
        <v>71</v>
      </c>
      <c r="L166" s="39" t="s">
        <v>88</v>
      </c>
      <c r="M166" s="39" t="s">
        <v>26</v>
      </c>
      <c r="N166" s="26" t="s">
        <v>293</v>
      </c>
      <c r="O166" s="25" t="e">
        <f>VLOOKUP(LEFT(Table15[[#This Row],[DIM5]],3),#REF!,3,FALSE)</f>
        <v>#REF!</v>
      </c>
      <c r="P166" s="61" t="e">
        <f>VLOOKUP(RIGHT(Table15[[#This Row],[DIM5]],2),#REF!,3,FALSE)</f>
        <v>#REF!</v>
      </c>
      <c r="Q166" s="117">
        <v>20234</v>
      </c>
      <c r="R166" s="27" t="str">
        <f>IF(Table15[[#This Row],[DIM1]]="H","H"&amp;RIGHT(Table15[[#This Row],[period]],1)&amp;" "&amp;LEFT(Q166,4),Table15[[#This Row],[DIM1]]&amp;RIGHT(Table15[[#This Row],[period]],1)&amp;" "&amp;LEFT(Q166,4))</f>
        <v>Q4 2023</v>
      </c>
      <c r="S166" s="117">
        <v>42.94</v>
      </c>
      <c r="T166" s="62">
        <f>IF(Table15[[#This Row],[Final Value]]="-",NA(),IF(RIGHT(Table15[[#This Row],[key]],5)="PCT:C",IFERROR(Table15[[#This Row],[Final Value]]/100,Table15[[#This Row],[Final Value]]),Table15[[#This Row],[Final Value]]))</f>
        <v>0.4294</v>
      </c>
      <c r="U166" s="27" t="e">
        <f>VLOOKUP(Table15[[#This Row],[DIM3]],#REF!,3,FALSE)</f>
        <v>#REF!</v>
      </c>
      <c r="V166" s="39" t="e">
        <f>Table15[[#This Row],[Variable]]&amp;Table15[[#This Row],[Counterparty]]&amp;Table15[[#This Row],[DIM3]]</f>
        <v>#REF!</v>
      </c>
      <c r="W166" s="27">
        <f>COUNTIF(V167:V10992,Table15[[#This Row],[Check]])</f>
        <v>423</v>
      </c>
      <c r="X16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6" s="114" t="e">
        <f>VLOOKUP(RIGHT(Table15[[#This Row],[DIM5]],2),#REF!,4,FALSE)</f>
        <v>#REF!</v>
      </c>
    </row>
    <row r="167" spans="1:25">
      <c r="A167" s="60" t="s">
        <v>7625</v>
      </c>
      <c r="B167" s="60" t="s">
        <v>68</v>
      </c>
      <c r="C167" s="39" t="s">
        <v>69</v>
      </c>
      <c r="D167" s="39" t="s">
        <v>53</v>
      </c>
      <c r="E167" s="39" t="s">
        <v>71</v>
      </c>
      <c r="F167" s="39" t="s">
        <v>224</v>
      </c>
      <c r="G167" s="39" t="s">
        <v>73</v>
      </c>
      <c r="H167" s="39" t="s">
        <v>7499</v>
      </c>
      <c r="I167" s="39" t="s">
        <v>71</v>
      </c>
      <c r="J167" s="39" t="s">
        <v>71</v>
      </c>
      <c r="K167" s="39" t="s">
        <v>71</v>
      </c>
      <c r="L167" s="39" t="s">
        <v>88</v>
      </c>
      <c r="M167" s="39" t="s">
        <v>26</v>
      </c>
      <c r="N167" s="26" t="s">
        <v>293</v>
      </c>
      <c r="O167" s="25" t="e">
        <f>VLOOKUP(LEFT(Table15[[#This Row],[DIM5]],3),#REF!,3,FALSE)</f>
        <v>#REF!</v>
      </c>
      <c r="P167" s="61" t="e">
        <f>VLOOKUP(RIGHT(Table15[[#This Row],[DIM5]],2),#REF!,3,FALSE)</f>
        <v>#REF!</v>
      </c>
      <c r="Q167" s="117">
        <v>20234</v>
      </c>
      <c r="R167" s="27" t="str">
        <f>IF(Table15[[#This Row],[DIM1]]="H","H"&amp;RIGHT(Table15[[#This Row],[period]],1)&amp;" "&amp;LEFT(Q167,4),Table15[[#This Row],[DIM1]]&amp;RIGHT(Table15[[#This Row],[period]],1)&amp;" "&amp;LEFT(Q167,4))</f>
        <v>Q4 2023</v>
      </c>
      <c r="S167" s="117">
        <v>2.2200000000000002</v>
      </c>
      <c r="T167" s="62">
        <f>IF(Table15[[#This Row],[Final Value]]="-",NA(),IF(RIGHT(Table15[[#This Row],[key]],5)="PCT:C",IFERROR(Table15[[#This Row],[Final Value]]/100,Table15[[#This Row],[Final Value]]),Table15[[#This Row],[Final Value]]))</f>
        <v>2.2200000000000001E-2</v>
      </c>
      <c r="U167" s="27" t="e">
        <f>VLOOKUP(Table15[[#This Row],[DIM3]],#REF!,3,FALSE)</f>
        <v>#REF!</v>
      </c>
      <c r="V167" s="39" t="e">
        <f>Table15[[#This Row],[Variable]]&amp;Table15[[#This Row],[Counterparty]]&amp;Table15[[#This Row],[DIM3]]</f>
        <v>#REF!</v>
      </c>
      <c r="W167" s="27">
        <f>COUNTIF(V168:V10993,Table15[[#This Row],[Check]])</f>
        <v>422</v>
      </c>
      <c r="X16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7" s="114" t="e">
        <f>VLOOKUP(RIGHT(Table15[[#This Row],[DIM5]],2),#REF!,4,FALSE)</f>
        <v>#REF!</v>
      </c>
    </row>
    <row r="168" spans="1:25">
      <c r="A168" s="60" t="s">
        <v>7573</v>
      </c>
      <c r="B168" s="60" t="s">
        <v>68</v>
      </c>
      <c r="C168" s="39" t="s">
        <v>69</v>
      </c>
      <c r="D168" s="39" t="s">
        <v>53</v>
      </c>
      <c r="E168" s="39" t="s">
        <v>71</v>
      </c>
      <c r="F168" s="39" t="s">
        <v>225</v>
      </c>
      <c r="G168" s="39" t="s">
        <v>73</v>
      </c>
      <c r="H168" s="39" t="s">
        <v>7499</v>
      </c>
      <c r="I168" s="39" t="s">
        <v>71</v>
      </c>
      <c r="J168" s="39" t="s">
        <v>71</v>
      </c>
      <c r="K168" s="39" t="s">
        <v>71</v>
      </c>
      <c r="L168" s="39" t="s">
        <v>88</v>
      </c>
      <c r="M168" s="39" t="s">
        <v>26</v>
      </c>
      <c r="N168" s="26" t="s">
        <v>293</v>
      </c>
      <c r="O168" s="25" t="e">
        <f>VLOOKUP(LEFT(Table15[[#This Row],[DIM5]],3),#REF!,3,FALSE)</f>
        <v>#REF!</v>
      </c>
      <c r="P168" s="61" t="e">
        <f>VLOOKUP(RIGHT(Table15[[#This Row],[DIM5]],2),#REF!,3,FALSE)</f>
        <v>#REF!</v>
      </c>
      <c r="Q168" s="117">
        <v>20234</v>
      </c>
      <c r="R168" s="27" t="str">
        <f>IF(Table15[[#This Row],[DIM1]]="H","H"&amp;RIGHT(Table15[[#This Row],[period]],1)&amp;" "&amp;LEFT(Q168,4),Table15[[#This Row],[DIM1]]&amp;RIGHT(Table15[[#This Row],[period]],1)&amp;" "&amp;LEFT(Q168,4))</f>
        <v>Q4 2023</v>
      </c>
      <c r="S168" s="117">
        <v>1.51</v>
      </c>
      <c r="T168" s="62">
        <f>IF(Table15[[#This Row],[Final Value]]="-",NA(),IF(RIGHT(Table15[[#This Row],[key]],5)="PCT:C",IFERROR(Table15[[#This Row],[Final Value]]/100,Table15[[#This Row],[Final Value]]),Table15[[#This Row],[Final Value]]))</f>
        <v>1.5100000000000001E-2</v>
      </c>
      <c r="U168" s="27" t="e">
        <f>VLOOKUP(Table15[[#This Row],[DIM3]],#REF!,3,FALSE)</f>
        <v>#REF!</v>
      </c>
      <c r="V168" s="39" t="e">
        <f>Table15[[#This Row],[Variable]]&amp;Table15[[#This Row],[Counterparty]]&amp;Table15[[#This Row],[DIM3]]</f>
        <v>#REF!</v>
      </c>
      <c r="W168" s="27">
        <f>COUNTIF(V169:V10994,Table15[[#This Row],[Check]])</f>
        <v>421</v>
      </c>
      <c r="X16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8" s="114" t="e">
        <f>VLOOKUP(RIGHT(Table15[[#This Row],[DIM5]],2),#REF!,4,FALSE)</f>
        <v>#REF!</v>
      </c>
    </row>
    <row r="169" spans="1:25">
      <c r="A169" s="60" t="s">
        <v>7521</v>
      </c>
      <c r="B169" s="60" t="s">
        <v>68</v>
      </c>
      <c r="C169" s="39" t="s">
        <v>69</v>
      </c>
      <c r="D169" s="39" t="s">
        <v>53</v>
      </c>
      <c r="E169" s="39" t="s">
        <v>71</v>
      </c>
      <c r="F169" s="39" t="s">
        <v>226</v>
      </c>
      <c r="G169" s="39" t="s">
        <v>73</v>
      </c>
      <c r="H169" s="39" t="s">
        <v>7499</v>
      </c>
      <c r="I169" s="39" t="s">
        <v>71</v>
      </c>
      <c r="J169" s="39" t="s">
        <v>71</v>
      </c>
      <c r="K169" s="39" t="s">
        <v>71</v>
      </c>
      <c r="L169" s="39" t="s">
        <v>88</v>
      </c>
      <c r="M169" s="39" t="s">
        <v>26</v>
      </c>
      <c r="N169" s="26" t="s">
        <v>293</v>
      </c>
      <c r="O169" s="25" t="e">
        <f>VLOOKUP(LEFT(Table15[[#This Row],[DIM5]],3),#REF!,3,FALSE)</f>
        <v>#REF!</v>
      </c>
      <c r="P169" s="61" t="e">
        <f>VLOOKUP(RIGHT(Table15[[#This Row],[DIM5]],2),#REF!,3,FALSE)</f>
        <v>#REF!</v>
      </c>
      <c r="Q169" s="117">
        <v>20234</v>
      </c>
      <c r="R169" s="27" t="str">
        <f>IF(Table15[[#This Row],[DIM1]]="H","H"&amp;RIGHT(Table15[[#This Row],[period]],1)&amp;" "&amp;LEFT(Q169,4),Table15[[#This Row],[DIM1]]&amp;RIGHT(Table15[[#This Row],[period]],1)&amp;" "&amp;LEFT(Q169,4))</f>
        <v>Q4 2023</v>
      </c>
      <c r="S169" s="117">
        <v>0.18</v>
      </c>
      <c r="T169" s="62">
        <f>IF(Table15[[#This Row],[Final Value]]="-",NA(),IF(RIGHT(Table15[[#This Row],[key]],5)="PCT:C",IFERROR(Table15[[#This Row],[Final Value]]/100,Table15[[#This Row],[Final Value]]),Table15[[#This Row],[Final Value]]))</f>
        <v>1.8E-3</v>
      </c>
      <c r="U169" s="27" t="e">
        <f>VLOOKUP(Table15[[#This Row],[DIM3]],#REF!,3,FALSE)</f>
        <v>#REF!</v>
      </c>
      <c r="V169" s="39" t="e">
        <f>Table15[[#This Row],[Variable]]&amp;Table15[[#This Row],[Counterparty]]&amp;Table15[[#This Row],[DIM3]]</f>
        <v>#REF!</v>
      </c>
      <c r="W169" s="27">
        <f>COUNTIF(V170:V10995,Table15[[#This Row],[Check]])</f>
        <v>420</v>
      </c>
      <c r="X16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9" s="114" t="e">
        <f>VLOOKUP(RIGHT(Table15[[#This Row],[DIM5]],2),#REF!,4,FALSE)</f>
        <v>#REF!</v>
      </c>
    </row>
    <row r="170" spans="1:25">
      <c r="A170" s="60" t="s">
        <v>7833</v>
      </c>
      <c r="B170" s="60" t="s">
        <v>68</v>
      </c>
      <c r="C170" s="39" t="s">
        <v>69</v>
      </c>
      <c r="D170" s="39" t="s">
        <v>53</v>
      </c>
      <c r="E170" s="39" t="s">
        <v>71</v>
      </c>
      <c r="F170" s="39" t="s">
        <v>227</v>
      </c>
      <c r="G170" s="39" t="s">
        <v>73</v>
      </c>
      <c r="H170" s="39" t="s">
        <v>7499</v>
      </c>
      <c r="I170" s="39" t="s">
        <v>71</v>
      </c>
      <c r="J170" s="39" t="s">
        <v>71</v>
      </c>
      <c r="K170" s="39" t="s">
        <v>71</v>
      </c>
      <c r="L170" s="39" t="s">
        <v>88</v>
      </c>
      <c r="M170" s="39" t="s">
        <v>26</v>
      </c>
      <c r="N170" s="26" t="s">
        <v>293</v>
      </c>
      <c r="O170" s="25" t="e">
        <f>VLOOKUP(LEFT(Table15[[#This Row],[DIM5]],3),#REF!,3,FALSE)</f>
        <v>#REF!</v>
      </c>
      <c r="P170" s="61" t="e">
        <f>VLOOKUP(RIGHT(Table15[[#This Row],[DIM5]],2),#REF!,3,FALSE)</f>
        <v>#REF!</v>
      </c>
      <c r="Q170" s="117">
        <v>20234</v>
      </c>
      <c r="R170" s="27" t="str">
        <f>IF(Table15[[#This Row],[DIM1]]="H","H"&amp;RIGHT(Table15[[#This Row],[period]],1)&amp;" "&amp;LEFT(Q170,4),Table15[[#This Row],[DIM1]]&amp;RIGHT(Table15[[#This Row],[period]],1)&amp;" "&amp;LEFT(Q170,4))</f>
        <v>Q4 2023</v>
      </c>
      <c r="S170" s="117">
        <v>2.69</v>
      </c>
      <c r="T170" s="62">
        <f>IF(Table15[[#This Row],[Final Value]]="-",NA(),IF(RIGHT(Table15[[#This Row],[key]],5)="PCT:C",IFERROR(Table15[[#This Row],[Final Value]]/100,Table15[[#This Row],[Final Value]]),Table15[[#This Row],[Final Value]]))</f>
        <v>2.69E-2</v>
      </c>
      <c r="U170" s="27" t="e">
        <f>VLOOKUP(Table15[[#This Row],[DIM3]],#REF!,3,FALSE)</f>
        <v>#REF!</v>
      </c>
      <c r="V170" s="39" t="e">
        <f>Table15[[#This Row],[Variable]]&amp;Table15[[#This Row],[Counterparty]]&amp;Table15[[#This Row],[DIM3]]</f>
        <v>#REF!</v>
      </c>
      <c r="W170" s="27">
        <f>COUNTIF(V171:V10996,Table15[[#This Row],[Check]])</f>
        <v>419</v>
      </c>
      <c r="X17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0" s="114" t="e">
        <f>VLOOKUP(RIGHT(Table15[[#This Row],[DIM5]],2),#REF!,4,FALSE)</f>
        <v>#REF!</v>
      </c>
    </row>
    <row r="171" spans="1:25">
      <c r="A171" s="60" t="s">
        <v>7781</v>
      </c>
      <c r="B171" s="60" t="s">
        <v>68</v>
      </c>
      <c r="C171" s="39" t="s">
        <v>69</v>
      </c>
      <c r="D171" s="39" t="s">
        <v>53</v>
      </c>
      <c r="E171" s="39" t="s">
        <v>71</v>
      </c>
      <c r="F171" s="39" t="s">
        <v>228</v>
      </c>
      <c r="G171" s="39" t="s">
        <v>73</v>
      </c>
      <c r="H171" s="39" t="s">
        <v>7499</v>
      </c>
      <c r="I171" s="39" t="s">
        <v>71</v>
      </c>
      <c r="J171" s="39" t="s">
        <v>71</v>
      </c>
      <c r="K171" s="39" t="s">
        <v>71</v>
      </c>
      <c r="L171" s="39" t="s">
        <v>88</v>
      </c>
      <c r="M171" s="39" t="s">
        <v>26</v>
      </c>
      <c r="N171" s="26" t="s">
        <v>293</v>
      </c>
      <c r="O171" s="25" t="e">
        <f>VLOOKUP(LEFT(Table15[[#This Row],[DIM5]],3),#REF!,3,FALSE)</f>
        <v>#REF!</v>
      </c>
      <c r="P171" s="61" t="e">
        <f>VLOOKUP(RIGHT(Table15[[#This Row],[DIM5]],2),#REF!,3,FALSE)</f>
        <v>#REF!</v>
      </c>
      <c r="Q171" s="117">
        <v>20234</v>
      </c>
      <c r="R171" s="27" t="str">
        <f>IF(Table15[[#This Row],[DIM1]]="H","H"&amp;RIGHT(Table15[[#This Row],[period]],1)&amp;" "&amp;LEFT(Q171,4),Table15[[#This Row],[DIM1]]&amp;RIGHT(Table15[[#This Row],[period]],1)&amp;" "&amp;LEFT(Q171,4))</f>
        <v>Q4 2023</v>
      </c>
      <c r="S171" s="117">
        <v>2.06</v>
      </c>
      <c r="T171" s="62">
        <f>IF(Table15[[#This Row],[Final Value]]="-",NA(),IF(RIGHT(Table15[[#This Row],[key]],5)="PCT:C",IFERROR(Table15[[#This Row],[Final Value]]/100,Table15[[#This Row],[Final Value]]),Table15[[#This Row],[Final Value]]))</f>
        <v>2.06E-2</v>
      </c>
      <c r="U171" s="27" t="e">
        <f>VLOOKUP(Table15[[#This Row],[DIM3]],#REF!,3,FALSE)</f>
        <v>#REF!</v>
      </c>
      <c r="V171" s="39" t="e">
        <f>Table15[[#This Row],[Variable]]&amp;Table15[[#This Row],[Counterparty]]&amp;Table15[[#This Row],[DIM3]]</f>
        <v>#REF!</v>
      </c>
      <c r="W171" s="27">
        <f>COUNTIF(V172:V10997,Table15[[#This Row],[Check]])</f>
        <v>418</v>
      </c>
      <c r="X17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1" s="114" t="e">
        <f>VLOOKUP(RIGHT(Table15[[#This Row],[DIM5]],2),#REF!,4,FALSE)</f>
        <v>#REF!</v>
      </c>
    </row>
    <row r="172" spans="1:25">
      <c r="A172" s="60" t="s">
        <v>7729</v>
      </c>
      <c r="B172" s="60" t="s">
        <v>68</v>
      </c>
      <c r="C172" s="39" t="s">
        <v>69</v>
      </c>
      <c r="D172" s="39" t="s">
        <v>53</v>
      </c>
      <c r="E172" s="39" t="s">
        <v>71</v>
      </c>
      <c r="F172" s="39" t="s">
        <v>229</v>
      </c>
      <c r="G172" s="39" t="s">
        <v>73</v>
      </c>
      <c r="H172" s="39" t="s">
        <v>7499</v>
      </c>
      <c r="I172" s="39" t="s">
        <v>71</v>
      </c>
      <c r="J172" s="39" t="s">
        <v>71</v>
      </c>
      <c r="K172" s="39" t="s">
        <v>71</v>
      </c>
      <c r="L172" s="39" t="s">
        <v>88</v>
      </c>
      <c r="M172" s="39" t="s">
        <v>26</v>
      </c>
      <c r="N172" s="26" t="s">
        <v>293</v>
      </c>
      <c r="O172" s="25" t="e">
        <f>VLOOKUP(LEFT(Table15[[#This Row],[DIM5]],3),#REF!,3,FALSE)</f>
        <v>#REF!</v>
      </c>
      <c r="P172" s="61" t="e">
        <f>VLOOKUP(RIGHT(Table15[[#This Row],[DIM5]],2),#REF!,3,FALSE)</f>
        <v>#REF!</v>
      </c>
      <c r="Q172" s="117">
        <v>20234</v>
      </c>
      <c r="R172" s="27" t="str">
        <f>IF(Table15[[#This Row],[DIM1]]="H","H"&amp;RIGHT(Table15[[#This Row],[period]],1)&amp;" "&amp;LEFT(Q172,4),Table15[[#This Row],[DIM1]]&amp;RIGHT(Table15[[#This Row],[period]],1)&amp;" "&amp;LEFT(Q172,4))</f>
        <v>Q4 2023</v>
      </c>
      <c r="S172" s="117">
        <v>1.1299999999999999</v>
      </c>
      <c r="T172" s="62">
        <f>IF(Table15[[#This Row],[Final Value]]="-",NA(),IF(RIGHT(Table15[[#This Row],[key]],5)="PCT:C",IFERROR(Table15[[#This Row],[Final Value]]/100,Table15[[#This Row],[Final Value]]),Table15[[#This Row],[Final Value]]))</f>
        <v>1.1299999999999999E-2</v>
      </c>
      <c r="U172" s="27" t="e">
        <f>VLOOKUP(Table15[[#This Row],[DIM3]],#REF!,3,FALSE)</f>
        <v>#REF!</v>
      </c>
      <c r="V172" s="39" t="e">
        <f>Table15[[#This Row],[Variable]]&amp;Table15[[#This Row],[Counterparty]]&amp;Table15[[#This Row],[DIM3]]</f>
        <v>#REF!</v>
      </c>
      <c r="W172" s="27">
        <f>COUNTIF(V173:V10998,Table15[[#This Row],[Check]])</f>
        <v>417</v>
      </c>
      <c r="X17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2" s="114" t="e">
        <f>VLOOKUP(RIGHT(Table15[[#This Row],[DIM5]],2),#REF!,4,FALSE)</f>
        <v>#REF!</v>
      </c>
    </row>
    <row r="173" spans="1:25">
      <c r="A173" s="60" t="s">
        <v>7677</v>
      </c>
      <c r="B173" s="60" t="s">
        <v>68</v>
      </c>
      <c r="C173" s="39" t="s">
        <v>69</v>
      </c>
      <c r="D173" s="39" t="s">
        <v>53</v>
      </c>
      <c r="E173" s="39" t="s">
        <v>71</v>
      </c>
      <c r="F173" s="39" t="s">
        <v>230</v>
      </c>
      <c r="G173" s="39" t="s">
        <v>73</v>
      </c>
      <c r="H173" s="39" t="s">
        <v>7499</v>
      </c>
      <c r="I173" s="39" t="s">
        <v>71</v>
      </c>
      <c r="J173" s="39" t="s">
        <v>71</v>
      </c>
      <c r="K173" s="39" t="s">
        <v>71</v>
      </c>
      <c r="L173" s="39" t="s">
        <v>88</v>
      </c>
      <c r="M173" s="39" t="s">
        <v>26</v>
      </c>
      <c r="N173" s="26" t="s">
        <v>293</v>
      </c>
      <c r="O173" s="25" t="e">
        <f>VLOOKUP(LEFT(Table15[[#This Row],[DIM5]],3),#REF!,3,FALSE)</f>
        <v>#REF!</v>
      </c>
      <c r="P173" s="61" t="e">
        <f>VLOOKUP(RIGHT(Table15[[#This Row],[DIM5]],2),#REF!,3,FALSE)</f>
        <v>#REF!</v>
      </c>
      <c r="Q173" s="117">
        <v>20234</v>
      </c>
      <c r="R173" s="27" t="str">
        <f>IF(Table15[[#This Row],[DIM1]]="H","H"&amp;RIGHT(Table15[[#This Row],[period]],1)&amp;" "&amp;LEFT(Q173,4),Table15[[#This Row],[DIM1]]&amp;RIGHT(Table15[[#This Row],[period]],1)&amp;" "&amp;LEFT(Q173,4))</f>
        <v>Q4 2023</v>
      </c>
      <c r="S173" s="117">
        <v>1.56</v>
      </c>
      <c r="T173" s="62">
        <f>IF(Table15[[#This Row],[Final Value]]="-",NA(),IF(RIGHT(Table15[[#This Row],[key]],5)="PCT:C",IFERROR(Table15[[#This Row],[Final Value]]/100,Table15[[#This Row],[Final Value]]),Table15[[#This Row],[Final Value]]))</f>
        <v>1.5600000000000001E-2</v>
      </c>
      <c r="U173" s="27" t="e">
        <f>VLOOKUP(Table15[[#This Row],[DIM3]],#REF!,3,FALSE)</f>
        <v>#REF!</v>
      </c>
      <c r="V173" s="39" t="e">
        <f>Table15[[#This Row],[Variable]]&amp;Table15[[#This Row],[Counterparty]]&amp;Table15[[#This Row],[DIM3]]</f>
        <v>#REF!</v>
      </c>
      <c r="W173" s="27">
        <f>COUNTIF(V174:V10999,Table15[[#This Row],[Check]])</f>
        <v>416</v>
      </c>
      <c r="X17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3" s="114" t="e">
        <f>VLOOKUP(RIGHT(Table15[[#This Row],[DIM5]],2),#REF!,4,FALSE)</f>
        <v>#REF!</v>
      </c>
    </row>
    <row r="174" spans="1:25">
      <c r="A174" s="60" t="s">
        <v>7576</v>
      </c>
      <c r="B174" s="60" t="s">
        <v>68</v>
      </c>
      <c r="C174" s="39" t="s">
        <v>69</v>
      </c>
      <c r="D174" s="39" t="s">
        <v>53</v>
      </c>
      <c r="E174" s="39" t="s">
        <v>71</v>
      </c>
      <c r="F174" s="39" t="s">
        <v>231</v>
      </c>
      <c r="G174" s="39" t="s">
        <v>73</v>
      </c>
      <c r="H174" s="39" t="s">
        <v>7499</v>
      </c>
      <c r="I174" s="39" t="s">
        <v>71</v>
      </c>
      <c r="J174" s="39" t="s">
        <v>71</v>
      </c>
      <c r="K174" s="39" t="s">
        <v>71</v>
      </c>
      <c r="L174" s="39" t="s">
        <v>88</v>
      </c>
      <c r="M174" s="39" t="s">
        <v>26</v>
      </c>
      <c r="N174" s="26" t="s">
        <v>293</v>
      </c>
      <c r="O174" s="25" t="e">
        <f>VLOOKUP(LEFT(Table15[[#This Row],[DIM5]],3),#REF!,3,FALSE)</f>
        <v>#REF!</v>
      </c>
      <c r="P174" s="61" t="e">
        <f>VLOOKUP(RIGHT(Table15[[#This Row],[DIM5]],2),#REF!,3,FALSE)</f>
        <v>#REF!</v>
      </c>
      <c r="Q174" s="117">
        <v>20234</v>
      </c>
      <c r="R174" s="27" t="str">
        <f>IF(Table15[[#This Row],[DIM1]]="H","H"&amp;RIGHT(Table15[[#This Row],[period]],1)&amp;" "&amp;LEFT(Q174,4),Table15[[#This Row],[DIM1]]&amp;RIGHT(Table15[[#This Row],[period]],1)&amp;" "&amp;LEFT(Q174,4))</f>
        <v>Q4 2023</v>
      </c>
      <c r="S174" s="117">
        <v>63.84</v>
      </c>
      <c r="T174" s="62">
        <f>IF(Table15[[#This Row],[Final Value]]="-",NA(),IF(RIGHT(Table15[[#This Row],[key]],5)="PCT:C",IFERROR(Table15[[#This Row],[Final Value]]/100,Table15[[#This Row],[Final Value]]),Table15[[#This Row],[Final Value]]))</f>
        <v>0.63840000000000008</v>
      </c>
      <c r="U174" s="27" t="e">
        <f>VLOOKUP(Table15[[#This Row],[DIM3]],#REF!,3,FALSE)</f>
        <v>#REF!</v>
      </c>
      <c r="V174" s="39" t="e">
        <f>Table15[[#This Row],[Variable]]&amp;Table15[[#This Row],[Counterparty]]&amp;Table15[[#This Row],[DIM3]]</f>
        <v>#REF!</v>
      </c>
      <c r="W174" s="27">
        <f>COUNTIF(V175:V11000,Table15[[#This Row],[Check]])</f>
        <v>415</v>
      </c>
      <c r="X17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4" s="114" t="e">
        <f>VLOOKUP(RIGHT(Table15[[#This Row],[DIM5]],2),#REF!,4,FALSE)</f>
        <v>#REF!</v>
      </c>
    </row>
    <row r="175" spans="1:25">
      <c r="A175" s="60" t="s">
        <v>7524</v>
      </c>
      <c r="B175" s="60" t="s">
        <v>68</v>
      </c>
      <c r="C175" s="39" t="s">
        <v>69</v>
      </c>
      <c r="D175" s="39" t="s">
        <v>53</v>
      </c>
      <c r="E175" s="39" t="s">
        <v>71</v>
      </c>
      <c r="F175" s="39" t="s">
        <v>232</v>
      </c>
      <c r="G175" s="39" t="s">
        <v>73</v>
      </c>
      <c r="H175" s="39" t="s">
        <v>7499</v>
      </c>
      <c r="I175" s="39" t="s">
        <v>71</v>
      </c>
      <c r="J175" s="39" t="s">
        <v>71</v>
      </c>
      <c r="K175" s="39" t="s">
        <v>71</v>
      </c>
      <c r="L175" s="39" t="s">
        <v>88</v>
      </c>
      <c r="M175" s="39" t="s">
        <v>26</v>
      </c>
      <c r="N175" s="26" t="s">
        <v>293</v>
      </c>
      <c r="O175" s="25" t="e">
        <f>VLOOKUP(LEFT(Table15[[#This Row],[DIM5]],3),#REF!,3,FALSE)</f>
        <v>#REF!</v>
      </c>
      <c r="P175" s="61" t="e">
        <f>VLOOKUP(RIGHT(Table15[[#This Row],[DIM5]],2),#REF!,3,FALSE)</f>
        <v>#REF!</v>
      </c>
      <c r="Q175" s="117">
        <v>20234</v>
      </c>
      <c r="R175" s="27" t="str">
        <f>IF(Table15[[#This Row],[DIM1]]="H","H"&amp;RIGHT(Table15[[#This Row],[period]],1)&amp;" "&amp;LEFT(Q175,4),Table15[[#This Row],[DIM1]]&amp;RIGHT(Table15[[#This Row],[period]],1)&amp;" "&amp;LEFT(Q175,4))</f>
        <v>Q4 2023</v>
      </c>
      <c r="S175" s="117">
        <v>17.100000000000001</v>
      </c>
      <c r="T175" s="62">
        <f>IF(Table15[[#This Row],[Final Value]]="-",NA(),IF(RIGHT(Table15[[#This Row],[key]],5)="PCT:C",IFERROR(Table15[[#This Row],[Final Value]]/100,Table15[[#This Row],[Final Value]]),Table15[[#This Row],[Final Value]]))</f>
        <v>0.17100000000000001</v>
      </c>
      <c r="U175" s="27" t="e">
        <f>VLOOKUP(Table15[[#This Row],[DIM3]],#REF!,3,FALSE)</f>
        <v>#REF!</v>
      </c>
      <c r="V175" s="39" t="e">
        <f>Table15[[#This Row],[Variable]]&amp;Table15[[#This Row],[Counterparty]]&amp;Table15[[#This Row],[DIM3]]</f>
        <v>#REF!</v>
      </c>
      <c r="W175" s="27">
        <f>COUNTIF(V176:V11001,Table15[[#This Row],[Check]])</f>
        <v>414</v>
      </c>
      <c r="X17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5" s="114" t="e">
        <f>VLOOKUP(RIGHT(Table15[[#This Row],[DIM5]],2),#REF!,4,FALSE)</f>
        <v>#REF!</v>
      </c>
    </row>
    <row r="176" spans="1:25">
      <c r="A176" s="60" t="s">
        <v>7836</v>
      </c>
      <c r="B176" s="60" t="s">
        <v>68</v>
      </c>
      <c r="C176" s="39" t="s">
        <v>69</v>
      </c>
      <c r="D176" s="39" t="s">
        <v>53</v>
      </c>
      <c r="E176" s="39" t="s">
        <v>71</v>
      </c>
      <c r="F176" s="39" t="s">
        <v>233</v>
      </c>
      <c r="G176" s="39" t="s">
        <v>73</v>
      </c>
      <c r="H176" s="39" t="s">
        <v>7499</v>
      </c>
      <c r="I176" s="39" t="s">
        <v>71</v>
      </c>
      <c r="J176" s="39" t="s">
        <v>71</v>
      </c>
      <c r="K176" s="39" t="s">
        <v>71</v>
      </c>
      <c r="L176" s="39" t="s">
        <v>88</v>
      </c>
      <c r="M176" s="39" t="s">
        <v>26</v>
      </c>
      <c r="N176" s="26" t="s">
        <v>293</v>
      </c>
      <c r="O176" s="25" t="e">
        <f>VLOOKUP(LEFT(Table15[[#This Row],[DIM5]],3),#REF!,3,FALSE)</f>
        <v>#REF!</v>
      </c>
      <c r="P176" s="61" t="e">
        <f>VLOOKUP(RIGHT(Table15[[#This Row],[DIM5]],2),#REF!,3,FALSE)</f>
        <v>#REF!</v>
      </c>
      <c r="Q176" s="117">
        <v>20234</v>
      </c>
      <c r="R176" s="27" t="str">
        <f>IF(Table15[[#This Row],[DIM1]]="H","H"&amp;RIGHT(Table15[[#This Row],[period]],1)&amp;" "&amp;LEFT(Q176,4),Table15[[#This Row],[DIM1]]&amp;RIGHT(Table15[[#This Row],[period]],1)&amp;" "&amp;LEFT(Q176,4))</f>
        <v>Q4 2023</v>
      </c>
      <c r="S176" s="117">
        <v>50.5</v>
      </c>
      <c r="T176" s="62">
        <f>IF(Table15[[#This Row],[Final Value]]="-",NA(),IF(RIGHT(Table15[[#This Row],[key]],5)="PCT:C",IFERROR(Table15[[#This Row],[Final Value]]/100,Table15[[#This Row],[Final Value]]),Table15[[#This Row],[Final Value]]))</f>
        <v>0.505</v>
      </c>
      <c r="U176" s="27" t="e">
        <f>VLOOKUP(Table15[[#This Row],[DIM3]],#REF!,3,FALSE)</f>
        <v>#REF!</v>
      </c>
      <c r="V176" s="39" t="e">
        <f>Table15[[#This Row],[Variable]]&amp;Table15[[#This Row],[Counterparty]]&amp;Table15[[#This Row],[DIM3]]</f>
        <v>#REF!</v>
      </c>
      <c r="W176" s="27">
        <f>COUNTIF(V177:V11002,Table15[[#This Row],[Check]])</f>
        <v>413</v>
      </c>
      <c r="X17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6" s="114" t="e">
        <f>VLOOKUP(RIGHT(Table15[[#This Row],[DIM5]],2),#REF!,4,FALSE)</f>
        <v>#REF!</v>
      </c>
    </row>
    <row r="177" spans="1:25">
      <c r="A177" s="60" t="s">
        <v>7784</v>
      </c>
      <c r="B177" s="60" t="s">
        <v>68</v>
      </c>
      <c r="C177" s="39" t="s">
        <v>69</v>
      </c>
      <c r="D177" s="39" t="s">
        <v>53</v>
      </c>
      <c r="E177" s="39" t="s">
        <v>71</v>
      </c>
      <c r="F177" s="39" t="s">
        <v>234</v>
      </c>
      <c r="G177" s="39" t="s">
        <v>73</v>
      </c>
      <c r="H177" s="39" t="s">
        <v>7499</v>
      </c>
      <c r="I177" s="39" t="s">
        <v>71</v>
      </c>
      <c r="J177" s="39" t="s">
        <v>71</v>
      </c>
      <c r="K177" s="39" t="s">
        <v>71</v>
      </c>
      <c r="L177" s="39" t="s">
        <v>88</v>
      </c>
      <c r="M177" s="39" t="s">
        <v>26</v>
      </c>
      <c r="N177" s="26" t="s">
        <v>293</v>
      </c>
      <c r="O177" s="25" t="e">
        <f>VLOOKUP(LEFT(Table15[[#This Row],[DIM5]],3),#REF!,3,FALSE)</f>
        <v>#REF!</v>
      </c>
      <c r="P177" s="61" t="e">
        <f>VLOOKUP(RIGHT(Table15[[#This Row],[DIM5]],2),#REF!,3,FALSE)</f>
        <v>#REF!</v>
      </c>
      <c r="Q177" s="117">
        <v>20234</v>
      </c>
      <c r="R177" s="27" t="str">
        <f>IF(Table15[[#This Row],[DIM1]]="H","H"&amp;RIGHT(Table15[[#This Row],[period]],1)&amp;" "&amp;LEFT(Q177,4),Table15[[#This Row],[DIM1]]&amp;RIGHT(Table15[[#This Row],[period]],1)&amp;" "&amp;LEFT(Q177,4))</f>
        <v>Q4 2023</v>
      </c>
      <c r="S177" s="117">
        <v>24.73</v>
      </c>
      <c r="T177" s="62">
        <f>IF(Table15[[#This Row],[Final Value]]="-",NA(),IF(RIGHT(Table15[[#This Row],[key]],5)="PCT:C",IFERROR(Table15[[#This Row],[Final Value]]/100,Table15[[#This Row],[Final Value]]),Table15[[#This Row],[Final Value]]))</f>
        <v>0.24729999999999999</v>
      </c>
      <c r="U177" s="27" t="e">
        <f>VLOOKUP(Table15[[#This Row],[DIM3]],#REF!,3,FALSE)</f>
        <v>#REF!</v>
      </c>
      <c r="V177" s="39" t="e">
        <f>Table15[[#This Row],[Variable]]&amp;Table15[[#This Row],[Counterparty]]&amp;Table15[[#This Row],[DIM3]]</f>
        <v>#REF!</v>
      </c>
      <c r="W177" s="27">
        <f>COUNTIF(V178:V11003,Table15[[#This Row],[Check]])</f>
        <v>412</v>
      </c>
      <c r="X17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7" s="114" t="e">
        <f>VLOOKUP(RIGHT(Table15[[#This Row],[DIM5]],2),#REF!,4,FALSE)</f>
        <v>#REF!</v>
      </c>
    </row>
    <row r="178" spans="1:25">
      <c r="A178" s="60" t="s">
        <v>7732</v>
      </c>
      <c r="B178" s="60" t="s">
        <v>68</v>
      </c>
      <c r="C178" s="39" t="s">
        <v>69</v>
      </c>
      <c r="D178" s="39" t="s">
        <v>53</v>
      </c>
      <c r="E178" s="39" t="s">
        <v>71</v>
      </c>
      <c r="F178" s="39" t="s">
        <v>235</v>
      </c>
      <c r="G178" s="39" t="s">
        <v>73</v>
      </c>
      <c r="H178" s="39" t="s">
        <v>7499</v>
      </c>
      <c r="I178" s="39" t="s">
        <v>71</v>
      </c>
      <c r="J178" s="39" t="s">
        <v>71</v>
      </c>
      <c r="K178" s="39" t="s">
        <v>71</v>
      </c>
      <c r="L178" s="39" t="s">
        <v>88</v>
      </c>
      <c r="M178" s="39" t="s">
        <v>26</v>
      </c>
      <c r="N178" s="26" t="s">
        <v>293</v>
      </c>
      <c r="O178" s="25" t="e">
        <f>VLOOKUP(LEFT(Table15[[#This Row],[DIM5]],3),#REF!,3,FALSE)</f>
        <v>#REF!</v>
      </c>
      <c r="P178" s="61" t="e">
        <f>VLOOKUP(RIGHT(Table15[[#This Row],[DIM5]],2),#REF!,3,FALSE)</f>
        <v>#REF!</v>
      </c>
      <c r="Q178" s="117">
        <v>20234</v>
      </c>
      <c r="R178" s="27" t="str">
        <f>IF(Table15[[#This Row],[DIM1]]="H","H"&amp;RIGHT(Table15[[#This Row],[period]],1)&amp;" "&amp;LEFT(Q178,4),Table15[[#This Row],[DIM1]]&amp;RIGHT(Table15[[#This Row],[period]],1)&amp;" "&amp;LEFT(Q178,4))</f>
        <v>Q4 2023</v>
      </c>
      <c r="S178" s="117">
        <v>19.7</v>
      </c>
      <c r="T178" s="62">
        <f>IF(Table15[[#This Row],[Final Value]]="-",NA(),IF(RIGHT(Table15[[#This Row],[key]],5)="PCT:C",IFERROR(Table15[[#This Row],[Final Value]]/100,Table15[[#This Row],[Final Value]]),Table15[[#This Row],[Final Value]]))</f>
        <v>0.19699999999999998</v>
      </c>
      <c r="U178" s="27" t="e">
        <f>VLOOKUP(Table15[[#This Row],[DIM3]],#REF!,3,FALSE)</f>
        <v>#REF!</v>
      </c>
      <c r="V178" s="39" t="e">
        <f>Table15[[#This Row],[Variable]]&amp;Table15[[#This Row],[Counterparty]]&amp;Table15[[#This Row],[DIM3]]</f>
        <v>#REF!</v>
      </c>
      <c r="W178" s="27">
        <f>COUNTIF(V179:V11004,Table15[[#This Row],[Check]])</f>
        <v>411</v>
      </c>
      <c r="X17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8" s="114" t="e">
        <f>VLOOKUP(RIGHT(Table15[[#This Row],[DIM5]],2),#REF!,4,FALSE)</f>
        <v>#REF!</v>
      </c>
    </row>
    <row r="179" spans="1:25">
      <c r="A179" s="60" t="s">
        <v>7680</v>
      </c>
      <c r="B179" s="60" t="s">
        <v>68</v>
      </c>
      <c r="C179" s="39" t="s">
        <v>69</v>
      </c>
      <c r="D179" s="39" t="s">
        <v>53</v>
      </c>
      <c r="E179" s="39" t="s">
        <v>71</v>
      </c>
      <c r="F179" s="39" t="s">
        <v>236</v>
      </c>
      <c r="G179" s="39" t="s">
        <v>73</v>
      </c>
      <c r="H179" s="39" t="s">
        <v>7499</v>
      </c>
      <c r="I179" s="39" t="s">
        <v>71</v>
      </c>
      <c r="J179" s="39" t="s">
        <v>71</v>
      </c>
      <c r="K179" s="39" t="s">
        <v>71</v>
      </c>
      <c r="L179" s="39" t="s">
        <v>88</v>
      </c>
      <c r="M179" s="39" t="s">
        <v>26</v>
      </c>
      <c r="N179" s="26" t="s">
        <v>293</v>
      </c>
      <c r="O179" s="25" t="e">
        <f>VLOOKUP(LEFT(Table15[[#This Row],[DIM5]],3),#REF!,3,FALSE)</f>
        <v>#REF!</v>
      </c>
      <c r="P179" s="61" t="e">
        <f>VLOOKUP(RIGHT(Table15[[#This Row],[DIM5]],2),#REF!,3,FALSE)</f>
        <v>#REF!</v>
      </c>
      <c r="Q179" s="117">
        <v>20234</v>
      </c>
      <c r="R179" s="27" t="str">
        <f>IF(Table15[[#This Row],[DIM1]]="H","H"&amp;RIGHT(Table15[[#This Row],[period]],1)&amp;" "&amp;LEFT(Q179,4),Table15[[#This Row],[DIM1]]&amp;RIGHT(Table15[[#This Row],[period]],1)&amp;" "&amp;LEFT(Q179,4))</f>
        <v>Q4 2023</v>
      </c>
      <c r="S179" s="117">
        <v>26.17</v>
      </c>
      <c r="T179" s="62">
        <f>IF(Table15[[#This Row],[Final Value]]="-",NA(),IF(RIGHT(Table15[[#This Row],[key]],5)="PCT:C",IFERROR(Table15[[#This Row],[Final Value]]/100,Table15[[#This Row],[Final Value]]),Table15[[#This Row],[Final Value]]))</f>
        <v>0.26170000000000004</v>
      </c>
      <c r="U179" s="27" t="e">
        <f>VLOOKUP(Table15[[#This Row],[DIM3]],#REF!,3,FALSE)</f>
        <v>#REF!</v>
      </c>
      <c r="V179" s="39" t="e">
        <f>Table15[[#This Row],[Variable]]&amp;Table15[[#This Row],[Counterparty]]&amp;Table15[[#This Row],[DIM3]]</f>
        <v>#REF!</v>
      </c>
      <c r="W179" s="27">
        <f>COUNTIF(V180:V11005,Table15[[#This Row],[Check]])</f>
        <v>410</v>
      </c>
      <c r="X17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9" s="114" t="e">
        <f>VLOOKUP(RIGHT(Table15[[#This Row],[DIM5]],2),#REF!,4,FALSE)</f>
        <v>#REF!</v>
      </c>
    </row>
    <row r="180" spans="1:25">
      <c r="A180" s="60" t="s">
        <v>7628</v>
      </c>
      <c r="B180" s="60" t="s">
        <v>68</v>
      </c>
      <c r="C180" s="39" t="s">
        <v>69</v>
      </c>
      <c r="D180" s="39" t="s">
        <v>53</v>
      </c>
      <c r="E180" s="39" t="s">
        <v>71</v>
      </c>
      <c r="F180" s="39" t="s">
        <v>237</v>
      </c>
      <c r="G180" s="39" t="s">
        <v>73</v>
      </c>
      <c r="H180" s="39" t="s">
        <v>7499</v>
      </c>
      <c r="I180" s="39" t="s">
        <v>71</v>
      </c>
      <c r="J180" s="39" t="s">
        <v>71</v>
      </c>
      <c r="K180" s="39" t="s">
        <v>71</v>
      </c>
      <c r="L180" s="39" t="s">
        <v>88</v>
      </c>
      <c r="M180" s="39" t="s">
        <v>26</v>
      </c>
      <c r="N180" s="26" t="s">
        <v>293</v>
      </c>
      <c r="O180" s="25" t="e">
        <f>VLOOKUP(LEFT(Table15[[#This Row],[DIM5]],3),#REF!,3,FALSE)</f>
        <v>#REF!</v>
      </c>
      <c r="P180" s="61" t="e">
        <f>VLOOKUP(RIGHT(Table15[[#This Row],[DIM5]],2),#REF!,3,FALSE)</f>
        <v>#REF!</v>
      </c>
      <c r="Q180" s="117">
        <v>20234</v>
      </c>
      <c r="R180" s="27" t="str">
        <f>IF(Table15[[#This Row],[DIM1]]="H","H"&amp;RIGHT(Table15[[#This Row],[period]],1)&amp;" "&amp;LEFT(Q180,4),Table15[[#This Row],[DIM1]]&amp;RIGHT(Table15[[#This Row],[period]],1)&amp;" "&amp;LEFT(Q180,4))</f>
        <v>Q4 2023</v>
      </c>
      <c r="S180" s="117">
        <v>69.179999999999993</v>
      </c>
      <c r="T180" s="62">
        <f>IF(Table15[[#This Row],[Final Value]]="-",NA(),IF(RIGHT(Table15[[#This Row],[key]],5)="PCT:C",IFERROR(Table15[[#This Row],[Final Value]]/100,Table15[[#This Row],[Final Value]]),Table15[[#This Row],[Final Value]]))</f>
        <v>0.69179999999999997</v>
      </c>
      <c r="U180" s="27" t="e">
        <f>VLOOKUP(Table15[[#This Row],[DIM3]],#REF!,3,FALSE)</f>
        <v>#REF!</v>
      </c>
      <c r="V180" s="39" t="e">
        <f>Table15[[#This Row],[Variable]]&amp;Table15[[#This Row],[Counterparty]]&amp;Table15[[#This Row],[DIM3]]</f>
        <v>#REF!</v>
      </c>
      <c r="W180" s="27">
        <f>COUNTIF(V181:V11006,Table15[[#This Row],[Check]])</f>
        <v>409</v>
      </c>
      <c r="X18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0" s="114" t="e">
        <f>VLOOKUP(RIGHT(Table15[[#This Row],[DIM5]],2),#REF!,4,FALSE)</f>
        <v>#REF!</v>
      </c>
    </row>
    <row r="181" spans="1:25">
      <c r="A181" s="60" t="s">
        <v>9726</v>
      </c>
      <c r="B181" s="60" t="s">
        <v>68</v>
      </c>
      <c r="C181" s="39" t="s">
        <v>69</v>
      </c>
      <c r="D181" s="39" t="s">
        <v>9754</v>
      </c>
      <c r="E181" s="39" t="s">
        <v>71</v>
      </c>
      <c r="F181" s="39" t="s">
        <v>210</v>
      </c>
      <c r="G181" s="39" t="s">
        <v>73</v>
      </c>
      <c r="H181" s="39" t="s">
        <v>7499</v>
      </c>
      <c r="I181" s="39" t="s">
        <v>71</v>
      </c>
      <c r="J181" s="39" t="s">
        <v>74</v>
      </c>
      <c r="K181" s="39" t="s">
        <v>92</v>
      </c>
      <c r="L181" s="39" t="s">
        <v>75</v>
      </c>
      <c r="M181" s="39" t="s">
        <v>26</v>
      </c>
      <c r="N181" s="26" t="s">
        <v>293</v>
      </c>
      <c r="O181" s="25" t="e">
        <f>VLOOKUP(LEFT(Table15[[#This Row],[DIM5]],3),#REF!,3,FALSE)</f>
        <v>#REF!</v>
      </c>
      <c r="P181" s="61" t="e">
        <f>VLOOKUP(RIGHT(Table15[[#This Row],[DIM5]],2),#REF!,3,FALSE)</f>
        <v>#REF!</v>
      </c>
      <c r="Q181" s="117">
        <v>20234</v>
      </c>
      <c r="R181" s="27" t="str">
        <f>IF(Table15[[#This Row],[DIM1]]="H","H"&amp;RIGHT(Table15[[#This Row],[period]],1)&amp;" "&amp;LEFT(Q181,4),Table15[[#This Row],[DIM1]]&amp;RIGHT(Table15[[#This Row],[period]],1)&amp;" "&amp;LEFT(Q181,4))</f>
        <v>Q4 2023</v>
      </c>
      <c r="S181" s="117">
        <v>69.974999999999994</v>
      </c>
      <c r="T181" s="62">
        <f>IF(Table15[[#This Row],[Final Value]]="-",NA(),IF(RIGHT(Table15[[#This Row],[key]],5)="PCT:C",IFERROR(Table15[[#This Row],[Final Value]]/100,Table15[[#This Row],[Final Value]]),Table15[[#This Row],[Final Value]]))</f>
        <v>69.974999999999994</v>
      </c>
      <c r="U181" s="27" t="e">
        <f>VLOOKUP(Table15[[#This Row],[DIM3]],#REF!,3,FALSE)</f>
        <v>#REF!</v>
      </c>
      <c r="V181" s="39" t="e">
        <f>Table15[[#This Row],[Variable]]&amp;Table15[[#This Row],[Counterparty]]&amp;Table15[[#This Row],[DIM3]]</f>
        <v>#REF!</v>
      </c>
      <c r="W181" s="27">
        <f>COUNTIF(V182:V11007,Table15[[#This Row],[Check]])</f>
        <v>408</v>
      </c>
      <c r="X18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1" s="114" t="e">
        <f>VLOOKUP(RIGHT(Table15[[#This Row],[DIM5]],2),#REF!,4,FALSE)</f>
        <v>#REF!</v>
      </c>
    </row>
    <row r="182" spans="1:25">
      <c r="A182" s="60" t="s">
        <v>9727</v>
      </c>
      <c r="B182" s="60" t="s">
        <v>68</v>
      </c>
      <c r="C182" s="39" t="s">
        <v>69</v>
      </c>
      <c r="D182" s="39" t="s">
        <v>9754</v>
      </c>
      <c r="E182" s="39" t="s">
        <v>71</v>
      </c>
      <c r="F182" s="39" t="s">
        <v>211</v>
      </c>
      <c r="G182" s="39" t="s">
        <v>73</v>
      </c>
      <c r="H182" s="39" t="s">
        <v>7499</v>
      </c>
      <c r="I182" s="39" t="s">
        <v>71</v>
      </c>
      <c r="J182" s="39" t="s">
        <v>74</v>
      </c>
      <c r="K182" s="39" t="s">
        <v>92</v>
      </c>
      <c r="L182" s="39" t="s">
        <v>75</v>
      </c>
      <c r="M182" s="39" t="s">
        <v>26</v>
      </c>
      <c r="N182" s="26" t="s">
        <v>293</v>
      </c>
      <c r="O182" s="25" t="e">
        <f>VLOOKUP(LEFT(Table15[[#This Row],[DIM5]],3),#REF!,3,FALSE)</f>
        <v>#REF!</v>
      </c>
      <c r="P182" s="61" t="e">
        <f>VLOOKUP(RIGHT(Table15[[#This Row],[DIM5]],2),#REF!,3,FALSE)</f>
        <v>#REF!</v>
      </c>
      <c r="Q182" s="117">
        <v>20234</v>
      </c>
      <c r="R182" s="27" t="str">
        <f>IF(Table15[[#This Row],[DIM1]]="H","H"&amp;RIGHT(Table15[[#This Row],[period]],1)&amp;" "&amp;LEFT(Q182,4),Table15[[#This Row],[DIM1]]&amp;RIGHT(Table15[[#This Row],[period]],1)&amp;" "&amp;LEFT(Q182,4))</f>
        <v>Q4 2023</v>
      </c>
      <c r="S182" s="117">
        <v>25.622399999999999</v>
      </c>
      <c r="T182" s="62">
        <f>IF(Table15[[#This Row],[Final Value]]="-",NA(),IF(RIGHT(Table15[[#This Row],[key]],5)="PCT:C",IFERROR(Table15[[#This Row],[Final Value]]/100,Table15[[#This Row],[Final Value]]),Table15[[#This Row],[Final Value]]))</f>
        <v>25.622399999999999</v>
      </c>
      <c r="U182" s="27" t="e">
        <f>VLOOKUP(Table15[[#This Row],[DIM3]],#REF!,3,FALSE)</f>
        <v>#REF!</v>
      </c>
      <c r="V182" s="39" t="e">
        <f>Table15[[#This Row],[Variable]]&amp;Table15[[#This Row],[Counterparty]]&amp;Table15[[#This Row],[DIM3]]</f>
        <v>#REF!</v>
      </c>
      <c r="W182" s="27">
        <f>COUNTIF(V183:V11008,Table15[[#This Row],[Check]])</f>
        <v>407</v>
      </c>
      <c r="X18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2" s="114" t="e">
        <f>VLOOKUP(RIGHT(Table15[[#This Row],[DIM5]],2),#REF!,4,FALSE)</f>
        <v>#REF!</v>
      </c>
    </row>
    <row r="183" spans="1:25">
      <c r="A183" s="60" t="s">
        <v>9728</v>
      </c>
      <c r="B183" s="60" t="s">
        <v>68</v>
      </c>
      <c r="C183" s="39" t="s">
        <v>69</v>
      </c>
      <c r="D183" s="39" t="s">
        <v>9754</v>
      </c>
      <c r="E183" s="39" t="s">
        <v>71</v>
      </c>
      <c r="F183" s="39" t="s">
        <v>212</v>
      </c>
      <c r="G183" s="39" t="s">
        <v>73</v>
      </c>
      <c r="H183" s="39" t="s">
        <v>7499</v>
      </c>
      <c r="I183" s="39" t="s">
        <v>71</v>
      </c>
      <c r="J183" s="39" t="s">
        <v>74</v>
      </c>
      <c r="K183" s="39" t="s">
        <v>92</v>
      </c>
      <c r="L183" s="39" t="s">
        <v>75</v>
      </c>
      <c r="M183" s="39" t="s">
        <v>26</v>
      </c>
      <c r="N183" s="26" t="s">
        <v>293</v>
      </c>
      <c r="O183" s="25" t="e">
        <f>VLOOKUP(LEFT(Table15[[#This Row],[DIM5]],3),#REF!,3,FALSE)</f>
        <v>#REF!</v>
      </c>
      <c r="P183" s="61" t="e">
        <f>VLOOKUP(RIGHT(Table15[[#This Row],[DIM5]],2),#REF!,3,FALSE)</f>
        <v>#REF!</v>
      </c>
      <c r="Q183" s="117">
        <v>20234</v>
      </c>
      <c r="R183" s="27" t="str">
        <f>IF(Table15[[#This Row],[DIM1]]="H","H"&amp;RIGHT(Table15[[#This Row],[period]],1)&amp;" "&amp;LEFT(Q183,4),Table15[[#This Row],[DIM1]]&amp;RIGHT(Table15[[#This Row],[period]],1)&amp;" "&amp;LEFT(Q183,4))</f>
        <v>Q4 2023</v>
      </c>
      <c r="S183" s="117">
        <v>8.6789000000000005</v>
      </c>
      <c r="T183" s="62">
        <f>IF(Table15[[#This Row],[Final Value]]="-",NA(),IF(RIGHT(Table15[[#This Row],[key]],5)="PCT:C",IFERROR(Table15[[#This Row],[Final Value]]/100,Table15[[#This Row],[Final Value]]),Table15[[#This Row],[Final Value]]))</f>
        <v>8.6789000000000005</v>
      </c>
      <c r="U183" s="27" t="e">
        <f>VLOOKUP(Table15[[#This Row],[DIM3]],#REF!,3,FALSE)</f>
        <v>#REF!</v>
      </c>
      <c r="V183" s="39" t="e">
        <f>Table15[[#This Row],[Variable]]&amp;Table15[[#This Row],[Counterparty]]&amp;Table15[[#This Row],[DIM3]]</f>
        <v>#REF!</v>
      </c>
      <c r="W183" s="27">
        <f>COUNTIF(V184:V11009,Table15[[#This Row],[Check]])</f>
        <v>406</v>
      </c>
      <c r="X18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3" s="114" t="e">
        <f>VLOOKUP(RIGHT(Table15[[#This Row],[DIM5]],2),#REF!,4,FALSE)</f>
        <v>#REF!</v>
      </c>
    </row>
    <row r="184" spans="1:25">
      <c r="A184" s="60" t="s">
        <v>9729</v>
      </c>
      <c r="B184" s="60" t="s">
        <v>68</v>
      </c>
      <c r="C184" s="39" t="s">
        <v>69</v>
      </c>
      <c r="D184" s="39" t="s">
        <v>9754</v>
      </c>
      <c r="E184" s="39" t="s">
        <v>71</v>
      </c>
      <c r="F184" s="39" t="s">
        <v>213</v>
      </c>
      <c r="G184" s="39" t="s">
        <v>73</v>
      </c>
      <c r="H184" s="39" t="s">
        <v>7499</v>
      </c>
      <c r="I184" s="39" t="s">
        <v>71</v>
      </c>
      <c r="J184" s="39" t="s">
        <v>74</v>
      </c>
      <c r="K184" s="39" t="s">
        <v>92</v>
      </c>
      <c r="L184" s="39" t="s">
        <v>75</v>
      </c>
      <c r="M184" s="39" t="s">
        <v>26</v>
      </c>
      <c r="N184" s="26" t="s">
        <v>293</v>
      </c>
      <c r="O184" s="25" t="e">
        <f>VLOOKUP(LEFT(Table15[[#This Row],[DIM5]],3),#REF!,3,FALSE)</f>
        <v>#REF!</v>
      </c>
      <c r="P184" s="61" t="e">
        <f>VLOOKUP(RIGHT(Table15[[#This Row],[DIM5]],2),#REF!,3,FALSE)</f>
        <v>#REF!</v>
      </c>
      <c r="Q184" s="117">
        <v>20234</v>
      </c>
      <c r="R184" s="27" t="str">
        <f>IF(Table15[[#This Row],[DIM1]]="H","H"&amp;RIGHT(Table15[[#This Row],[period]],1)&amp;" "&amp;LEFT(Q184,4),Table15[[#This Row],[DIM1]]&amp;RIGHT(Table15[[#This Row],[period]],1)&amp;" "&amp;LEFT(Q184,4))</f>
        <v>Q4 2023</v>
      </c>
      <c r="S184" s="117">
        <v>1.37E-2</v>
      </c>
      <c r="T184" s="62">
        <f>IF(Table15[[#This Row],[Final Value]]="-",NA(),IF(RIGHT(Table15[[#This Row],[key]],5)="PCT:C",IFERROR(Table15[[#This Row],[Final Value]]/100,Table15[[#This Row],[Final Value]]),Table15[[#This Row],[Final Value]]))</f>
        <v>1.37E-2</v>
      </c>
      <c r="U184" s="27" t="e">
        <f>VLOOKUP(Table15[[#This Row],[DIM3]],#REF!,3,FALSE)</f>
        <v>#REF!</v>
      </c>
      <c r="V184" s="39" t="e">
        <f>Table15[[#This Row],[Variable]]&amp;Table15[[#This Row],[Counterparty]]&amp;Table15[[#This Row],[DIM3]]</f>
        <v>#REF!</v>
      </c>
      <c r="W184" s="27">
        <f>COUNTIF(V185:V11010,Table15[[#This Row],[Check]])</f>
        <v>405</v>
      </c>
      <c r="X18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4" s="114" t="e">
        <f>VLOOKUP(RIGHT(Table15[[#This Row],[DIM5]],2),#REF!,4,FALSE)</f>
        <v>#REF!</v>
      </c>
    </row>
    <row r="185" spans="1:25">
      <c r="A185" s="60" t="s">
        <v>9730</v>
      </c>
      <c r="B185" s="60" t="s">
        <v>68</v>
      </c>
      <c r="C185" s="39" t="s">
        <v>69</v>
      </c>
      <c r="D185" s="39" t="s">
        <v>9754</v>
      </c>
      <c r="E185" s="39" t="s">
        <v>71</v>
      </c>
      <c r="F185" s="39" t="s">
        <v>214</v>
      </c>
      <c r="G185" s="39" t="s">
        <v>73</v>
      </c>
      <c r="H185" s="39" t="s">
        <v>7499</v>
      </c>
      <c r="I185" s="39" t="s">
        <v>71</v>
      </c>
      <c r="J185" s="39" t="s">
        <v>74</v>
      </c>
      <c r="K185" s="39" t="s">
        <v>92</v>
      </c>
      <c r="L185" s="39" t="s">
        <v>75</v>
      </c>
      <c r="M185" s="39" t="s">
        <v>26</v>
      </c>
      <c r="N185" s="26" t="s">
        <v>293</v>
      </c>
      <c r="O185" s="25" t="e">
        <f>VLOOKUP(LEFT(Table15[[#This Row],[DIM5]],3),#REF!,3,FALSE)</f>
        <v>#REF!</v>
      </c>
      <c r="P185" s="61" t="e">
        <f>VLOOKUP(RIGHT(Table15[[#This Row],[DIM5]],2),#REF!,3,FALSE)</f>
        <v>#REF!</v>
      </c>
      <c r="Q185" s="117">
        <v>20234</v>
      </c>
      <c r="R185" s="27" t="str">
        <f>IF(Table15[[#This Row],[DIM1]]="H","H"&amp;RIGHT(Table15[[#This Row],[period]],1)&amp;" "&amp;LEFT(Q185,4),Table15[[#This Row],[DIM1]]&amp;RIGHT(Table15[[#This Row],[period]],1)&amp;" "&amp;LEFT(Q185,4))</f>
        <v>Q4 2023</v>
      </c>
      <c r="S185" s="117" t="s">
        <v>409</v>
      </c>
      <c r="T185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85" s="27" t="e">
        <f>VLOOKUP(Table15[[#This Row],[DIM3]],#REF!,3,FALSE)</f>
        <v>#REF!</v>
      </c>
      <c r="V185" s="39" t="e">
        <f>Table15[[#This Row],[Variable]]&amp;Table15[[#This Row],[Counterparty]]&amp;Table15[[#This Row],[DIM3]]</f>
        <v>#REF!</v>
      </c>
      <c r="W185" s="27">
        <f>COUNTIF(V186:V11011,Table15[[#This Row],[Check]])</f>
        <v>404</v>
      </c>
      <c r="X18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5" s="114" t="e">
        <f>VLOOKUP(RIGHT(Table15[[#This Row],[DIM5]],2),#REF!,4,FALSE)</f>
        <v>#REF!</v>
      </c>
    </row>
    <row r="186" spans="1:25">
      <c r="A186" s="60" t="s">
        <v>9731</v>
      </c>
      <c r="B186" s="60" t="s">
        <v>68</v>
      </c>
      <c r="C186" s="39" t="s">
        <v>69</v>
      </c>
      <c r="D186" s="39" t="s">
        <v>9754</v>
      </c>
      <c r="E186" s="39" t="s">
        <v>71</v>
      </c>
      <c r="F186" s="39" t="s">
        <v>215</v>
      </c>
      <c r="G186" s="39" t="s">
        <v>73</v>
      </c>
      <c r="H186" s="39" t="s">
        <v>7499</v>
      </c>
      <c r="I186" s="39" t="s">
        <v>71</v>
      </c>
      <c r="J186" s="39" t="s">
        <v>74</v>
      </c>
      <c r="K186" s="39" t="s">
        <v>92</v>
      </c>
      <c r="L186" s="39" t="s">
        <v>75</v>
      </c>
      <c r="M186" s="39" t="s">
        <v>26</v>
      </c>
      <c r="N186" s="26" t="s">
        <v>293</v>
      </c>
      <c r="O186" s="25" t="e">
        <f>VLOOKUP(LEFT(Table15[[#This Row],[DIM5]],3),#REF!,3,FALSE)</f>
        <v>#REF!</v>
      </c>
      <c r="P186" s="61" t="e">
        <f>VLOOKUP(RIGHT(Table15[[#This Row],[DIM5]],2),#REF!,3,FALSE)</f>
        <v>#REF!</v>
      </c>
      <c r="Q186" s="117">
        <v>20234</v>
      </c>
      <c r="R186" s="27" t="str">
        <f>IF(Table15[[#This Row],[DIM1]]="H","H"&amp;RIGHT(Table15[[#This Row],[period]],1)&amp;" "&amp;LEFT(Q186,4),Table15[[#This Row],[DIM1]]&amp;RIGHT(Table15[[#This Row],[period]],1)&amp;" "&amp;LEFT(Q186,4))</f>
        <v>Q4 2023</v>
      </c>
      <c r="S186" s="117" t="s">
        <v>409</v>
      </c>
      <c r="T186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86" s="27" t="e">
        <f>VLOOKUP(Table15[[#This Row],[DIM3]],#REF!,3,FALSE)</f>
        <v>#REF!</v>
      </c>
      <c r="V186" s="39" t="e">
        <f>Table15[[#This Row],[Variable]]&amp;Table15[[#This Row],[Counterparty]]&amp;Table15[[#This Row],[DIM3]]</f>
        <v>#REF!</v>
      </c>
      <c r="W186" s="27">
        <f>COUNTIF(V187:V11012,Table15[[#This Row],[Check]])</f>
        <v>403</v>
      </c>
      <c r="X18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6" s="114" t="e">
        <f>VLOOKUP(RIGHT(Table15[[#This Row],[DIM5]],2),#REF!,4,FALSE)</f>
        <v>#REF!</v>
      </c>
    </row>
    <row r="187" spans="1:25">
      <c r="A187" s="60" t="s">
        <v>9732</v>
      </c>
      <c r="B187" s="60" t="s">
        <v>68</v>
      </c>
      <c r="C187" s="39" t="s">
        <v>69</v>
      </c>
      <c r="D187" s="39" t="s">
        <v>9754</v>
      </c>
      <c r="E187" s="39" t="s">
        <v>71</v>
      </c>
      <c r="F187" s="39" t="s">
        <v>216</v>
      </c>
      <c r="G187" s="39" t="s">
        <v>73</v>
      </c>
      <c r="H187" s="39" t="s">
        <v>7499</v>
      </c>
      <c r="I187" s="39" t="s">
        <v>71</v>
      </c>
      <c r="J187" s="39" t="s">
        <v>74</v>
      </c>
      <c r="K187" s="39" t="s">
        <v>92</v>
      </c>
      <c r="L187" s="39" t="s">
        <v>75</v>
      </c>
      <c r="M187" s="39" t="s">
        <v>26</v>
      </c>
      <c r="N187" s="26" t="s">
        <v>293</v>
      </c>
      <c r="O187" s="25" t="e">
        <f>VLOOKUP(LEFT(Table15[[#This Row],[DIM5]],3),#REF!,3,FALSE)</f>
        <v>#REF!</v>
      </c>
      <c r="P187" s="61" t="e">
        <f>VLOOKUP(RIGHT(Table15[[#This Row],[DIM5]],2),#REF!,3,FALSE)</f>
        <v>#REF!</v>
      </c>
      <c r="Q187" s="117">
        <v>20234</v>
      </c>
      <c r="R187" s="27" t="str">
        <f>IF(Table15[[#This Row],[DIM1]]="H","H"&amp;RIGHT(Table15[[#This Row],[period]],1)&amp;" "&amp;LEFT(Q187,4),Table15[[#This Row],[DIM1]]&amp;RIGHT(Table15[[#This Row],[period]],1)&amp;" "&amp;LEFT(Q187,4))</f>
        <v>Q4 2023</v>
      </c>
      <c r="S187" s="117" t="s">
        <v>409</v>
      </c>
      <c r="T187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87" s="27" t="e">
        <f>VLOOKUP(Table15[[#This Row],[DIM3]],#REF!,3,FALSE)</f>
        <v>#REF!</v>
      </c>
      <c r="V187" s="39" t="e">
        <f>Table15[[#This Row],[Variable]]&amp;Table15[[#This Row],[Counterparty]]&amp;Table15[[#This Row],[DIM3]]</f>
        <v>#REF!</v>
      </c>
      <c r="W187" s="27">
        <f>COUNTIF(V188:V11013,Table15[[#This Row],[Check]])</f>
        <v>402</v>
      </c>
      <c r="X18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7" s="114" t="e">
        <f>VLOOKUP(RIGHT(Table15[[#This Row],[DIM5]],2),#REF!,4,FALSE)</f>
        <v>#REF!</v>
      </c>
    </row>
    <row r="188" spans="1:25">
      <c r="A188" s="60" t="s">
        <v>9733</v>
      </c>
      <c r="B188" s="60" t="s">
        <v>68</v>
      </c>
      <c r="C188" s="39" t="s">
        <v>69</v>
      </c>
      <c r="D188" s="39" t="s">
        <v>9754</v>
      </c>
      <c r="E188" s="39" t="s">
        <v>71</v>
      </c>
      <c r="F188" s="39" t="s">
        <v>217</v>
      </c>
      <c r="G188" s="39" t="s">
        <v>73</v>
      </c>
      <c r="H188" s="39" t="s">
        <v>7499</v>
      </c>
      <c r="I188" s="39" t="s">
        <v>71</v>
      </c>
      <c r="J188" s="39" t="s">
        <v>71</v>
      </c>
      <c r="K188" s="39" t="s">
        <v>71</v>
      </c>
      <c r="L188" s="39" t="s">
        <v>88</v>
      </c>
      <c r="M188" s="39" t="s">
        <v>26</v>
      </c>
      <c r="N188" s="26" t="s">
        <v>293</v>
      </c>
      <c r="O188" s="25" t="e">
        <f>VLOOKUP(LEFT(Table15[[#This Row],[DIM5]],3),#REF!,3,FALSE)</f>
        <v>#REF!</v>
      </c>
      <c r="P188" s="61" t="e">
        <f>VLOOKUP(RIGHT(Table15[[#This Row],[DIM5]],2),#REF!,3,FALSE)</f>
        <v>#REF!</v>
      </c>
      <c r="Q188" s="117">
        <v>20234</v>
      </c>
      <c r="R188" s="27" t="str">
        <f>IF(Table15[[#This Row],[DIM1]]="H","H"&amp;RIGHT(Table15[[#This Row],[period]],1)&amp;" "&amp;LEFT(Q188,4),Table15[[#This Row],[DIM1]]&amp;RIGHT(Table15[[#This Row],[period]],1)&amp;" "&amp;LEFT(Q188,4))</f>
        <v>Q4 2023</v>
      </c>
      <c r="S188" s="117">
        <v>29.33</v>
      </c>
      <c r="T188" s="62">
        <f>IF(Table15[[#This Row],[Final Value]]="-",NA(),IF(RIGHT(Table15[[#This Row],[key]],5)="PCT:C",IFERROR(Table15[[#This Row],[Final Value]]/100,Table15[[#This Row],[Final Value]]),Table15[[#This Row],[Final Value]]))</f>
        <v>0.29330000000000001</v>
      </c>
      <c r="U188" s="27" t="e">
        <f>VLOOKUP(Table15[[#This Row],[DIM3]],#REF!,3,FALSE)</f>
        <v>#REF!</v>
      </c>
      <c r="V188" s="39" t="e">
        <f>Table15[[#This Row],[Variable]]&amp;Table15[[#This Row],[Counterparty]]&amp;Table15[[#This Row],[DIM3]]</f>
        <v>#REF!</v>
      </c>
      <c r="W188" s="27">
        <f>COUNTIF(V189:V11014,Table15[[#This Row],[Check]])</f>
        <v>401</v>
      </c>
      <c r="X18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8" s="114" t="e">
        <f>VLOOKUP(RIGHT(Table15[[#This Row],[DIM5]],2),#REF!,4,FALSE)</f>
        <v>#REF!</v>
      </c>
    </row>
    <row r="189" spans="1:25">
      <c r="A189" s="60" t="s">
        <v>9734</v>
      </c>
      <c r="B189" s="60" t="s">
        <v>68</v>
      </c>
      <c r="C189" s="39" t="s">
        <v>69</v>
      </c>
      <c r="D189" s="39" t="s">
        <v>9754</v>
      </c>
      <c r="E189" s="39" t="s">
        <v>71</v>
      </c>
      <c r="F189" s="39" t="s">
        <v>218</v>
      </c>
      <c r="G189" s="39" t="s">
        <v>73</v>
      </c>
      <c r="H189" s="39" t="s">
        <v>7499</v>
      </c>
      <c r="I189" s="39" t="s">
        <v>71</v>
      </c>
      <c r="J189" s="39" t="s">
        <v>71</v>
      </c>
      <c r="K189" s="39" t="s">
        <v>71</v>
      </c>
      <c r="L189" s="39" t="s">
        <v>88</v>
      </c>
      <c r="M189" s="39" t="s">
        <v>26</v>
      </c>
      <c r="N189" s="26" t="s">
        <v>293</v>
      </c>
      <c r="O189" s="25" t="e">
        <f>VLOOKUP(LEFT(Table15[[#This Row],[DIM5]],3),#REF!,3,FALSE)</f>
        <v>#REF!</v>
      </c>
      <c r="P189" s="61" t="e">
        <f>VLOOKUP(RIGHT(Table15[[#This Row],[DIM5]],2),#REF!,3,FALSE)</f>
        <v>#REF!</v>
      </c>
      <c r="Q189" s="117">
        <v>20234</v>
      </c>
      <c r="R189" s="27" t="str">
        <f>IF(Table15[[#This Row],[DIM1]]="H","H"&amp;RIGHT(Table15[[#This Row],[period]],1)&amp;" "&amp;LEFT(Q189,4),Table15[[#This Row],[DIM1]]&amp;RIGHT(Table15[[#This Row],[period]],1)&amp;" "&amp;LEFT(Q189,4))</f>
        <v>Q4 2023</v>
      </c>
      <c r="S189" s="117">
        <v>21.9</v>
      </c>
      <c r="T189" s="62">
        <f>IF(Table15[[#This Row],[Final Value]]="-",NA(),IF(RIGHT(Table15[[#This Row],[key]],5)="PCT:C",IFERROR(Table15[[#This Row],[Final Value]]/100,Table15[[#This Row],[Final Value]]),Table15[[#This Row],[Final Value]]))</f>
        <v>0.21899999999999997</v>
      </c>
      <c r="U189" s="27" t="e">
        <f>VLOOKUP(Table15[[#This Row],[DIM3]],#REF!,3,FALSE)</f>
        <v>#REF!</v>
      </c>
      <c r="V189" s="39" t="e">
        <f>Table15[[#This Row],[Variable]]&amp;Table15[[#This Row],[Counterparty]]&amp;Table15[[#This Row],[DIM3]]</f>
        <v>#REF!</v>
      </c>
      <c r="W189" s="27">
        <f>COUNTIF(V190:V11015,Table15[[#This Row],[Check]])</f>
        <v>400</v>
      </c>
      <c r="X18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9" s="114" t="e">
        <f>VLOOKUP(RIGHT(Table15[[#This Row],[DIM5]],2),#REF!,4,FALSE)</f>
        <v>#REF!</v>
      </c>
    </row>
    <row r="190" spans="1:25">
      <c r="A190" s="60" t="s">
        <v>9735</v>
      </c>
      <c r="B190" s="60" t="s">
        <v>68</v>
      </c>
      <c r="C190" s="39" t="s">
        <v>69</v>
      </c>
      <c r="D190" s="39" t="s">
        <v>9754</v>
      </c>
      <c r="E190" s="39" t="s">
        <v>71</v>
      </c>
      <c r="F190" s="39" t="s">
        <v>219</v>
      </c>
      <c r="G190" s="39" t="s">
        <v>73</v>
      </c>
      <c r="H190" s="39" t="s">
        <v>7499</v>
      </c>
      <c r="I190" s="39" t="s">
        <v>71</v>
      </c>
      <c r="J190" s="39" t="s">
        <v>71</v>
      </c>
      <c r="K190" s="39" t="s">
        <v>71</v>
      </c>
      <c r="L190" s="39" t="s">
        <v>88</v>
      </c>
      <c r="M190" s="39" t="s">
        <v>26</v>
      </c>
      <c r="N190" s="26" t="s">
        <v>293</v>
      </c>
      <c r="O190" s="25" t="e">
        <f>VLOOKUP(LEFT(Table15[[#This Row],[DIM5]],3),#REF!,3,FALSE)</f>
        <v>#REF!</v>
      </c>
      <c r="P190" s="61" t="e">
        <f>VLOOKUP(RIGHT(Table15[[#This Row],[DIM5]],2),#REF!,3,FALSE)</f>
        <v>#REF!</v>
      </c>
      <c r="Q190" s="117">
        <v>20234</v>
      </c>
      <c r="R190" s="27" t="str">
        <f>IF(Table15[[#This Row],[DIM1]]="H","H"&amp;RIGHT(Table15[[#This Row],[period]],1)&amp;" "&amp;LEFT(Q190,4),Table15[[#This Row],[DIM1]]&amp;RIGHT(Table15[[#This Row],[period]],1)&amp;" "&amp;LEFT(Q190,4))</f>
        <v>Q4 2023</v>
      </c>
      <c r="S190" s="117">
        <v>36.32</v>
      </c>
      <c r="T190" s="62">
        <f>IF(Table15[[#This Row],[Final Value]]="-",NA(),IF(RIGHT(Table15[[#This Row],[key]],5)="PCT:C",IFERROR(Table15[[#This Row],[Final Value]]/100,Table15[[#This Row],[Final Value]]),Table15[[#This Row],[Final Value]]))</f>
        <v>0.36320000000000002</v>
      </c>
      <c r="U190" s="27" t="e">
        <f>VLOOKUP(Table15[[#This Row],[DIM3]],#REF!,3,FALSE)</f>
        <v>#REF!</v>
      </c>
      <c r="V190" s="39" t="e">
        <f>Table15[[#This Row],[Variable]]&amp;Table15[[#This Row],[Counterparty]]&amp;Table15[[#This Row],[DIM3]]</f>
        <v>#REF!</v>
      </c>
      <c r="W190" s="27">
        <f>COUNTIF(V191:V11016,Table15[[#This Row],[Check]])</f>
        <v>399</v>
      </c>
      <c r="X19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0" s="114" t="e">
        <f>VLOOKUP(RIGHT(Table15[[#This Row],[DIM5]],2),#REF!,4,FALSE)</f>
        <v>#REF!</v>
      </c>
    </row>
    <row r="191" spans="1:25">
      <c r="A191" s="60" t="s">
        <v>9736</v>
      </c>
      <c r="B191" s="60" t="s">
        <v>68</v>
      </c>
      <c r="C191" s="39" t="s">
        <v>69</v>
      </c>
      <c r="D191" s="39" t="s">
        <v>9754</v>
      </c>
      <c r="E191" s="39" t="s">
        <v>71</v>
      </c>
      <c r="F191" s="39" t="s">
        <v>220</v>
      </c>
      <c r="G191" s="39" t="s">
        <v>73</v>
      </c>
      <c r="H191" s="39" t="s">
        <v>7499</v>
      </c>
      <c r="I191" s="39" t="s">
        <v>71</v>
      </c>
      <c r="J191" s="39" t="s">
        <v>71</v>
      </c>
      <c r="K191" s="39" t="s">
        <v>71</v>
      </c>
      <c r="L191" s="39" t="s">
        <v>88</v>
      </c>
      <c r="M191" s="39" t="s">
        <v>26</v>
      </c>
      <c r="N191" s="26" t="s">
        <v>293</v>
      </c>
      <c r="O191" s="25" t="e">
        <f>VLOOKUP(LEFT(Table15[[#This Row],[DIM5]],3),#REF!,3,FALSE)</f>
        <v>#REF!</v>
      </c>
      <c r="P191" s="61" t="e">
        <f>VLOOKUP(RIGHT(Table15[[#This Row],[DIM5]],2),#REF!,3,FALSE)</f>
        <v>#REF!</v>
      </c>
      <c r="Q191" s="117">
        <v>20234</v>
      </c>
      <c r="R191" s="27" t="str">
        <f>IF(Table15[[#This Row],[DIM1]]="H","H"&amp;RIGHT(Table15[[#This Row],[period]],1)&amp;" "&amp;LEFT(Q191,4),Table15[[#This Row],[DIM1]]&amp;RIGHT(Table15[[#This Row],[period]],1)&amp;" "&amp;LEFT(Q191,4))</f>
        <v>Q4 2023</v>
      </c>
      <c r="S191" s="117">
        <v>68.349999999999994</v>
      </c>
      <c r="T191" s="62">
        <f>IF(Table15[[#This Row],[Final Value]]="-",NA(),IF(RIGHT(Table15[[#This Row],[key]],5)="PCT:C",IFERROR(Table15[[#This Row],[Final Value]]/100,Table15[[#This Row],[Final Value]]),Table15[[#This Row],[Final Value]]))</f>
        <v>0.6835</v>
      </c>
      <c r="U191" s="27" t="e">
        <f>VLOOKUP(Table15[[#This Row],[DIM3]],#REF!,3,FALSE)</f>
        <v>#REF!</v>
      </c>
      <c r="V191" s="39" t="e">
        <f>Table15[[#This Row],[Variable]]&amp;Table15[[#This Row],[Counterparty]]&amp;Table15[[#This Row],[DIM3]]</f>
        <v>#REF!</v>
      </c>
      <c r="W191" s="27">
        <f>COUNTIF(V192:V11017,Table15[[#This Row],[Check]])</f>
        <v>398</v>
      </c>
      <c r="X19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1" s="114" t="e">
        <f>VLOOKUP(RIGHT(Table15[[#This Row],[DIM5]],2),#REF!,4,FALSE)</f>
        <v>#REF!</v>
      </c>
    </row>
    <row r="192" spans="1:25">
      <c r="A192" s="60" t="s">
        <v>9737</v>
      </c>
      <c r="B192" s="60" t="s">
        <v>68</v>
      </c>
      <c r="C192" s="39" t="s">
        <v>69</v>
      </c>
      <c r="D192" s="39" t="s">
        <v>9754</v>
      </c>
      <c r="E192" s="39" t="s">
        <v>71</v>
      </c>
      <c r="F192" s="39" t="s">
        <v>221</v>
      </c>
      <c r="G192" s="39" t="s">
        <v>73</v>
      </c>
      <c r="H192" s="39" t="s">
        <v>7499</v>
      </c>
      <c r="I192" s="39" t="s">
        <v>71</v>
      </c>
      <c r="J192" s="39" t="s">
        <v>71</v>
      </c>
      <c r="K192" s="39" t="s">
        <v>71</v>
      </c>
      <c r="L192" s="39" t="s">
        <v>88</v>
      </c>
      <c r="M192" s="39" t="s">
        <v>26</v>
      </c>
      <c r="N192" s="26" t="s">
        <v>293</v>
      </c>
      <c r="O192" s="25" t="e">
        <f>VLOOKUP(LEFT(Table15[[#This Row],[DIM5]],3),#REF!,3,FALSE)</f>
        <v>#REF!</v>
      </c>
      <c r="P192" s="61" t="e">
        <f>VLOOKUP(RIGHT(Table15[[#This Row],[DIM5]],2),#REF!,3,FALSE)</f>
        <v>#REF!</v>
      </c>
      <c r="Q192" s="117">
        <v>20234</v>
      </c>
      <c r="R192" s="27" t="str">
        <f>IF(Table15[[#This Row],[DIM1]]="H","H"&amp;RIGHT(Table15[[#This Row],[period]],1)&amp;" "&amp;LEFT(Q192,4),Table15[[#This Row],[DIM1]]&amp;RIGHT(Table15[[#This Row],[period]],1)&amp;" "&amp;LEFT(Q192,4))</f>
        <v>Q4 2023</v>
      </c>
      <c r="S192" s="117" t="s">
        <v>409</v>
      </c>
      <c r="T192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92" s="27" t="e">
        <f>VLOOKUP(Table15[[#This Row],[DIM3]],#REF!,3,FALSE)</f>
        <v>#REF!</v>
      </c>
      <c r="V192" s="39" t="e">
        <f>Table15[[#This Row],[Variable]]&amp;Table15[[#This Row],[Counterparty]]&amp;Table15[[#This Row],[DIM3]]</f>
        <v>#REF!</v>
      </c>
      <c r="W192" s="27">
        <f>COUNTIF(V193:V11018,Table15[[#This Row],[Check]])</f>
        <v>397</v>
      </c>
      <c r="X19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2" s="114" t="e">
        <f>VLOOKUP(RIGHT(Table15[[#This Row],[DIM5]],2),#REF!,4,FALSE)</f>
        <v>#REF!</v>
      </c>
    </row>
    <row r="193" spans="1:25">
      <c r="A193" s="60" t="s">
        <v>9738</v>
      </c>
      <c r="B193" s="60" t="s">
        <v>68</v>
      </c>
      <c r="C193" s="39" t="s">
        <v>69</v>
      </c>
      <c r="D193" s="39" t="s">
        <v>9754</v>
      </c>
      <c r="E193" s="39" t="s">
        <v>71</v>
      </c>
      <c r="F193" s="39" t="s">
        <v>222</v>
      </c>
      <c r="G193" s="39" t="s">
        <v>73</v>
      </c>
      <c r="H193" s="39" t="s">
        <v>7499</v>
      </c>
      <c r="I193" s="39" t="s">
        <v>71</v>
      </c>
      <c r="J193" s="39" t="s">
        <v>71</v>
      </c>
      <c r="K193" s="39" t="s">
        <v>71</v>
      </c>
      <c r="L193" s="39" t="s">
        <v>88</v>
      </c>
      <c r="M193" s="39" t="s">
        <v>26</v>
      </c>
      <c r="N193" s="26" t="s">
        <v>293</v>
      </c>
      <c r="O193" s="25" t="e">
        <f>VLOOKUP(LEFT(Table15[[#This Row],[DIM5]],3),#REF!,3,FALSE)</f>
        <v>#REF!</v>
      </c>
      <c r="P193" s="61" t="e">
        <f>VLOOKUP(RIGHT(Table15[[#This Row],[DIM5]],2),#REF!,3,FALSE)</f>
        <v>#REF!</v>
      </c>
      <c r="Q193" s="117">
        <v>20234</v>
      </c>
      <c r="R193" s="27" t="str">
        <f>IF(Table15[[#This Row],[DIM1]]="H","H"&amp;RIGHT(Table15[[#This Row],[period]],1)&amp;" "&amp;LEFT(Q193,4),Table15[[#This Row],[DIM1]]&amp;RIGHT(Table15[[#This Row],[period]],1)&amp;" "&amp;LEFT(Q193,4))</f>
        <v>Q4 2023</v>
      </c>
      <c r="S193" s="117" t="s">
        <v>409</v>
      </c>
      <c r="T193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93" s="27" t="e">
        <f>VLOOKUP(Table15[[#This Row],[DIM3]],#REF!,3,FALSE)</f>
        <v>#REF!</v>
      </c>
      <c r="V193" s="39" t="e">
        <f>Table15[[#This Row],[Variable]]&amp;Table15[[#This Row],[Counterparty]]&amp;Table15[[#This Row],[DIM3]]</f>
        <v>#REF!</v>
      </c>
      <c r="W193" s="27">
        <f>COUNTIF(V194:V11019,Table15[[#This Row],[Check]])</f>
        <v>396</v>
      </c>
      <c r="X19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3" s="114" t="e">
        <f>VLOOKUP(RIGHT(Table15[[#This Row],[DIM5]],2),#REF!,4,FALSE)</f>
        <v>#REF!</v>
      </c>
    </row>
    <row r="194" spans="1:25">
      <c r="A194" s="60" t="s">
        <v>9739</v>
      </c>
      <c r="B194" s="60" t="s">
        <v>68</v>
      </c>
      <c r="C194" s="39" t="s">
        <v>69</v>
      </c>
      <c r="D194" s="39" t="s">
        <v>9754</v>
      </c>
      <c r="E194" s="39" t="s">
        <v>71</v>
      </c>
      <c r="F194" s="39" t="s">
        <v>223</v>
      </c>
      <c r="G194" s="39" t="s">
        <v>73</v>
      </c>
      <c r="H194" s="39" t="s">
        <v>7499</v>
      </c>
      <c r="I194" s="39" t="s">
        <v>71</v>
      </c>
      <c r="J194" s="39" t="s">
        <v>71</v>
      </c>
      <c r="K194" s="39" t="s">
        <v>71</v>
      </c>
      <c r="L194" s="39" t="s">
        <v>88</v>
      </c>
      <c r="M194" s="39" t="s">
        <v>26</v>
      </c>
      <c r="N194" s="26" t="s">
        <v>293</v>
      </c>
      <c r="O194" s="25" t="e">
        <f>VLOOKUP(LEFT(Table15[[#This Row],[DIM5]],3),#REF!,3,FALSE)</f>
        <v>#REF!</v>
      </c>
      <c r="P194" s="61" t="e">
        <f>VLOOKUP(RIGHT(Table15[[#This Row],[DIM5]],2),#REF!,3,FALSE)</f>
        <v>#REF!</v>
      </c>
      <c r="Q194" s="117">
        <v>20234</v>
      </c>
      <c r="R194" s="27" t="str">
        <f>IF(Table15[[#This Row],[DIM1]]="H","H"&amp;RIGHT(Table15[[#This Row],[period]],1)&amp;" "&amp;LEFT(Q194,4),Table15[[#This Row],[DIM1]]&amp;RIGHT(Table15[[#This Row],[period]],1)&amp;" "&amp;LEFT(Q194,4))</f>
        <v>Q4 2023</v>
      </c>
      <c r="S194" s="117" t="s">
        <v>409</v>
      </c>
      <c r="T194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94" s="27" t="e">
        <f>VLOOKUP(Table15[[#This Row],[DIM3]],#REF!,3,FALSE)</f>
        <v>#REF!</v>
      </c>
      <c r="V194" s="39" t="e">
        <f>Table15[[#This Row],[Variable]]&amp;Table15[[#This Row],[Counterparty]]&amp;Table15[[#This Row],[DIM3]]</f>
        <v>#REF!</v>
      </c>
      <c r="W194" s="27">
        <f>COUNTIF(V195:V11020,Table15[[#This Row],[Check]])</f>
        <v>395</v>
      </c>
      <c r="X19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4" s="114" t="e">
        <f>VLOOKUP(RIGHT(Table15[[#This Row],[DIM5]],2),#REF!,4,FALSE)</f>
        <v>#REF!</v>
      </c>
    </row>
    <row r="195" spans="1:25">
      <c r="A195" s="60" t="s">
        <v>9740</v>
      </c>
      <c r="B195" s="60" t="s">
        <v>68</v>
      </c>
      <c r="C195" s="39" t="s">
        <v>69</v>
      </c>
      <c r="D195" s="39" t="s">
        <v>9754</v>
      </c>
      <c r="E195" s="39" t="s">
        <v>71</v>
      </c>
      <c r="F195" s="39" t="s">
        <v>224</v>
      </c>
      <c r="G195" s="39" t="s">
        <v>73</v>
      </c>
      <c r="H195" s="39" t="s">
        <v>7499</v>
      </c>
      <c r="I195" s="39" t="s">
        <v>71</v>
      </c>
      <c r="J195" s="39" t="s">
        <v>71</v>
      </c>
      <c r="K195" s="39" t="s">
        <v>71</v>
      </c>
      <c r="L195" s="39" t="s">
        <v>88</v>
      </c>
      <c r="M195" s="39" t="s">
        <v>26</v>
      </c>
      <c r="N195" s="26" t="s">
        <v>293</v>
      </c>
      <c r="O195" s="25" t="e">
        <f>VLOOKUP(LEFT(Table15[[#This Row],[DIM5]],3),#REF!,3,FALSE)</f>
        <v>#REF!</v>
      </c>
      <c r="P195" s="61" t="e">
        <f>VLOOKUP(RIGHT(Table15[[#This Row],[DIM5]],2),#REF!,3,FALSE)</f>
        <v>#REF!</v>
      </c>
      <c r="Q195" s="117">
        <v>20234</v>
      </c>
      <c r="R195" s="27" t="str">
        <f>IF(Table15[[#This Row],[DIM1]]="H","H"&amp;RIGHT(Table15[[#This Row],[period]],1)&amp;" "&amp;LEFT(Q195,4),Table15[[#This Row],[DIM1]]&amp;RIGHT(Table15[[#This Row],[period]],1)&amp;" "&amp;LEFT(Q195,4))</f>
        <v>Q4 2023</v>
      </c>
      <c r="S195" s="117" t="s">
        <v>409</v>
      </c>
      <c r="T195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95" s="27" t="e">
        <f>VLOOKUP(Table15[[#This Row],[DIM3]],#REF!,3,FALSE)</f>
        <v>#REF!</v>
      </c>
      <c r="V195" s="39" t="e">
        <f>Table15[[#This Row],[Variable]]&amp;Table15[[#This Row],[Counterparty]]&amp;Table15[[#This Row],[DIM3]]</f>
        <v>#REF!</v>
      </c>
      <c r="W195" s="27">
        <f>COUNTIF(V196:V11021,Table15[[#This Row],[Check]])</f>
        <v>394</v>
      </c>
      <c r="X19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5" s="114" t="e">
        <f>VLOOKUP(RIGHT(Table15[[#This Row],[DIM5]],2),#REF!,4,FALSE)</f>
        <v>#REF!</v>
      </c>
    </row>
    <row r="196" spans="1:25">
      <c r="A196" s="60" t="s">
        <v>9741</v>
      </c>
      <c r="B196" s="60" t="s">
        <v>68</v>
      </c>
      <c r="C196" s="39" t="s">
        <v>69</v>
      </c>
      <c r="D196" s="39" t="s">
        <v>9754</v>
      </c>
      <c r="E196" s="39" t="s">
        <v>71</v>
      </c>
      <c r="F196" s="39" t="s">
        <v>225</v>
      </c>
      <c r="G196" s="39" t="s">
        <v>73</v>
      </c>
      <c r="H196" s="39" t="s">
        <v>7499</v>
      </c>
      <c r="I196" s="39" t="s">
        <v>71</v>
      </c>
      <c r="J196" s="39" t="s">
        <v>71</v>
      </c>
      <c r="K196" s="39" t="s">
        <v>71</v>
      </c>
      <c r="L196" s="39" t="s">
        <v>88</v>
      </c>
      <c r="M196" s="39" t="s">
        <v>26</v>
      </c>
      <c r="N196" s="26" t="s">
        <v>293</v>
      </c>
      <c r="O196" s="25" t="e">
        <f>VLOOKUP(LEFT(Table15[[#This Row],[DIM5]],3),#REF!,3,FALSE)</f>
        <v>#REF!</v>
      </c>
      <c r="P196" s="61" t="e">
        <f>VLOOKUP(RIGHT(Table15[[#This Row],[DIM5]],2),#REF!,3,FALSE)</f>
        <v>#REF!</v>
      </c>
      <c r="Q196" s="117">
        <v>20234</v>
      </c>
      <c r="R196" s="27" t="str">
        <f>IF(Table15[[#This Row],[DIM1]]="H","H"&amp;RIGHT(Table15[[#This Row],[period]],1)&amp;" "&amp;LEFT(Q196,4),Table15[[#This Row],[DIM1]]&amp;RIGHT(Table15[[#This Row],[period]],1)&amp;" "&amp;LEFT(Q196,4))</f>
        <v>Q4 2023</v>
      </c>
      <c r="S196" s="117">
        <v>0.86</v>
      </c>
      <c r="T196" s="62">
        <f>IF(Table15[[#This Row],[Final Value]]="-",NA(),IF(RIGHT(Table15[[#This Row],[key]],5)="PCT:C",IFERROR(Table15[[#This Row],[Final Value]]/100,Table15[[#This Row],[Final Value]]),Table15[[#This Row],[Final Value]]))</f>
        <v>8.6E-3</v>
      </c>
      <c r="U196" s="27" t="e">
        <f>VLOOKUP(Table15[[#This Row],[DIM3]],#REF!,3,FALSE)</f>
        <v>#REF!</v>
      </c>
      <c r="V196" s="39" t="e">
        <f>Table15[[#This Row],[Variable]]&amp;Table15[[#This Row],[Counterparty]]&amp;Table15[[#This Row],[DIM3]]</f>
        <v>#REF!</v>
      </c>
      <c r="W196" s="27">
        <f>COUNTIF(V197:V11022,Table15[[#This Row],[Check]])</f>
        <v>393</v>
      </c>
      <c r="X19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6" s="114" t="e">
        <f>VLOOKUP(RIGHT(Table15[[#This Row],[DIM5]],2),#REF!,4,FALSE)</f>
        <v>#REF!</v>
      </c>
    </row>
    <row r="197" spans="1:25">
      <c r="A197" s="60" t="s">
        <v>9742</v>
      </c>
      <c r="B197" s="60" t="s">
        <v>68</v>
      </c>
      <c r="C197" s="39" t="s">
        <v>69</v>
      </c>
      <c r="D197" s="39" t="s">
        <v>9754</v>
      </c>
      <c r="E197" s="39" t="s">
        <v>71</v>
      </c>
      <c r="F197" s="39" t="s">
        <v>226</v>
      </c>
      <c r="G197" s="39" t="s">
        <v>73</v>
      </c>
      <c r="H197" s="39" t="s">
        <v>7499</v>
      </c>
      <c r="I197" s="39" t="s">
        <v>71</v>
      </c>
      <c r="J197" s="39" t="s">
        <v>71</v>
      </c>
      <c r="K197" s="39" t="s">
        <v>71</v>
      </c>
      <c r="L197" s="39" t="s">
        <v>88</v>
      </c>
      <c r="M197" s="39" t="s">
        <v>26</v>
      </c>
      <c r="N197" s="26" t="s">
        <v>293</v>
      </c>
      <c r="O197" s="25" t="e">
        <f>VLOOKUP(LEFT(Table15[[#This Row],[DIM5]],3),#REF!,3,FALSE)</f>
        <v>#REF!</v>
      </c>
      <c r="P197" s="61" t="e">
        <f>VLOOKUP(RIGHT(Table15[[#This Row],[DIM5]],2),#REF!,3,FALSE)</f>
        <v>#REF!</v>
      </c>
      <c r="Q197" s="117">
        <v>20234</v>
      </c>
      <c r="R197" s="27" t="str">
        <f>IF(Table15[[#This Row],[DIM1]]="H","H"&amp;RIGHT(Table15[[#This Row],[period]],1)&amp;" "&amp;LEFT(Q197,4),Table15[[#This Row],[DIM1]]&amp;RIGHT(Table15[[#This Row],[period]],1)&amp;" "&amp;LEFT(Q197,4))</f>
        <v>Q4 2023</v>
      </c>
      <c r="S197" s="117">
        <v>0.06</v>
      </c>
      <c r="T197" s="62">
        <f>IF(Table15[[#This Row],[Final Value]]="-",NA(),IF(RIGHT(Table15[[#This Row],[key]],5)="PCT:C",IFERROR(Table15[[#This Row],[Final Value]]/100,Table15[[#This Row],[Final Value]]),Table15[[#This Row],[Final Value]]))</f>
        <v>5.9999999999999995E-4</v>
      </c>
      <c r="U197" s="27" t="e">
        <f>VLOOKUP(Table15[[#This Row],[DIM3]],#REF!,3,FALSE)</f>
        <v>#REF!</v>
      </c>
      <c r="V197" s="39" t="e">
        <f>Table15[[#This Row],[Variable]]&amp;Table15[[#This Row],[Counterparty]]&amp;Table15[[#This Row],[DIM3]]</f>
        <v>#REF!</v>
      </c>
      <c r="W197" s="27">
        <f>COUNTIF(V198:V11023,Table15[[#This Row],[Check]])</f>
        <v>392</v>
      </c>
      <c r="X19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7" s="114" t="e">
        <f>VLOOKUP(RIGHT(Table15[[#This Row],[DIM5]],2),#REF!,4,FALSE)</f>
        <v>#REF!</v>
      </c>
    </row>
    <row r="198" spans="1:25">
      <c r="A198" s="60" t="s">
        <v>9743</v>
      </c>
      <c r="B198" s="60" t="s">
        <v>68</v>
      </c>
      <c r="C198" s="39" t="s">
        <v>69</v>
      </c>
      <c r="D198" s="39" t="s">
        <v>9754</v>
      </c>
      <c r="E198" s="39" t="s">
        <v>71</v>
      </c>
      <c r="F198" s="39" t="s">
        <v>227</v>
      </c>
      <c r="G198" s="39" t="s">
        <v>73</v>
      </c>
      <c r="H198" s="39" t="s">
        <v>7499</v>
      </c>
      <c r="I198" s="39" t="s">
        <v>71</v>
      </c>
      <c r="J198" s="39" t="s">
        <v>71</v>
      </c>
      <c r="K198" s="39" t="s">
        <v>71</v>
      </c>
      <c r="L198" s="39" t="s">
        <v>88</v>
      </c>
      <c r="M198" s="39" t="s">
        <v>26</v>
      </c>
      <c r="N198" s="26" t="s">
        <v>293</v>
      </c>
      <c r="O198" s="25" t="e">
        <f>VLOOKUP(LEFT(Table15[[#This Row],[DIM5]],3),#REF!,3,FALSE)</f>
        <v>#REF!</v>
      </c>
      <c r="P198" s="61" t="e">
        <f>VLOOKUP(RIGHT(Table15[[#This Row],[DIM5]],2),#REF!,3,FALSE)</f>
        <v>#REF!</v>
      </c>
      <c r="Q198" s="117">
        <v>20234</v>
      </c>
      <c r="R198" s="27" t="str">
        <f>IF(Table15[[#This Row],[DIM1]]="H","H"&amp;RIGHT(Table15[[#This Row],[period]],1)&amp;" "&amp;LEFT(Q198,4),Table15[[#This Row],[DIM1]]&amp;RIGHT(Table15[[#This Row],[period]],1)&amp;" "&amp;LEFT(Q198,4))</f>
        <v>Q4 2023</v>
      </c>
      <c r="S198" s="117">
        <v>1.19</v>
      </c>
      <c r="T198" s="62">
        <f>IF(Table15[[#This Row],[Final Value]]="-",NA(),IF(RIGHT(Table15[[#This Row],[key]],5)="PCT:C",IFERROR(Table15[[#This Row],[Final Value]]/100,Table15[[#This Row],[Final Value]]),Table15[[#This Row],[Final Value]]))</f>
        <v>1.1899999999999999E-2</v>
      </c>
      <c r="U198" s="27" t="e">
        <f>VLOOKUP(Table15[[#This Row],[DIM3]],#REF!,3,FALSE)</f>
        <v>#REF!</v>
      </c>
      <c r="V198" s="39" t="e">
        <f>Table15[[#This Row],[Variable]]&amp;Table15[[#This Row],[Counterparty]]&amp;Table15[[#This Row],[DIM3]]</f>
        <v>#REF!</v>
      </c>
      <c r="W198" s="27">
        <f>COUNTIF(V199:V11024,Table15[[#This Row],[Check]])</f>
        <v>391</v>
      </c>
      <c r="X19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8" s="114" t="e">
        <f>VLOOKUP(RIGHT(Table15[[#This Row],[DIM5]],2),#REF!,4,FALSE)</f>
        <v>#REF!</v>
      </c>
    </row>
    <row r="199" spans="1:25">
      <c r="A199" s="60" t="s">
        <v>9744</v>
      </c>
      <c r="B199" s="60" t="s">
        <v>68</v>
      </c>
      <c r="C199" s="39" t="s">
        <v>69</v>
      </c>
      <c r="D199" s="39" t="s">
        <v>9754</v>
      </c>
      <c r="E199" s="39" t="s">
        <v>71</v>
      </c>
      <c r="F199" s="39" t="s">
        <v>228</v>
      </c>
      <c r="G199" s="39" t="s">
        <v>73</v>
      </c>
      <c r="H199" s="39" t="s">
        <v>7499</v>
      </c>
      <c r="I199" s="39" t="s">
        <v>71</v>
      </c>
      <c r="J199" s="39" t="s">
        <v>71</v>
      </c>
      <c r="K199" s="39" t="s">
        <v>71</v>
      </c>
      <c r="L199" s="39" t="s">
        <v>88</v>
      </c>
      <c r="M199" s="39" t="s">
        <v>26</v>
      </c>
      <c r="N199" s="26" t="s">
        <v>293</v>
      </c>
      <c r="O199" s="25" t="e">
        <f>VLOOKUP(LEFT(Table15[[#This Row],[DIM5]],3),#REF!,3,FALSE)</f>
        <v>#REF!</v>
      </c>
      <c r="P199" s="61" t="e">
        <f>VLOOKUP(RIGHT(Table15[[#This Row],[DIM5]],2),#REF!,3,FALSE)</f>
        <v>#REF!</v>
      </c>
      <c r="Q199" s="117">
        <v>20234</v>
      </c>
      <c r="R199" s="27" t="str">
        <f>IF(Table15[[#This Row],[DIM1]]="H","H"&amp;RIGHT(Table15[[#This Row],[period]],1)&amp;" "&amp;LEFT(Q199,4),Table15[[#This Row],[DIM1]]&amp;RIGHT(Table15[[#This Row],[period]],1)&amp;" "&amp;LEFT(Q199,4))</f>
        <v>Q4 2023</v>
      </c>
      <c r="S199" s="117">
        <v>1.22</v>
      </c>
      <c r="T199" s="62">
        <f>IF(Table15[[#This Row],[Final Value]]="-",NA(),IF(RIGHT(Table15[[#This Row],[key]],5)="PCT:C",IFERROR(Table15[[#This Row],[Final Value]]/100,Table15[[#This Row],[Final Value]]),Table15[[#This Row],[Final Value]]))</f>
        <v>1.2199999999999999E-2</v>
      </c>
      <c r="U199" s="27" t="e">
        <f>VLOOKUP(Table15[[#This Row],[DIM3]],#REF!,3,FALSE)</f>
        <v>#REF!</v>
      </c>
      <c r="V199" s="39" t="e">
        <f>Table15[[#This Row],[Variable]]&amp;Table15[[#This Row],[Counterparty]]&amp;Table15[[#This Row],[DIM3]]</f>
        <v>#REF!</v>
      </c>
      <c r="W199" s="27">
        <f>COUNTIF(V200:V11025,Table15[[#This Row],[Check]])</f>
        <v>390</v>
      </c>
      <c r="X19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9" s="114" t="e">
        <f>VLOOKUP(RIGHT(Table15[[#This Row],[DIM5]],2),#REF!,4,FALSE)</f>
        <v>#REF!</v>
      </c>
    </row>
    <row r="200" spans="1:25">
      <c r="A200" s="60" t="s">
        <v>9745</v>
      </c>
      <c r="B200" s="60" t="s">
        <v>68</v>
      </c>
      <c r="C200" s="39" t="s">
        <v>69</v>
      </c>
      <c r="D200" s="39" t="s">
        <v>9754</v>
      </c>
      <c r="E200" s="39" t="s">
        <v>71</v>
      </c>
      <c r="F200" s="39" t="s">
        <v>229</v>
      </c>
      <c r="G200" s="39" t="s">
        <v>73</v>
      </c>
      <c r="H200" s="39" t="s">
        <v>7499</v>
      </c>
      <c r="I200" s="39" t="s">
        <v>71</v>
      </c>
      <c r="J200" s="39" t="s">
        <v>71</v>
      </c>
      <c r="K200" s="39" t="s">
        <v>71</v>
      </c>
      <c r="L200" s="39" t="s">
        <v>88</v>
      </c>
      <c r="M200" s="39" t="s">
        <v>26</v>
      </c>
      <c r="N200" s="26" t="s">
        <v>293</v>
      </c>
      <c r="O200" s="25" t="e">
        <f>VLOOKUP(LEFT(Table15[[#This Row],[DIM5]],3),#REF!,3,FALSE)</f>
        <v>#REF!</v>
      </c>
      <c r="P200" s="61" t="e">
        <f>VLOOKUP(RIGHT(Table15[[#This Row],[DIM5]],2),#REF!,3,FALSE)</f>
        <v>#REF!</v>
      </c>
      <c r="Q200" s="117">
        <v>20234</v>
      </c>
      <c r="R200" s="27" t="str">
        <f>IF(Table15[[#This Row],[DIM1]]="H","H"&amp;RIGHT(Table15[[#This Row],[period]],1)&amp;" "&amp;LEFT(Q200,4),Table15[[#This Row],[DIM1]]&amp;RIGHT(Table15[[#This Row],[period]],1)&amp;" "&amp;LEFT(Q200,4))</f>
        <v>Q4 2023</v>
      </c>
      <c r="S200" s="117" t="s">
        <v>409</v>
      </c>
      <c r="T200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00" s="27" t="e">
        <f>VLOOKUP(Table15[[#This Row],[DIM3]],#REF!,3,FALSE)</f>
        <v>#REF!</v>
      </c>
      <c r="V200" s="39" t="e">
        <f>Table15[[#This Row],[Variable]]&amp;Table15[[#This Row],[Counterparty]]&amp;Table15[[#This Row],[DIM3]]</f>
        <v>#REF!</v>
      </c>
      <c r="W200" s="27">
        <f>COUNTIF(V201:V11026,Table15[[#This Row],[Check]])</f>
        <v>389</v>
      </c>
      <c r="X20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0" s="114" t="e">
        <f>VLOOKUP(RIGHT(Table15[[#This Row],[DIM5]],2),#REF!,4,FALSE)</f>
        <v>#REF!</v>
      </c>
    </row>
    <row r="201" spans="1:25">
      <c r="A201" s="60" t="s">
        <v>9746</v>
      </c>
      <c r="B201" s="60" t="s">
        <v>68</v>
      </c>
      <c r="C201" s="39" t="s">
        <v>69</v>
      </c>
      <c r="D201" s="39" t="s">
        <v>9754</v>
      </c>
      <c r="E201" s="39" t="s">
        <v>71</v>
      </c>
      <c r="F201" s="39" t="s">
        <v>230</v>
      </c>
      <c r="G201" s="39" t="s">
        <v>73</v>
      </c>
      <c r="H201" s="39" t="s">
        <v>7499</v>
      </c>
      <c r="I201" s="39" t="s">
        <v>71</v>
      </c>
      <c r="J201" s="39" t="s">
        <v>71</v>
      </c>
      <c r="K201" s="39" t="s">
        <v>71</v>
      </c>
      <c r="L201" s="39" t="s">
        <v>88</v>
      </c>
      <c r="M201" s="39" t="s">
        <v>26</v>
      </c>
      <c r="N201" s="26" t="s">
        <v>293</v>
      </c>
      <c r="O201" s="25" t="e">
        <f>VLOOKUP(LEFT(Table15[[#This Row],[DIM5]],3),#REF!,3,FALSE)</f>
        <v>#REF!</v>
      </c>
      <c r="P201" s="61" t="e">
        <f>VLOOKUP(RIGHT(Table15[[#This Row],[DIM5]],2),#REF!,3,FALSE)</f>
        <v>#REF!</v>
      </c>
      <c r="Q201" s="117">
        <v>20234</v>
      </c>
      <c r="R201" s="27" t="str">
        <f>IF(Table15[[#This Row],[DIM1]]="H","H"&amp;RIGHT(Table15[[#This Row],[period]],1)&amp;" "&amp;LEFT(Q201,4),Table15[[#This Row],[DIM1]]&amp;RIGHT(Table15[[#This Row],[period]],1)&amp;" "&amp;LEFT(Q201,4))</f>
        <v>Q4 2023</v>
      </c>
      <c r="S201" s="117" t="s">
        <v>409</v>
      </c>
      <c r="T201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01" s="27" t="e">
        <f>VLOOKUP(Table15[[#This Row],[DIM3]],#REF!,3,FALSE)</f>
        <v>#REF!</v>
      </c>
      <c r="V201" s="39" t="e">
        <f>Table15[[#This Row],[Variable]]&amp;Table15[[#This Row],[Counterparty]]&amp;Table15[[#This Row],[DIM3]]</f>
        <v>#REF!</v>
      </c>
      <c r="W201" s="27">
        <f>COUNTIF(V202:V11027,Table15[[#This Row],[Check]])</f>
        <v>388</v>
      </c>
      <c r="X20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1" s="114" t="e">
        <f>VLOOKUP(RIGHT(Table15[[#This Row],[DIM5]],2),#REF!,4,FALSE)</f>
        <v>#REF!</v>
      </c>
    </row>
    <row r="202" spans="1:25">
      <c r="A202" s="60" t="s">
        <v>9747</v>
      </c>
      <c r="B202" s="60" t="s">
        <v>68</v>
      </c>
      <c r="C202" s="39" t="s">
        <v>69</v>
      </c>
      <c r="D202" s="39" t="s">
        <v>9754</v>
      </c>
      <c r="E202" s="39" t="s">
        <v>71</v>
      </c>
      <c r="F202" s="39" t="s">
        <v>231</v>
      </c>
      <c r="G202" s="39" t="s">
        <v>73</v>
      </c>
      <c r="H202" s="39" t="s">
        <v>7499</v>
      </c>
      <c r="I202" s="39" t="s">
        <v>71</v>
      </c>
      <c r="J202" s="39" t="s">
        <v>71</v>
      </c>
      <c r="K202" s="39" t="s">
        <v>71</v>
      </c>
      <c r="L202" s="39" t="s">
        <v>88</v>
      </c>
      <c r="M202" s="39" t="s">
        <v>26</v>
      </c>
      <c r="N202" s="26" t="s">
        <v>293</v>
      </c>
      <c r="O202" s="25" t="e">
        <f>VLOOKUP(LEFT(Table15[[#This Row],[DIM5]],3),#REF!,3,FALSE)</f>
        <v>#REF!</v>
      </c>
      <c r="P202" s="61" t="e">
        <f>VLOOKUP(RIGHT(Table15[[#This Row],[DIM5]],2),#REF!,3,FALSE)</f>
        <v>#REF!</v>
      </c>
      <c r="Q202" s="117">
        <v>20234</v>
      </c>
      <c r="R202" s="27" t="str">
        <f>IF(Table15[[#This Row],[DIM1]]="H","H"&amp;RIGHT(Table15[[#This Row],[period]],1)&amp;" "&amp;LEFT(Q202,4),Table15[[#This Row],[DIM1]]&amp;RIGHT(Table15[[#This Row],[period]],1)&amp;" "&amp;LEFT(Q202,4))</f>
        <v>Q4 2023</v>
      </c>
      <c r="S202" s="117">
        <v>41.61</v>
      </c>
      <c r="T202" s="62">
        <f>IF(Table15[[#This Row],[Final Value]]="-",NA(),IF(RIGHT(Table15[[#This Row],[key]],5)="PCT:C",IFERROR(Table15[[#This Row],[Final Value]]/100,Table15[[#This Row],[Final Value]]),Table15[[#This Row],[Final Value]]))</f>
        <v>0.41609999999999997</v>
      </c>
      <c r="U202" s="27" t="e">
        <f>VLOOKUP(Table15[[#This Row],[DIM3]],#REF!,3,FALSE)</f>
        <v>#REF!</v>
      </c>
      <c r="V202" s="39" t="e">
        <f>Table15[[#This Row],[Variable]]&amp;Table15[[#This Row],[Counterparty]]&amp;Table15[[#This Row],[DIM3]]</f>
        <v>#REF!</v>
      </c>
      <c r="W202" s="27">
        <f>COUNTIF(V203:V11028,Table15[[#This Row],[Check]])</f>
        <v>387</v>
      </c>
      <c r="X20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2" s="114" t="e">
        <f>VLOOKUP(RIGHT(Table15[[#This Row],[DIM5]],2),#REF!,4,FALSE)</f>
        <v>#REF!</v>
      </c>
    </row>
    <row r="203" spans="1:25">
      <c r="A203" s="60" t="s">
        <v>9748</v>
      </c>
      <c r="B203" s="60" t="s">
        <v>68</v>
      </c>
      <c r="C203" s="39" t="s">
        <v>69</v>
      </c>
      <c r="D203" s="39" t="s">
        <v>9754</v>
      </c>
      <c r="E203" s="39" t="s">
        <v>71</v>
      </c>
      <c r="F203" s="39" t="s">
        <v>232</v>
      </c>
      <c r="G203" s="39" t="s">
        <v>73</v>
      </c>
      <c r="H203" s="39" t="s">
        <v>7499</v>
      </c>
      <c r="I203" s="39" t="s">
        <v>71</v>
      </c>
      <c r="J203" s="39" t="s">
        <v>71</v>
      </c>
      <c r="K203" s="39" t="s">
        <v>71</v>
      </c>
      <c r="L203" s="39" t="s">
        <v>88</v>
      </c>
      <c r="M203" s="39" t="s">
        <v>26</v>
      </c>
      <c r="N203" s="26" t="s">
        <v>293</v>
      </c>
      <c r="O203" s="25" t="e">
        <f>VLOOKUP(LEFT(Table15[[#This Row],[DIM5]],3),#REF!,3,FALSE)</f>
        <v>#REF!</v>
      </c>
      <c r="P203" s="61" t="e">
        <f>VLOOKUP(RIGHT(Table15[[#This Row],[DIM5]],2),#REF!,3,FALSE)</f>
        <v>#REF!</v>
      </c>
      <c r="Q203" s="117">
        <v>20234</v>
      </c>
      <c r="R203" s="27" t="str">
        <f>IF(Table15[[#This Row],[DIM1]]="H","H"&amp;RIGHT(Table15[[#This Row],[period]],1)&amp;" "&amp;LEFT(Q203,4),Table15[[#This Row],[DIM1]]&amp;RIGHT(Table15[[#This Row],[period]],1)&amp;" "&amp;LEFT(Q203,4))</f>
        <v>Q4 2023</v>
      </c>
      <c r="S203" s="117">
        <v>12.88</v>
      </c>
      <c r="T203" s="62">
        <f>IF(Table15[[#This Row],[Final Value]]="-",NA(),IF(RIGHT(Table15[[#This Row],[key]],5)="PCT:C",IFERROR(Table15[[#This Row],[Final Value]]/100,Table15[[#This Row],[Final Value]]),Table15[[#This Row],[Final Value]]))</f>
        <v>0.1288</v>
      </c>
      <c r="U203" s="27" t="e">
        <f>VLOOKUP(Table15[[#This Row],[DIM3]],#REF!,3,FALSE)</f>
        <v>#REF!</v>
      </c>
      <c r="V203" s="39" t="e">
        <f>Table15[[#This Row],[Variable]]&amp;Table15[[#This Row],[Counterparty]]&amp;Table15[[#This Row],[DIM3]]</f>
        <v>#REF!</v>
      </c>
      <c r="W203" s="27">
        <f>COUNTIF(V204:V11029,Table15[[#This Row],[Check]])</f>
        <v>386</v>
      </c>
      <c r="X20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3" s="114" t="e">
        <f>VLOOKUP(RIGHT(Table15[[#This Row],[DIM5]],2),#REF!,4,FALSE)</f>
        <v>#REF!</v>
      </c>
    </row>
    <row r="204" spans="1:25">
      <c r="A204" s="60" t="s">
        <v>9749</v>
      </c>
      <c r="B204" s="60" t="s">
        <v>68</v>
      </c>
      <c r="C204" s="39" t="s">
        <v>69</v>
      </c>
      <c r="D204" s="39" t="s">
        <v>9754</v>
      </c>
      <c r="E204" s="39" t="s">
        <v>71</v>
      </c>
      <c r="F204" s="39" t="s">
        <v>233</v>
      </c>
      <c r="G204" s="39" t="s">
        <v>73</v>
      </c>
      <c r="H204" s="39" t="s">
        <v>7499</v>
      </c>
      <c r="I204" s="39" t="s">
        <v>71</v>
      </c>
      <c r="J204" s="39" t="s">
        <v>71</v>
      </c>
      <c r="K204" s="39" t="s">
        <v>71</v>
      </c>
      <c r="L204" s="39" t="s">
        <v>88</v>
      </c>
      <c r="M204" s="39" t="s">
        <v>26</v>
      </c>
      <c r="N204" s="26" t="s">
        <v>293</v>
      </c>
      <c r="O204" s="25" t="e">
        <f>VLOOKUP(LEFT(Table15[[#This Row],[DIM5]],3),#REF!,3,FALSE)</f>
        <v>#REF!</v>
      </c>
      <c r="P204" s="61" t="e">
        <f>VLOOKUP(RIGHT(Table15[[#This Row],[DIM5]],2),#REF!,3,FALSE)</f>
        <v>#REF!</v>
      </c>
      <c r="Q204" s="117">
        <v>20234</v>
      </c>
      <c r="R204" s="27" t="str">
        <f>IF(Table15[[#This Row],[DIM1]]="H","H"&amp;RIGHT(Table15[[#This Row],[period]],1)&amp;" "&amp;LEFT(Q204,4),Table15[[#This Row],[DIM1]]&amp;RIGHT(Table15[[#This Row],[period]],1)&amp;" "&amp;LEFT(Q204,4))</f>
        <v>Q4 2023</v>
      </c>
      <c r="S204" s="117">
        <v>34.11</v>
      </c>
      <c r="T204" s="62">
        <f>IF(Table15[[#This Row],[Final Value]]="-",NA(),IF(RIGHT(Table15[[#This Row],[key]],5)="PCT:C",IFERROR(Table15[[#This Row],[Final Value]]/100,Table15[[#This Row],[Final Value]]),Table15[[#This Row],[Final Value]]))</f>
        <v>0.34110000000000001</v>
      </c>
      <c r="U204" s="27" t="e">
        <f>VLOOKUP(Table15[[#This Row],[DIM3]],#REF!,3,FALSE)</f>
        <v>#REF!</v>
      </c>
      <c r="V204" s="39" t="e">
        <f>Table15[[#This Row],[Variable]]&amp;Table15[[#This Row],[Counterparty]]&amp;Table15[[#This Row],[DIM3]]</f>
        <v>#REF!</v>
      </c>
      <c r="W204" s="27">
        <f>COUNTIF(V205:V11030,Table15[[#This Row],[Check]])</f>
        <v>385</v>
      </c>
      <c r="X20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4" s="114" t="e">
        <f>VLOOKUP(RIGHT(Table15[[#This Row],[DIM5]],2),#REF!,4,FALSE)</f>
        <v>#REF!</v>
      </c>
    </row>
    <row r="205" spans="1:25">
      <c r="A205" s="60" t="s">
        <v>9750</v>
      </c>
      <c r="B205" s="60" t="s">
        <v>68</v>
      </c>
      <c r="C205" s="39" t="s">
        <v>69</v>
      </c>
      <c r="D205" s="39" t="s">
        <v>9754</v>
      </c>
      <c r="E205" s="39" t="s">
        <v>71</v>
      </c>
      <c r="F205" s="39" t="s">
        <v>234</v>
      </c>
      <c r="G205" s="39" t="s">
        <v>73</v>
      </c>
      <c r="H205" s="39" t="s">
        <v>7499</v>
      </c>
      <c r="I205" s="39" t="s">
        <v>71</v>
      </c>
      <c r="J205" s="39" t="s">
        <v>71</v>
      </c>
      <c r="K205" s="39" t="s">
        <v>71</v>
      </c>
      <c r="L205" s="39" t="s">
        <v>88</v>
      </c>
      <c r="M205" s="39" t="s">
        <v>26</v>
      </c>
      <c r="N205" s="26" t="s">
        <v>293</v>
      </c>
      <c r="O205" s="25" t="e">
        <f>VLOOKUP(LEFT(Table15[[#This Row],[DIM5]],3),#REF!,3,FALSE)</f>
        <v>#REF!</v>
      </c>
      <c r="P205" s="61" t="e">
        <f>VLOOKUP(RIGHT(Table15[[#This Row],[DIM5]],2),#REF!,3,FALSE)</f>
        <v>#REF!</v>
      </c>
      <c r="Q205" s="117">
        <v>20234</v>
      </c>
      <c r="R205" s="27" t="str">
        <f>IF(Table15[[#This Row],[DIM1]]="H","H"&amp;RIGHT(Table15[[#This Row],[period]],1)&amp;" "&amp;LEFT(Q205,4),Table15[[#This Row],[DIM1]]&amp;RIGHT(Table15[[#This Row],[period]],1)&amp;" "&amp;LEFT(Q205,4))</f>
        <v>Q4 2023</v>
      </c>
      <c r="S205" s="117">
        <v>14.89</v>
      </c>
      <c r="T205" s="62">
        <f>IF(Table15[[#This Row],[Final Value]]="-",NA(),IF(RIGHT(Table15[[#This Row],[key]],5)="PCT:C",IFERROR(Table15[[#This Row],[Final Value]]/100,Table15[[#This Row],[Final Value]]),Table15[[#This Row],[Final Value]]))</f>
        <v>0.1489</v>
      </c>
      <c r="U205" s="27" t="e">
        <f>VLOOKUP(Table15[[#This Row],[DIM3]],#REF!,3,FALSE)</f>
        <v>#REF!</v>
      </c>
      <c r="V205" s="39" t="e">
        <f>Table15[[#This Row],[Variable]]&amp;Table15[[#This Row],[Counterparty]]&amp;Table15[[#This Row],[DIM3]]</f>
        <v>#REF!</v>
      </c>
      <c r="W205" s="27">
        <f>COUNTIF(V206:V11031,Table15[[#This Row],[Check]])</f>
        <v>384</v>
      </c>
      <c r="X20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5" s="114" t="e">
        <f>VLOOKUP(RIGHT(Table15[[#This Row],[DIM5]],2),#REF!,4,FALSE)</f>
        <v>#REF!</v>
      </c>
    </row>
    <row r="206" spans="1:25">
      <c r="A206" s="60" t="s">
        <v>9751</v>
      </c>
      <c r="B206" s="60" t="s">
        <v>68</v>
      </c>
      <c r="C206" s="39" t="s">
        <v>69</v>
      </c>
      <c r="D206" s="39" t="s">
        <v>9754</v>
      </c>
      <c r="E206" s="39" t="s">
        <v>71</v>
      </c>
      <c r="F206" s="39" t="s">
        <v>235</v>
      </c>
      <c r="G206" s="39" t="s">
        <v>73</v>
      </c>
      <c r="H206" s="39" t="s">
        <v>7499</v>
      </c>
      <c r="I206" s="39" t="s">
        <v>71</v>
      </c>
      <c r="J206" s="39" t="s">
        <v>71</v>
      </c>
      <c r="K206" s="39" t="s">
        <v>71</v>
      </c>
      <c r="L206" s="39" t="s">
        <v>88</v>
      </c>
      <c r="M206" s="39" t="s">
        <v>26</v>
      </c>
      <c r="N206" s="26" t="s">
        <v>293</v>
      </c>
      <c r="O206" s="25" t="e">
        <f>VLOOKUP(LEFT(Table15[[#This Row],[DIM5]],3),#REF!,3,FALSE)</f>
        <v>#REF!</v>
      </c>
      <c r="P206" s="61" t="e">
        <f>VLOOKUP(RIGHT(Table15[[#This Row],[DIM5]],2),#REF!,3,FALSE)</f>
        <v>#REF!</v>
      </c>
      <c r="Q206" s="117">
        <v>20234</v>
      </c>
      <c r="R206" s="27" t="str">
        <f>IF(Table15[[#This Row],[DIM1]]="H","H"&amp;RIGHT(Table15[[#This Row],[period]],1)&amp;" "&amp;LEFT(Q206,4),Table15[[#This Row],[DIM1]]&amp;RIGHT(Table15[[#This Row],[period]],1)&amp;" "&amp;LEFT(Q206,4))</f>
        <v>Q4 2023</v>
      </c>
      <c r="S206" s="117" t="s">
        <v>409</v>
      </c>
      <c r="T206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06" s="27" t="e">
        <f>VLOOKUP(Table15[[#This Row],[DIM3]],#REF!,3,FALSE)</f>
        <v>#REF!</v>
      </c>
      <c r="V206" s="39" t="e">
        <f>Table15[[#This Row],[Variable]]&amp;Table15[[#This Row],[Counterparty]]&amp;Table15[[#This Row],[DIM3]]</f>
        <v>#REF!</v>
      </c>
      <c r="W206" s="27">
        <f>COUNTIF(V207:V11032,Table15[[#This Row],[Check]])</f>
        <v>383</v>
      </c>
      <c r="X20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6" s="114" t="e">
        <f>VLOOKUP(RIGHT(Table15[[#This Row],[DIM5]],2),#REF!,4,FALSE)</f>
        <v>#REF!</v>
      </c>
    </row>
    <row r="207" spans="1:25">
      <c r="A207" s="60" t="s">
        <v>9752</v>
      </c>
      <c r="B207" s="60" t="s">
        <v>68</v>
      </c>
      <c r="C207" s="39" t="s">
        <v>69</v>
      </c>
      <c r="D207" s="39" t="s">
        <v>9754</v>
      </c>
      <c r="E207" s="39" t="s">
        <v>71</v>
      </c>
      <c r="F207" s="39" t="s">
        <v>236</v>
      </c>
      <c r="G207" s="39" t="s">
        <v>73</v>
      </c>
      <c r="H207" s="39" t="s">
        <v>7499</v>
      </c>
      <c r="I207" s="39" t="s">
        <v>71</v>
      </c>
      <c r="J207" s="39" t="s">
        <v>71</v>
      </c>
      <c r="K207" s="39" t="s">
        <v>71</v>
      </c>
      <c r="L207" s="39" t="s">
        <v>88</v>
      </c>
      <c r="M207" s="39" t="s">
        <v>26</v>
      </c>
      <c r="N207" s="26" t="s">
        <v>293</v>
      </c>
      <c r="O207" s="25" t="e">
        <f>VLOOKUP(LEFT(Table15[[#This Row],[DIM5]],3),#REF!,3,FALSE)</f>
        <v>#REF!</v>
      </c>
      <c r="P207" s="61" t="e">
        <f>VLOOKUP(RIGHT(Table15[[#This Row],[DIM5]],2),#REF!,3,FALSE)</f>
        <v>#REF!</v>
      </c>
      <c r="Q207" s="117">
        <v>20234</v>
      </c>
      <c r="R207" s="27" t="str">
        <f>IF(Table15[[#This Row],[DIM1]]="H","H"&amp;RIGHT(Table15[[#This Row],[period]],1)&amp;" "&amp;LEFT(Q207,4),Table15[[#This Row],[DIM1]]&amp;RIGHT(Table15[[#This Row],[period]],1)&amp;" "&amp;LEFT(Q207,4))</f>
        <v>Q4 2023</v>
      </c>
      <c r="S207" s="117" t="s">
        <v>409</v>
      </c>
      <c r="T207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07" s="27" t="e">
        <f>VLOOKUP(Table15[[#This Row],[DIM3]],#REF!,3,FALSE)</f>
        <v>#REF!</v>
      </c>
      <c r="V207" s="39" t="e">
        <f>Table15[[#This Row],[Variable]]&amp;Table15[[#This Row],[Counterparty]]&amp;Table15[[#This Row],[DIM3]]</f>
        <v>#REF!</v>
      </c>
      <c r="W207" s="27">
        <f>COUNTIF(V208:V11033,Table15[[#This Row],[Check]])</f>
        <v>382</v>
      </c>
      <c r="X20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7" s="114" t="e">
        <f>VLOOKUP(RIGHT(Table15[[#This Row],[DIM5]],2),#REF!,4,FALSE)</f>
        <v>#REF!</v>
      </c>
    </row>
    <row r="208" spans="1:25">
      <c r="A208" s="60" t="s">
        <v>9753</v>
      </c>
      <c r="B208" s="60" t="s">
        <v>68</v>
      </c>
      <c r="C208" s="39" t="s">
        <v>69</v>
      </c>
      <c r="D208" s="39" t="s">
        <v>9754</v>
      </c>
      <c r="E208" s="39" t="s">
        <v>71</v>
      </c>
      <c r="F208" s="39" t="s">
        <v>237</v>
      </c>
      <c r="G208" s="39" t="s">
        <v>73</v>
      </c>
      <c r="H208" s="39" t="s">
        <v>7499</v>
      </c>
      <c r="I208" s="39" t="s">
        <v>71</v>
      </c>
      <c r="J208" s="39" t="s">
        <v>71</v>
      </c>
      <c r="K208" s="39" t="s">
        <v>71</v>
      </c>
      <c r="L208" s="39" t="s">
        <v>88</v>
      </c>
      <c r="M208" s="39" t="s">
        <v>26</v>
      </c>
      <c r="N208" s="26" t="s">
        <v>293</v>
      </c>
      <c r="O208" s="25" t="e">
        <f>VLOOKUP(LEFT(Table15[[#This Row],[DIM5]],3),#REF!,3,FALSE)</f>
        <v>#REF!</v>
      </c>
      <c r="P208" s="61" t="e">
        <f>VLOOKUP(RIGHT(Table15[[#This Row],[DIM5]],2),#REF!,3,FALSE)</f>
        <v>#REF!</v>
      </c>
      <c r="Q208" s="117">
        <v>20234</v>
      </c>
      <c r="R208" s="27" t="str">
        <f>IF(Table15[[#This Row],[DIM1]]="H","H"&amp;RIGHT(Table15[[#This Row],[period]],1)&amp;" "&amp;LEFT(Q208,4),Table15[[#This Row],[DIM1]]&amp;RIGHT(Table15[[#This Row],[period]],1)&amp;" "&amp;LEFT(Q208,4))</f>
        <v>Q4 2023</v>
      </c>
      <c r="S208" s="117" t="s">
        <v>409</v>
      </c>
      <c r="T208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08" s="27" t="e">
        <f>VLOOKUP(Table15[[#This Row],[DIM3]],#REF!,3,FALSE)</f>
        <v>#REF!</v>
      </c>
      <c r="V208" s="39" t="e">
        <f>Table15[[#This Row],[Variable]]&amp;Table15[[#This Row],[Counterparty]]&amp;Table15[[#This Row],[DIM3]]</f>
        <v>#REF!</v>
      </c>
      <c r="W208" s="27">
        <f>COUNTIF(V209:V11034,Table15[[#This Row],[Check]])</f>
        <v>381</v>
      </c>
      <c r="X20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8" s="114" t="e">
        <f>VLOOKUP(RIGHT(Table15[[#This Row],[DIM5]],2),#REF!,4,FALSE)</f>
        <v>#REF!</v>
      </c>
    </row>
    <row r="209" spans="1:25">
      <c r="A209" s="60" t="s">
        <v>7579</v>
      </c>
      <c r="B209" s="60" t="s">
        <v>68</v>
      </c>
      <c r="C209" s="39" t="s">
        <v>69</v>
      </c>
      <c r="D209" s="39" t="s">
        <v>55</v>
      </c>
      <c r="E209" s="39" t="s">
        <v>71</v>
      </c>
      <c r="F209" s="39" t="s">
        <v>210</v>
      </c>
      <c r="G209" s="39" t="s">
        <v>73</v>
      </c>
      <c r="H209" s="39" t="s">
        <v>7499</v>
      </c>
      <c r="I209" s="39" t="s">
        <v>71</v>
      </c>
      <c r="J209" s="39" t="s">
        <v>74</v>
      </c>
      <c r="K209" s="39" t="s">
        <v>92</v>
      </c>
      <c r="L209" s="39" t="s">
        <v>75</v>
      </c>
      <c r="M209" s="39" t="s">
        <v>26</v>
      </c>
      <c r="N209" s="26" t="s">
        <v>293</v>
      </c>
      <c r="O209" s="25" t="e">
        <f>VLOOKUP(LEFT(Table15[[#This Row],[DIM5]],3),#REF!,3,FALSE)</f>
        <v>#REF!</v>
      </c>
      <c r="P209" s="61" t="e">
        <f>VLOOKUP(RIGHT(Table15[[#This Row],[DIM5]],2),#REF!,3,FALSE)</f>
        <v>#REF!</v>
      </c>
      <c r="Q209" s="117">
        <v>20234</v>
      </c>
      <c r="R209" s="27" t="str">
        <f>IF(Table15[[#This Row],[DIM1]]="H","H"&amp;RIGHT(Table15[[#This Row],[period]],1)&amp;" "&amp;LEFT(Q209,4),Table15[[#This Row],[DIM1]]&amp;RIGHT(Table15[[#This Row],[period]],1)&amp;" "&amp;LEFT(Q209,4))</f>
        <v>Q4 2023</v>
      </c>
      <c r="S209" s="117">
        <v>894.26199999999994</v>
      </c>
      <c r="T209" s="62">
        <f>IF(Table15[[#This Row],[Final Value]]="-",NA(),IF(RIGHT(Table15[[#This Row],[key]],5)="PCT:C",IFERROR(Table15[[#This Row],[Final Value]]/100,Table15[[#This Row],[Final Value]]),Table15[[#This Row],[Final Value]]))</f>
        <v>894.26199999999994</v>
      </c>
      <c r="U209" s="27" t="e">
        <f>VLOOKUP(Table15[[#This Row],[DIM3]],#REF!,3,FALSE)</f>
        <v>#REF!</v>
      </c>
      <c r="V209" s="39" t="e">
        <f>Table15[[#This Row],[Variable]]&amp;Table15[[#This Row],[Counterparty]]&amp;Table15[[#This Row],[DIM3]]</f>
        <v>#REF!</v>
      </c>
      <c r="W209" s="27">
        <f>COUNTIF(V210:V11035,Table15[[#This Row],[Check]])</f>
        <v>380</v>
      </c>
      <c r="X20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9" s="114" t="e">
        <f>VLOOKUP(RIGHT(Table15[[#This Row],[DIM5]],2),#REF!,4,FALSE)</f>
        <v>#REF!</v>
      </c>
    </row>
    <row r="210" spans="1:25">
      <c r="A210" s="60" t="s">
        <v>7527</v>
      </c>
      <c r="B210" s="60" t="s">
        <v>68</v>
      </c>
      <c r="C210" s="39" t="s">
        <v>69</v>
      </c>
      <c r="D210" s="39" t="s">
        <v>55</v>
      </c>
      <c r="E210" s="39" t="s">
        <v>71</v>
      </c>
      <c r="F210" s="39" t="s">
        <v>211</v>
      </c>
      <c r="G210" s="39" t="s">
        <v>73</v>
      </c>
      <c r="H210" s="39" t="s">
        <v>7499</v>
      </c>
      <c r="I210" s="39" t="s">
        <v>71</v>
      </c>
      <c r="J210" s="39" t="s">
        <v>74</v>
      </c>
      <c r="K210" s="39" t="s">
        <v>92</v>
      </c>
      <c r="L210" s="39" t="s">
        <v>75</v>
      </c>
      <c r="M210" s="39" t="s">
        <v>26</v>
      </c>
      <c r="N210" s="26" t="s">
        <v>293</v>
      </c>
      <c r="O210" s="25" t="e">
        <f>VLOOKUP(LEFT(Table15[[#This Row],[DIM5]],3),#REF!,3,FALSE)</f>
        <v>#REF!</v>
      </c>
      <c r="P210" s="61" t="e">
        <f>VLOOKUP(RIGHT(Table15[[#This Row],[DIM5]],2),#REF!,3,FALSE)</f>
        <v>#REF!</v>
      </c>
      <c r="Q210" s="117">
        <v>20234</v>
      </c>
      <c r="R210" s="27" t="str">
        <f>IF(Table15[[#This Row],[DIM1]]="H","H"&amp;RIGHT(Table15[[#This Row],[period]],1)&amp;" "&amp;LEFT(Q210,4),Table15[[#This Row],[DIM1]]&amp;RIGHT(Table15[[#This Row],[period]],1)&amp;" "&amp;LEFT(Q210,4))</f>
        <v>Q4 2023</v>
      </c>
      <c r="S210" s="117">
        <v>302.85090000000002</v>
      </c>
      <c r="T210" s="62">
        <f>IF(Table15[[#This Row],[Final Value]]="-",NA(),IF(RIGHT(Table15[[#This Row],[key]],5)="PCT:C",IFERROR(Table15[[#This Row],[Final Value]]/100,Table15[[#This Row],[Final Value]]),Table15[[#This Row],[Final Value]]))</f>
        <v>302.85090000000002</v>
      </c>
      <c r="U210" s="27" t="e">
        <f>VLOOKUP(Table15[[#This Row],[DIM3]],#REF!,3,FALSE)</f>
        <v>#REF!</v>
      </c>
      <c r="V210" s="39" t="e">
        <f>Table15[[#This Row],[Variable]]&amp;Table15[[#This Row],[Counterparty]]&amp;Table15[[#This Row],[DIM3]]</f>
        <v>#REF!</v>
      </c>
      <c r="W210" s="27">
        <f>COUNTIF(V211:V11036,Table15[[#This Row],[Check]])</f>
        <v>379</v>
      </c>
      <c r="X21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0" s="114" t="e">
        <f>VLOOKUP(RIGHT(Table15[[#This Row],[DIM5]],2),#REF!,4,FALSE)</f>
        <v>#REF!</v>
      </c>
    </row>
    <row r="211" spans="1:25">
      <c r="A211" s="60" t="s">
        <v>7839</v>
      </c>
      <c r="B211" s="60" t="s">
        <v>68</v>
      </c>
      <c r="C211" s="39" t="s">
        <v>69</v>
      </c>
      <c r="D211" s="39" t="s">
        <v>55</v>
      </c>
      <c r="E211" s="39" t="s">
        <v>71</v>
      </c>
      <c r="F211" s="39" t="s">
        <v>212</v>
      </c>
      <c r="G211" s="39" t="s">
        <v>73</v>
      </c>
      <c r="H211" s="39" t="s">
        <v>7499</v>
      </c>
      <c r="I211" s="39" t="s">
        <v>71</v>
      </c>
      <c r="J211" s="39" t="s">
        <v>74</v>
      </c>
      <c r="K211" s="39" t="s">
        <v>92</v>
      </c>
      <c r="L211" s="39" t="s">
        <v>75</v>
      </c>
      <c r="M211" s="39" t="s">
        <v>26</v>
      </c>
      <c r="N211" s="26" t="s">
        <v>293</v>
      </c>
      <c r="O211" s="25" t="e">
        <f>VLOOKUP(LEFT(Table15[[#This Row],[DIM5]],3),#REF!,3,FALSE)</f>
        <v>#REF!</v>
      </c>
      <c r="P211" s="61" t="e">
        <f>VLOOKUP(RIGHT(Table15[[#This Row],[DIM5]],2),#REF!,3,FALSE)</f>
        <v>#REF!</v>
      </c>
      <c r="Q211" s="117">
        <v>20234</v>
      </c>
      <c r="R211" s="27" t="str">
        <f>IF(Table15[[#This Row],[DIM1]]="H","H"&amp;RIGHT(Table15[[#This Row],[period]],1)&amp;" "&amp;LEFT(Q211,4),Table15[[#This Row],[DIM1]]&amp;RIGHT(Table15[[#This Row],[period]],1)&amp;" "&amp;LEFT(Q211,4))</f>
        <v>Q4 2023</v>
      </c>
      <c r="S211" s="117">
        <v>508.38479999999998</v>
      </c>
      <c r="T211" s="62">
        <f>IF(Table15[[#This Row],[Final Value]]="-",NA(),IF(RIGHT(Table15[[#This Row],[key]],5)="PCT:C",IFERROR(Table15[[#This Row],[Final Value]]/100,Table15[[#This Row],[Final Value]]),Table15[[#This Row],[Final Value]]))</f>
        <v>508.38479999999998</v>
      </c>
      <c r="U211" s="27" t="e">
        <f>VLOOKUP(Table15[[#This Row],[DIM3]],#REF!,3,FALSE)</f>
        <v>#REF!</v>
      </c>
      <c r="V211" s="39" t="e">
        <f>Table15[[#This Row],[Variable]]&amp;Table15[[#This Row],[Counterparty]]&amp;Table15[[#This Row],[DIM3]]</f>
        <v>#REF!</v>
      </c>
      <c r="W211" s="27">
        <f>COUNTIF(V212:V11037,Table15[[#This Row],[Check]])</f>
        <v>378</v>
      </c>
      <c r="X21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1" s="114" t="e">
        <f>VLOOKUP(RIGHT(Table15[[#This Row],[DIM5]],2),#REF!,4,FALSE)</f>
        <v>#REF!</v>
      </c>
    </row>
    <row r="212" spans="1:25">
      <c r="A212" s="60" t="s">
        <v>7787</v>
      </c>
      <c r="B212" s="60" t="s">
        <v>68</v>
      </c>
      <c r="C212" s="39" t="s">
        <v>69</v>
      </c>
      <c r="D212" s="39" t="s">
        <v>55</v>
      </c>
      <c r="E212" s="39" t="s">
        <v>71</v>
      </c>
      <c r="F212" s="39" t="s">
        <v>213</v>
      </c>
      <c r="G212" s="39" t="s">
        <v>73</v>
      </c>
      <c r="H212" s="39" t="s">
        <v>7499</v>
      </c>
      <c r="I212" s="39" t="s">
        <v>71</v>
      </c>
      <c r="J212" s="39" t="s">
        <v>74</v>
      </c>
      <c r="K212" s="39" t="s">
        <v>92</v>
      </c>
      <c r="L212" s="39" t="s">
        <v>75</v>
      </c>
      <c r="M212" s="39" t="s">
        <v>26</v>
      </c>
      <c r="N212" s="26" t="s">
        <v>293</v>
      </c>
      <c r="O212" s="25" t="e">
        <f>VLOOKUP(LEFT(Table15[[#This Row],[DIM5]],3),#REF!,3,FALSE)</f>
        <v>#REF!</v>
      </c>
      <c r="P212" s="61" t="e">
        <f>VLOOKUP(RIGHT(Table15[[#This Row],[DIM5]],2),#REF!,3,FALSE)</f>
        <v>#REF!</v>
      </c>
      <c r="Q212" s="117">
        <v>20234</v>
      </c>
      <c r="R212" s="27" t="str">
        <f>IF(Table15[[#This Row],[DIM1]]="H","H"&amp;RIGHT(Table15[[#This Row],[period]],1)&amp;" "&amp;LEFT(Q212,4),Table15[[#This Row],[DIM1]]&amp;RIGHT(Table15[[#This Row],[period]],1)&amp;" "&amp;LEFT(Q212,4))</f>
        <v>Q4 2023</v>
      </c>
      <c r="S212" s="117">
        <v>70.280699999999996</v>
      </c>
      <c r="T212" s="62">
        <f>IF(Table15[[#This Row],[Final Value]]="-",NA(),IF(RIGHT(Table15[[#This Row],[key]],5)="PCT:C",IFERROR(Table15[[#This Row],[Final Value]]/100,Table15[[#This Row],[Final Value]]),Table15[[#This Row],[Final Value]]))</f>
        <v>70.280699999999996</v>
      </c>
      <c r="U212" s="27" t="e">
        <f>VLOOKUP(Table15[[#This Row],[DIM3]],#REF!,3,FALSE)</f>
        <v>#REF!</v>
      </c>
      <c r="V212" s="39" t="e">
        <f>Table15[[#This Row],[Variable]]&amp;Table15[[#This Row],[Counterparty]]&amp;Table15[[#This Row],[DIM3]]</f>
        <v>#REF!</v>
      </c>
      <c r="W212" s="27">
        <f>COUNTIF(V213:V11038,Table15[[#This Row],[Check]])</f>
        <v>377</v>
      </c>
      <c r="X21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2" s="114" t="e">
        <f>VLOOKUP(RIGHT(Table15[[#This Row],[DIM5]],2),#REF!,4,FALSE)</f>
        <v>#REF!</v>
      </c>
    </row>
    <row r="213" spans="1:25">
      <c r="A213" s="60" t="s">
        <v>7735</v>
      </c>
      <c r="B213" s="60" t="s">
        <v>68</v>
      </c>
      <c r="C213" s="39" t="s">
        <v>69</v>
      </c>
      <c r="D213" s="39" t="s">
        <v>55</v>
      </c>
      <c r="E213" s="39" t="s">
        <v>71</v>
      </c>
      <c r="F213" s="39" t="s">
        <v>214</v>
      </c>
      <c r="G213" s="39" t="s">
        <v>73</v>
      </c>
      <c r="H213" s="39" t="s">
        <v>7499</v>
      </c>
      <c r="I213" s="39" t="s">
        <v>71</v>
      </c>
      <c r="J213" s="39" t="s">
        <v>74</v>
      </c>
      <c r="K213" s="39" t="s">
        <v>92</v>
      </c>
      <c r="L213" s="39" t="s">
        <v>75</v>
      </c>
      <c r="M213" s="39" t="s">
        <v>26</v>
      </c>
      <c r="N213" s="26" t="s">
        <v>293</v>
      </c>
      <c r="O213" s="25" t="e">
        <f>VLOOKUP(LEFT(Table15[[#This Row],[DIM5]],3),#REF!,3,FALSE)</f>
        <v>#REF!</v>
      </c>
      <c r="P213" s="61" t="e">
        <f>VLOOKUP(RIGHT(Table15[[#This Row],[DIM5]],2),#REF!,3,FALSE)</f>
        <v>#REF!</v>
      </c>
      <c r="Q213" s="117">
        <v>20234</v>
      </c>
      <c r="R213" s="27" t="str">
        <f>IF(Table15[[#This Row],[DIM1]]="H","H"&amp;RIGHT(Table15[[#This Row],[period]],1)&amp;" "&amp;LEFT(Q213,4),Table15[[#This Row],[DIM1]]&amp;RIGHT(Table15[[#This Row],[period]],1)&amp;" "&amp;LEFT(Q213,4))</f>
        <v>Q4 2023</v>
      </c>
      <c r="S213" s="117">
        <v>1027.1215</v>
      </c>
      <c r="T213" s="62">
        <f>IF(Table15[[#This Row],[Final Value]]="-",NA(),IF(RIGHT(Table15[[#This Row],[key]],5)="PCT:C",IFERROR(Table15[[#This Row],[Final Value]]/100,Table15[[#This Row],[Final Value]]),Table15[[#This Row],[Final Value]]))</f>
        <v>1027.1215</v>
      </c>
      <c r="U213" s="27" t="e">
        <f>VLOOKUP(Table15[[#This Row],[DIM3]],#REF!,3,FALSE)</f>
        <v>#REF!</v>
      </c>
      <c r="V213" s="39" t="e">
        <f>Table15[[#This Row],[Variable]]&amp;Table15[[#This Row],[Counterparty]]&amp;Table15[[#This Row],[DIM3]]</f>
        <v>#REF!</v>
      </c>
      <c r="W213" s="27">
        <f>COUNTIF(V214:V11039,Table15[[#This Row],[Check]])</f>
        <v>376</v>
      </c>
      <c r="X21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3" s="114" t="e">
        <f>VLOOKUP(RIGHT(Table15[[#This Row],[DIM5]],2),#REF!,4,FALSE)</f>
        <v>#REF!</v>
      </c>
    </row>
    <row r="214" spans="1:25">
      <c r="A214" s="60" t="s">
        <v>7683</v>
      </c>
      <c r="B214" s="60" t="s">
        <v>68</v>
      </c>
      <c r="C214" s="39" t="s">
        <v>69</v>
      </c>
      <c r="D214" s="39" t="s">
        <v>55</v>
      </c>
      <c r="E214" s="39" t="s">
        <v>71</v>
      </c>
      <c r="F214" s="39" t="s">
        <v>215</v>
      </c>
      <c r="G214" s="39" t="s">
        <v>73</v>
      </c>
      <c r="H214" s="39" t="s">
        <v>7499</v>
      </c>
      <c r="I214" s="39" t="s">
        <v>71</v>
      </c>
      <c r="J214" s="39" t="s">
        <v>74</v>
      </c>
      <c r="K214" s="39" t="s">
        <v>92</v>
      </c>
      <c r="L214" s="39" t="s">
        <v>75</v>
      </c>
      <c r="M214" s="39" t="s">
        <v>26</v>
      </c>
      <c r="N214" s="26" t="s">
        <v>293</v>
      </c>
      <c r="O214" s="25" t="e">
        <f>VLOOKUP(LEFT(Table15[[#This Row],[DIM5]],3),#REF!,3,FALSE)</f>
        <v>#REF!</v>
      </c>
      <c r="P214" s="61" t="e">
        <f>VLOOKUP(RIGHT(Table15[[#This Row],[DIM5]],2),#REF!,3,FALSE)</f>
        <v>#REF!</v>
      </c>
      <c r="Q214" s="117">
        <v>20234</v>
      </c>
      <c r="R214" s="27" t="str">
        <f>IF(Table15[[#This Row],[DIM1]]="H","H"&amp;RIGHT(Table15[[#This Row],[period]],1)&amp;" "&amp;LEFT(Q214,4),Table15[[#This Row],[DIM1]]&amp;RIGHT(Table15[[#This Row],[period]],1)&amp;" "&amp;LEFT(Q214,4))</f>
        <v>Q4 2023</v>
      </c>
      <c r="S214" s="117">
        <v>1749.3296</v>
      </c>
      <c r="T214" s="62">
        <f>IF(Table15[[#This Row],[Final Value]]="-",NA(),IF(RIGHT(Table15[[#This Row],[key]],5)="PCT:C",IFERROR(Table15[[#This Row],[Final Value]]/100,Table15[[#This Row],[Final Value]]),Table15[[#This Row],[Final Value]]))</f>
        <v>1749.3296</v>
      </c>
      <c r="U214" s="27" t="e">
        <f>VLOOKUP(Table15[[#This Row],[DIM3]],#REF!,3,FALSE)</f>
        <v>#REF!</v>
      </c>
      <c r="V214" s="39" t="e">
        <f>Table15[[#This Row],[Variable]]&amp;Table15[[#This Row],[Counterparty]]&amp;Table15[[#This Row],[DIM3]]</f>
        <v>#REF!</v>
      </c>
      <c r="W214" s="27">
        <f>COUNTIF(V215:V11040,Table15[[#This Row],[Check]])</f>
        <v>375</v>
      </c>
      <c r="X21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4" s="114" t="e">
        <f>VLOOKUP(RIGHT(Table15[[#This Row],[DIM5]],2),#REF!,4,FALSE)</f>
        <v>#REF!</v>
      </c>
    </row>
    <row r="215" spans="1:25">
      <c r="A215" s="60" t="s">
        <v>7631</v>
      </c>
      <c r="B215" s="60" t="s">
        <v>68</v>
      </c>
      <c r="C215" s="39" t="s">
        <v>69</v>
      </c>
      <c r="D215" s="39" t="s">
        <v>55</v>
      </c>
      <c r="E215" s="39" t="s">
        <v>71</v>
      </c>
      <c r="F215" s="39" t="s">
        <v>216</v>
      </c>
      <c r="G215" s="39" t="s">
        <v>73</v>
      </c>
      <c r="H215" s="39" t="s">
        <v>7499</v>
      </c>
      <c r="I215" s="39" t="s">
        <v>71</v>
      </c>
      <c r="J215" s="39" t="s">
        <v>74</v>
      </c>
      <c r="K215" s="39" t="s">
        <v>92</v>
      </c>
      <c r="L215" s="39" t="s">
        <v>75</v>
      </c>
      <c r="M215" s="39" t="s">
        <v>26</v>
      </c>
      <c r="N215" s="26" t="s">
        <v>293</v>
      </c>
      <c r="O215" s="25" t="e">
        <f>VLOOKUP(LEFT(Table15[[#This Row],[DIM5]],3),#REF!,3,FALSE)</f>
        <v>#REF!</v>
      </c>
      <c r="P215" s="61" t="e">
        <f>VLOOKUP(RIGHT(Table15[[#This Row],[DIM5]],2),#REF!,3,FALSE)</f>
        <v>#REF!</v>
      </c>
      <c r="Q215" s="117">
        <v>20234</v>
      </c>
      <c r="R215" s="27" t="str">
        <f>IF(Table15[[#This Row],[DIM1]]="H","H"&amp;RIGHT(Table15[[#This Row],[period]],1)&amp;" "&amp;LEFT(Q215,4),Table15[[#This Row],[DIM1]]&amp;RIGHT(Table15[[#This Row],[period]],1)&amp;" "&amp;LEFT(Q215,4))</f>
        <v>Q4 2023</v>
      </c>
      <c r="S215" s="117">
        <v>230.51089999999999</v>
      </c>
      <c r="T215" s="62">
        <f>IF(Table15[[#This Row],[Final Value]]="-",NA(),IF(RIGHT(Table15[[#This Row],[key]],5)="PCT:C",IFERROR(Table15[[#This Row],[Final Value]]/100,Table15[[#This Row],[Final Value]]),Table15[[#This Row],[Final Value]]))</f>
        <v>230.51089999999999</v>
      </c>
      <c r="U215" s="27" t="e">
        <f>VLOOKUP(Table15[[#This Row],[DIM3]],#REF!,3,FALSE)</f>
        <v>#REF!</v>
      </c>
      <c r="V215" s="39" t="e">
        <f>Table15[[#This Row],[Variable]]&amp;Table15[[#This Row],[Counterparty]]&amp;Table15[[#This Row],[DIM3]]</f>
        <v>#REF!</v>
      </c>
      <c r="W215" s="27">
        <f>COUNTIF(V216:V11041,Table15[[#This Row],[Check]])</f>
        <v>374</v>
      </c>
      <c r="X21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5" s="114" t="e">
        <f>VLOOKUP(RIGHT(Table15[[#This Row],[DIM5]],2),#REF!,4,FALSE)</f>
        <v>#REF!</v>
      </c>
    </row>
    <row r="216" spans="1:25">
      <c r="A216" s="60" t="s">
        <v>7578</v>
      </c>
      <c r="B216" s="60" t="s">
        <v>68</v>
      </c>
      <c r="C216" s="39" t="s">
        <v>69</v>
      </c>
      <c r="D216" s="39" t="s">
        <v>55</v>
      </c>
      <c r="E216" s="39" t="s">
        <v>71</v>
      </c>
      <c r="F216" s="39" t="s">
        <v>217</v>
      </c>
      <c r="G216" s="39" t="s">
        <v>73</v>
      </c>
      <c r="H216" s="39" t="s">
        <v>7499</v>
      </c>
      <c r="I216" s="39" t="s">
        <v>71</v>
      </c>
      <c r="J216" s="39" t="s">
        <v>71</v>
      </c>
      <c r="K216" s="39" t="s">
        <v>71</v>
      </c>
      <c r="L216" s="39" t="s">
        <v>88</v>
      </c>
      <c r="M216" s="39" t="s">
        <v>26</v>
      </c>
      <c r="N216" s="26" t="s">
        <v>293</v>
      </c>
      <c r="O216" s="25" t="e">
        <f>VLOOKUP(LEFT(Table15[[#This Row],[DIM5]],3),#REF!,3,FALSE)</f>
        <v>#REF!</v>
      </c>
      <c r="P216" s="61" t="e">
        <f>VLOOKUP(RIGHT(Table15[[#This Row],[DIM5]],2),#REF!,3,FALSE)</f>
        <v>#REF!</v>
      </c>
      <c r="Q216" s="117">
        <v>20234</v>
      </c>
      <c r="R216" s="27" t="str">
        <f>IF(Table15[[#This Row],[DIM1]]="H","H"&amp;RIGHT(Table15[[#This Row],[period]],1)&amp;" "&amp;LEFT(Q216,4),Table15[[#This Row],[DIM1]]&amp;RIGHT(Table15[[#This Row],[period]],1)&amp;" "&amp;LEFT(Q216,4))</f>
        <v>Q4 2023</v>
      </c>
      <c r="S216" s="117">
        <v>35.39</v>
      </c>
      <c r="T216" s="62">
        <f>IF(Table15[[#This Row],[Final Value]]="-",NA(),IF(RIGHT(Table15[[#This Row],[key]],5)="PCT:C",IFERROR(Table15[[#This Row],[Final Value]]/100,Table15[[#This Row],[Final Value]]),Table15[[#This Row],[Final Value]]))</f>
        <v>0.35389999999999999</v>
      </c>
      <c r="U216" s="27" t="e">
        <f>VLOOKUP(Table15[[#This Row],[DIM3]],#REF!,3,FALSE)</f>
        <v>#REF!</v>
      </c>
      <c r="V216" s="39" t="e">
        <f>Table15[[#This Row],[Variable]]&amp;Table15[[#This Row],[Counterparty]]&amp;Table15[[#This Row],[DIM3]]</f>
        <v>#REF!</v>
      </c>
      <c r="W216" s="27">
        <f>COUNTIF(V217:V11042,Table15[[#This Row],[Check]])</f>
        <v>373</v>
      </c>
      <c r="X21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6" s="114" t="e">
        <f>VLOOKUP(RIGHT(Table15[[#This Row],[DIM5]],2),#REF!,4,FALSE)</f>
        <v>#REF!</v>
      </c>
    </row>
    <row r="217" spans="1:25">
      <c r="A217" s="60" t="s">
        <v>7526</v>
      </c>
      <c r="B217" s="60" t="s">
        <v>68</v>
      </c>
      <c r="C217" s="39" t="s">
        <v>69</v>
      </c>
      <c r="D217" s="39" t="s">
        <v>55</v>
      </c>
      <c r="E217" s="39" t="s">
        <v>71</v>
      </c>
      <c r="F217" s="39" t="s">
        <v>218</v>
      </c>
      <c r="G217" s="39" t="s">
        <v>73</v>
      </c>
      <c r="H217" s="39" t="s">
        <v>7499</v>
      </c>
      <c r="I217" s="39" t="s">
        <v>71</v>
      </c>
      <c r="J217" s="39" t="s">
        <v>71</v>
      </c>
      <c r="K217" s="39" t="s">
        <v>71</v>
      </c>
      <c r="L217" s="39" t="s">
        <v>88</v>
      </c>
      <c r="M217" s="39" t="s">
        <v>26</v>
      </c>
      <c r="N217" s="26" t="s">
        <v>293</v>
      </c>
      <c r="O217" s="25" t="e">
        <f>VLOOKUP(LEFT(Table15[[#This Row],[DIM5]],3),#REF!,3,FALSE)</f>
        <v>#REF!</v>
      </c>
      <c r="P217" s="61" t="e">
        <f>VLOOKUP(RIGHT(Table15[[#This Row],[DIM5]],2),#REF!,3,FALSE)</f>
        <v>#REF!</v>
      </c>
      <c r="Q217" s="117">
        <v>20234</v>
      </c>
      <c r="R217" s="27" t="str">
        <f>IF(Table15[[#This Row],[DIM1]]="H","H"&amp;RIGHT(Table15[[#This Row],[period]],1)&amp;" "&amp;LEFT(Q217,4),Table15[[#This Row],[DIM1]]&amp;RIGHT(Table15[[#This Row],[period]],1)&amp;" "&amp;LEFT(Q217,4))</f>
        <v>Q4 2023</v>
      </c>
      <c r="S217" s="117">
        <v>22.25</v>
      </c>
      <c r="T217" s="62">
        <f>IF(Table15[[#This Row],[Final Value]]="-",NA(),IF(RIGHT(Table15[[#This Row],[key]],5)="PCT:C",IFERROR(Table15[[#This Row],[Final Value]]/100,Table15[[#This Row],[Final Value]]),Table15[[#This Row],[Final Value]]))</f>
        <v>0.2225</v>
      </c>
      <c r="U217" s="27" t="e">
        <f>VLOOKUP(Table15[[#This Row],[DIM3]],#REF!,3,FALSE)</f>
        <v>#REF!</v>
      </c>
      <c r="V217" s="39" t="e">
        <f>Table15[[#This Row],[Variable]]&amp;Table15[[#This Row],[Counterparty]]&amp;Table15[[#This Row],[DIM3]]</f>
        <v>#REF!</v>
      </c>
      <c r="W217" s="27">
        <f>COUNTIF(V218:V11043,Table15[[#This Row],[Check]])</f>
        <v>372</v>
      </c>
      <c r="X21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7" s="114" t="e">
        <f>VLOOKUP(RIGHT(Table15[[#This Row],[DIM5]],2),#REF!,4,FALSE)</f>
        <v>#REF!</v>
      </c>
    </row>
    <row r="218" spans="1:25">
      <c r="A218" s="60" t="s">
        <v>7838</v>
      </c>
      <c r="B218" s="60" t="s">
        <v>68</v>
      </c>
      <c r="C218" s="39" t="s">
        <v>69</v>
      </c>
      <c r="D218" s="39" t="s">
        <v>55</v>
      </c>
      <c r="E218" s="39" t="s">
        <v>71</v>
      </c>
      <c r="F218" s="39" t="s">
        <v>219</v>
      </c>
      <c r="G218" s="39" t="s">
        <v>73</v>
      </c>
      <c r="H218" s="39" t="s">
        <v>7499</v>
      </c>
      <c r="I218" s="39" t="s">
        <v>71</v>
      </c>
      <c r="J218" s="39" t="s">
        <v>71</v>
      </c>
      <c r="K218" s="39" t="s">
        <v>71</v>
      </c>
      <c r="L218" s="39" t="s">
        <v>88</v>
      </c>
      <c r="M218" s="39" t="s">
        <v>26</v>
      </c>
      <c r="N218" s="26" t="s">
        <v>293</v>
      </c>
      <c r="O218" s="25" t="e">
        <f>VLOOKUP(LEFT(Table15[[#This Row],[DIM5]],3),#REF!,3,FALSE)</f>
        <v>#REF!</v>
      </c>
      <c r="P218" s="61" t="e">
        <f>VLOOKUP(RIGHT(Table15[[#This Row],[DIM5]],2),#REF!,3,FALSE)</f>
        <v>#REF!</v>
      </c>
      <c r="Q218" s="117">
        <v>20234</v>
      </c>
      <c r="R218" s="27" t="str">
        <f>IF(Table15[[#This Row],[DIM1]]="H","H"&amp;RIGHT(Table15[[#This Row],[period]],1)&amp;" "&amp;LEFT(Q218,4),Table15[[#This Row],[DIM1]]&amp;RIGHT(Table15[[#This Row],[period]],1)&amp;" "&amp;LEFT(Q218,4))</f>
        <v>Q4 2023</v>
      </c>
      <c r="S218" s="117">
        <v>27.5</v>
      </c>
      <c r="T218" s="62">
        <f>IF(Table15[[#This Row],[Final Value]]="-",NA(),IF(RIGHT(Table15[[#This Row],[key]],5)="PCT:C",IFERROR(Table15[[#This Row],[Final Value]]/100,Table15[[#This Row],[Final Value]]),Table15[[#This Row],[Final Value]]))</f>
        <v>0.27500000000000002</v>
      </c>
      <c r="U218" s="27" t="e">
        <f>VLOOKUP(Table15[[#This Row],[DIM3]],#REF!,3,FALSE)</f>
        <v>#REF!</v>
      </c>
      <c r="V218" s="39" t="e">
        <f>Table15[[#This Row],[Variable]]&amp;Table15[[#This Row],[Counterparty]]&amp;Table15[[#This Row],[DIM3]]</f>
        <v>#REF!</v>
      </c>
      <c r="W218" s="27">
        <f>COUNTIF(V219:V11044,Table15[[#This Row],[Check]])</f>
        <v>371</v>
      </c>
      <c r="X21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8" s="114" t="e">
        <f>VLOOKUP(RIGHT(Table15[[#This Row],[DIM5]],2),#REF!,4,FALSE)</f>
        <v>#REF!</v>
      </c>
    </row>
    <row r="219" spans="1:25">
      <c r="A219" s="60" t="s">
        <v>7786</v>
      </c>
      <c r="B219" s="60" t="s">
        <v>68</v>
      </c>
      <c r="C219" s="39" t="s">
        <v>69</v>
      </c>
      <c r="D219" s="39" t="s">
        <v>55</v>
      </c>
      <c r="E219" s="39" t="s">
        <v>71</v>
      </c>
      <c r="F219" s="39" t="s">
        <v>220</v>
      </c>
      <c r="G219" s="39" t="s">
        <v>73</v>
      </c>
      <c r="H219" s="39" t="s">
        <v>7499</v>
      </c>
      <c r="I219" s="39" t="s">
        <v>71</v>
      </c>
      <c r="J219" s="39" t="s">
        <v>71</v>
      </c>
      <c r="K219" s="39" t="s">
        <v>71</v>
      </c>
      <c r="L219" s="39" t="s">
        <v>88</v>
      </c>
      <c r="M219" s="39" t="s">
        <v>26</v>
      </c>
      <c r="N219" s="26" t="s">
        <v>293</v>
      </c>
      <c r="O219" s="25" t="e">
        <f>VLOOKUP(LEFT(Table15[[#This Row],[DIM5]],3),#REF!,3,FALSE)</f>
        <v>#REF!</v>
      </c>
      <c r="P219" s="61" t="e">
        <f>VLOOKUP(RIGHT(Table15[[#This Row],[DIM5]],2),#REF!,3,FALSE)</f>
        <v>#REF!</v>
      </c>
      <c r="Q219" s="117">
        <v>20234</v>
      </c>
      <c r="R219" s="27" t="str">
        <f>IF(Table15[[#This Row],[DIM1]]="H","H"&amp;RIGHT(Table15[[#This Row],[period]],1)&amp;" "&amp;LEFT(Q219,4),Table15[[#This Row],[DIM1]]&amp;RIGHT(Table15[[#This Row],[period]],1)&amp;" "&amp;LEFT(Q219,4))</f>
        <v>Q4 2023</v>
      </c>
      <c r="S219" s="117">
        <v>40.92</v>
      </c>
      <c r="T219" s="62">
        <f>IF(Table15[[#This Row],[Final Value]]="-",NA(),IF(RIGHT(Table15[[#This Row],[key]],5)="PCT:C",IFERROR(Table15[[#This Row],[Final Value]]/100,Table15[[#This Row],[Final Value]]),Table15[[#This Row],[Final Value]]))</f>
        <v>0.40920000000000001</v>
      </c>
      <c r="U219" s="27" t="e">
        <f>VLOOKUP(Table15[[#This Row],[DIM3]],#REF!,3,FALSE)</f>
        <v>#REF!</v>
      </c>
      <c r="V219" s="39" t="e">
        <f>Table15[[#This Row],[Variable]]&amp;Table15[[#This Row],[Counterparty]]&amp;Table15[[#This Row],[DIM3]]</f>
        <v>#REF!</v>
      </c>
      <c r="W219" s="27">
        <f>COUNTIF(V220:V11045,Table15[[#This Row],[Check]])</f>
        <v>370</v>
      </c>
      <c r="X21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9" s="114" t="e">
        <f>VLOOKUP(RIGHT(Table15[[#This Row],[DIM5]],2),#REF!,4,FALSE)</f>
        <v>#REF!</v>
      </c>
    </row>
    <row r="220" spans="1:25">
      <c r="A220" s="60" t="s">
        <v>7734</v>
      </c>
      <c r="B220" s="60" t="s">
        <v>68</v>
      </c>
      <c r="C220" s="39" t="s">
        <v>69</v>
      </c>
      <c r="D220" s="39" t="s">
        <v>55</v>
      </c>
      <c r="E220" s="39" t="s">
        <v>71</v>
      </c>
      <c r="F220" s="39" t="s">
        <v>221</v>
      </c>
      <c r="G220" s="39" t="s">
        <v>73</v>
      </c>
      <c r="H220" s="39" t="s">
        <v>7499</v>
      </c>
      <c r="I220" s="39" t="s">
        <v>71</v>
      </c>
      <c r="J220" s="39" t="s">
        <v>71</v>
      </c>
      <c r="K220" s="39" t="s">
        <v>71</v>
      </c>
      <c r="L220" s="39" t="s">
        <v>88</v>
      </c>
      <c r="M220" s="39" t="s">
        <v>26</v>
      </c>
      <c r="N220" s="26" t="s">
        <v>293</v>
      </c>
      <c r="O220" s="25" t="e">
        <f>VLOOKUP(LEFT(Table15[[#This Row],[DIM5]],3),#REF!,3,FALSE)</f>
        <v>#REF!</v>
      </c>
      <c r="P220" s="61" t="e">
        <f>VLOOKUP(RIGHT(Table15[[#This Row],[DIM5]],2),#REF!,3,FALSE)</f>
        <v>#REF!</v>
      </c>
      <c r="Q220" s="117">
        <v>20234</v>
      </c>
      <c r="R220" s="27" t="str">
        <f>IF(Table15[[#This Row],[DIM1]]="H","H"&amp;RIGHT(Table15[[#This Row],[period]],1)&amp;" "&amp;LEFT(Q220,4),Table15[[#This Row],[DIM1]]&amp;RIGHT(Table15[[#This Row],[period]],1)&amp;" "&amp;LEFT(Q220,4))</f>
        <v>Q4 2023</v>
      </c>
      <c r="S220" s="117">
        <v>13.32</v>
      </c>
      <c r="T220" s="62">
        <f>IF(Table15[[#This Row],[Final Value]]="-",NA(),IF(RIGHT(Table15[[#This Row],[key]],5)="PCT:C",IFERROR(Table15[[#This Row],[Final Value]]/100,Table15[[#This Row],[Final Value]]),Table15[[#This Row],[Final Value]]))</f>
        <v>0.13320000000000001</v>
      </c>
      <c r="U220" s="27" t="e">
        <f>VLOOKUP(Table15[[#This Row],[DIM3]],#REF!,3,FALSE)</f>
        <v>#REF!</v>
      </c>
      <c r="V220" s="39" t="e">
        <f>Table15[[#This Row],[Variable]]&amp;Table15[[#This Row],[Counterparty]]&amp;Table15[[#This Row],[DIM3]]</f>
        <v>#REF!</v>
      </c>
      <c r="W220" s="27">
        <f>COUNTIF(V221:V11046,Table15[[#This Row],[Check]])</f>
        <v>369</v>
      </c>
      <c r="X22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0" s="114" t="e">
        <f>VLOOKUP(RIGHT(Table15[[#This Row],[DIM5]],2),#REF!,4,FALSE)</f>
        <v>#REF!</v>
      </c>
    </row>
    <row r="221" spans="1:25">
      <c r="A221" s="60" t="s">
        <v>7682</v>
      </c>
      <c r="B221" s="60" t="s">
        <v>68</v>
      </c>
      <c r="C221" s="39" t="s">
        <v>69</v>
      </c>
      <c r="D221" s="39" t="s">
        <v>55</v>
      </c>
      <c r="E221" s="39" t="s">
        <v>71</v>
      </c>
      <c r="F221" s="39" t="s">
        <v>222</v>
      </c>
      <c r="G221" s="39" t="s">
        <v>73</v>
      </c>
      <c r="H221" s="39" t="s">
        <v>7499</v>
      </c>
      <c r="I221" s="39" t="s">
        <v>71</v>
      </c>
      <c r="J221" s="39" t="s">
        <v>71</v>
      </c>
      <c r="K221" s="39" t="s">
        <v>71</v>
      </c>
      <c r="L221" s="39" t="s">
        <v>88</v>
      </c>
      <c r="M221" s="39" t="s">
        <v>26</v>
      </c>
      <c r="N221" s="26" t="s">
        <v>293</v>
      </c>
      <c r="O221" s="25" t="e">
        <f>VLOOKUP(LEFT(Table15[[#This Row],[DIM5]],3),#REF!,3,FALSE)</f>
        <v>#REF!</v>
      </c>
      <c r="P221" s="61" t="e">
        <f>VLOOKUP(RIGHT(Table15[[#This Row],[DIM5]],2),#REF!,3,FALSE)</f>
        <v>#REF!</v>
      </c>
      <c r="Q221" s="117">
        <v>20234</v>
      </c>
      <c r="R221" s="27" t="str">
        <f>IF(Table15[[#This Row],[DIM1]]="H","H"&amp;RIGHT(Table15[[#This Row],[period]],1)&amp;" "&amp;LEFT(Q221,4),Table15[[#This Row],[DIM1]]&amp;RIGHT(Table15[[#This Row],[period]],1)&amp;" "&amp;LEFT(Q221,4))</f>
        <v>Q4 2023</v>
      </c>
      <c r="S221" s="117">
        <v>19.170000000000002</v>
      </c>
      <c r="T221" s="62">
        <f>IF(Table15[[#This Row],[Final Value]]="-",NA(),IF(RIGHT(Table15[[#This Row],[key]],5)="PCT:C",IFERROR(Table15[[#This Row],[Final Value]]/100,Table15[[#This Row],[Final Value]]),Table15[[#This Row],[Final Value]]))</f>
        <v>0.19170000000000001</v>
      </c>
      <c r="U221" s="27" t="e">
        <f>VLOOKUP(Table15[[#This Row],[DIM3]],#REF!,3,FALSE)</f>
        <v>#REF!</v>
      </c>
      <c r="V221" s="39" t="e">
        <f>Table15[[#This Row],[Variable]]&amp;Table15[[#This Row],[Counterparty]]&amp;Table15[[#This Row],[DIM3]]</f>
        <v>#REF!</v>
      </c>
      <c r="W221" s="27">
        <f>COUNTIF(V222:V11047,Table15[[#This Row],[Check]])</f>
        <v>368</v>
      </c>
      <c r="X22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1" s="114" t="e">
        <f>VLOOKUP(RIGHT(Table15[[#This Row],[DIM5]],2),#REF!,4,FALSE)</f>
        <v>#REF!</v>
      </c>
    </row>
    <row r="222" spans="1:25">
      <c r="A222" s="60" t="s">
        <v>7630</v>
      </c>
      <c r="B222" s="60" t="s">
        <v>68</v>
      </c>
      <c r="C222" s="39" t="s">
        <v>69</v>
      </c>
      <c r="D222" s="39" t="s">
        <v>55</v>
      </c>
      <c r="E222" s="39" t="s">
        <v>71</v>
      </c>
      <c r="F222" s="39" t="s">
        <v>223</v>
      </c>
      <c r="G222" s="39" t="s">
        <v>73</v>
      </c>
      <c r="H222" s="39" t="s">
        <v>7499</v>
      </c>
      <c r="I222" s="39" t="s">
        <v>71</v>
      </c>
      <c r="J222" s="39" t="s">
        <v>71</v>
      </c>
      <c r="K222" s="39" t="s">
        <v>71</v>
      </c>
      <c r="L222" s="39" t="s">
        <v>88</v>
      </c>
      <c r="M222" s="39" t="s">
        <v>26</v>
      </c>
      <c r="N222" s="26" t="s">
        <v>293</v>
      </c>
      <c r="O222" s="25" t="e">
        <f>VLOOKUP(LEFT(Table15[[#This Row],[DIM5]],3),#REF!,3,FALSE)</f>
        <v>#REF!</v>
      </c>
      <c r="P222" s="61" t="e">
        <f>VLOOKUP(RIGHT(Table15[[#This Row],[DIM5]],2),#REF!,3,FALSE)</f>
        <v>#REF!</v>
      </c>
      <c r="Q222" s="117">
        <v>20234</v>
      </c>
      <c r="R222" s="27" t="str">
        <f>IF(Table15[[#This Row],[DIM1]]="H","H"&amp;RIGHT(Table15[[#This Row],[period]],1)&amp;" "&amp;LEFT(Q222,4),Table15[[#This Row],[DIM1]]&amp;RIGHT(Table15[[#This Row],[period]],1)&amp;" "&amp;LEFT(Q222,4))</f>
        <v>Q4 2023</v>
      </c>
      <c r="S222" s="117">
        <v>36.619999999999997</v>
      </c>
      <c r="T222" s="62">
        <f>IF(Table15[[#This Row],[Final Value]]="-",NA(),IF(RIGHT(Table15[[#This Row],[key]],5)="PCT:C",IFERROR(Table15[[#This Row],[Final Value]]/100,Table15[[#This Row],[Final Value]]),Table15[[#This Row],[Final Value]]))</f>
        <v>0.36619999999999997</v>
      </c>
      <c r="U222" s="27" t="e">
        <f>VLOOKUP(Table15[[#This Row],[DIM3]],#REF!,3,FALSE)</f>
        <v>#REF!</v>
      </c>
      <c r="V222" s="39" t="e">
        <f>Table15[[#This Row],[Variable]]&amp;Table15[[#This Row],[Counterparty]]&amp;Table15[[#This Row],[DIM3]]</f>
        <v>#REF!</v>
      </c>
      <c r="W222" s="27">
        <f>COUNTIF(V223:V11048,Table15[[#This Row],[Check]])</f>
        <v>367</v>
      </c>
      <c r="X22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2" s="114" t="e">
        <f>VLOOKUP(RIGHT(Table15[[#This Row],[DIM5]],2),#REF!,4,FALSE)</f>
        <v>#REF!</v>
      </c>
    </row>
    <row r="223" spans="1:25">
      <c r="A223" s="60" t="s">
        <v>7629</v>
      </c>
      <c r="B223" s="60" t="s">
        <v>68</v>
      </c>
      <c r="C223" s="39" t="s">
        <v>69</v>
      </c>
      <c r="D223" s="39" t="s">
        <v>55</v>
      </c>
      <c r="E223" s="39" t="s">
        <v>71</v>
      </c>
      <c r="F223" s="39" t="s">
        <v>224</v>
      </c>
      <c r="G223" s="39" t="s">
        <v>73</v>
      </c>
      <c r="H223" s="39" t="s">
        <v>7499</v>
      </c>
      <c r="I223" s="39" t="s">
        <v>71</v>
      </c>
      <c r="J223" s="39" t="s">
        <v>71</v>
      </c>
      <c r="K223" s="39" t="s">
        <v>71</v>
      </c>
      <c r="L223" s="39" t="s">
        <v>88</v>
      </c>
      <c r="M223" s="39" t="s">
        <v>26</v>
      </c>
      <c r="N223" s="26" t="s">
        <v>293</v>
      </c>
      <c r="O223" s="25" t="e">
        <f>VLOOKUP(LEFT(Table15[[#This Row],[DIM5]],3),#REF!,3,FALSE)</f>
        <v>#REF!</v>
      </c>
      <c r="P223" s="61" t="e">
        <f>VLOOKUP(RIGHT(Table15[[#This Row],[DIM5]],2),#REF!,3,FALSE)</f>
        <v>#REF!</v>
      </c>
      <c r="Q223" s="117">
        <v>20234</v>
      </c>
      <c r="R223" s="27" t="str">
        <f>IF(Table15[[#This Row],[DIM1]]="H","H"&amp;RIGHT(Table15[[#This Row],[period]],1)&amp;" "&amp;LEFT(Q223,4),Table15[[#This Row],[DIM1]]&amp;RIGHT(Table15[[#This Row],[period]],1)&amp;" "&amp;LEFT(Q223,4))</f>
        <v>Q4 2023</v>
      </c>
      <c r="S223" s="117">
        <v>1.76</v>
      </c>
      <c r="T223" s="62">
        <f>IF(Table15[[#This Row],[Final Value]]="-",NA(),IF(RIGHT(Table15[[#This Row],[key]],5)="PCT:C",IFERROR(Table15[[#This Row],[Final Value]]/100,Table15[[#This Row],[Final Value]]),Table15[[#This Row],[Final Value]]))</f>
        <v>1.7600000000000001E-2</v>
      </c>
      <c r="U223" s="27" t="e">
        <f>VLOOKUP(Table15[[#This Row],[DIM3]],#REF!,3,FALSE)</f>
        <v>#REF!</v>
      </c>
      <c r="V223" s="39" t="e">
        <f>Table15[[#This Row],[Variable]]&amp;Table15[[#This Row],[Counterparty]]&amp;Table15[[#This Row],[DIM3]]</f>
        <v>#REF!</v>
      </c>
      <c r="W223" s="27">
        <f>COUNTIF(V224:V11049,Table15[[#This Row],[Check]])</f>
        <v>366</v>
      </c>
      <c r="X22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3" s="114" t="e">
        <f>VLOOKUP(RIGHT(Table15[[#This Row],[DIM5]],2),#REF!,4,FALSE)</f>
        <v>#REF!</v>
      </c>
    </row>
    <row r="224" spans="1:25">
      <c r="A224" s="60" t="s">
        <v>7577</v>
      </c>
      <c r="B224" s="60" t="s">
        <v>68</v>
      </c>
      <c r="C224" s="39" t="s">
        <v>69</v>
      </c>
      <c r="D224" s="39" t="s">
        <v>55</v>
      </c>
      <c r="E224" s="39" t="s">
        <v>71</v>
      </c>
      <c r="F224" s="39" t="s">
        <v>225</v>
      </c>
      <c r="G224" s="39" t="s">
        <v>73</v>
      </c>
      <c r="H224" s="39" t="s">
        <v>7499</v>
      </c>
      <c r="I224" s="39" t="s">
        <v>71</v>
      </c>
      <c r="J224" s="39" t="s">
        <v>71</v>
      </c>
      <c r="K224" s="39" t="s">
        <v>71</v>
      </c>
      <c r="L224" s="39" t="s">
        <v>88</v>
      </c>
      <c r="M224" s="39" t="s">
        <v>26</v>
      </c>
      <c r="N224" s="26" t="s">
        <v>293</v>
      </c>
      <c r="O224" s="25" t="e">
        <f>VLOOKUP(LEFT(Table15[[#This Row],[DIM5]],3),#REF!,3,FALSE)</f>
        <v>#REF!</v>
      </c>
      <c r="P224" s="61" t="e">
        <f>VLOOKUP(RIGHT(Table15[[#This Row],[DIM5]],2),#REF!,3,FALSE)</f>
        <v>#REF!</v>
      </c>
      <c r="Q224" s="117">
        <v>20234</v>
      </c>
      <c r="R224" s="27" t="str">
        <f>IF(Table15[[#This Row],[DIM1]]="H","H"&amp;RIGHT(Table15[[#This Row],[period]],1)&amp;" "&amp;LEFT(Q224,4),Table15[[#This Row],[DIM1]]&amp;RIGHT(Table15[[#This Row],[period]],1)&amp;" "&amp;LEFT(Q224,4))</f>
        <v>Q4 2023</v>
      </c>
      <c r="S224" s="117">
        <v>1.45</v>
      </c>
      <c r="T224" s="62">
        <f>IF(Table15[[#This Row],[Final Value]]="-",NA(),IF(RIGHT(Table15[[#This Row],[key]],5)="PCT:C",IFERROR(Table15[[#This Row],[Final Value]]/100,Table15[[#This Row],[Final Value]]),Table15[[#This Row],[Final Value]]))</f>
        <v>1.4499999999999999E-2</v>
      </c>
      <c r="U224" s="27" t="e">
        <f>VLOOKUP(Table15[[#This Row],[DIM3]],#REF!,3,FALSE)</f>
        <v>#REF!</v>
      </c>
      <c r="V224" s="39" t="e">
        <f>Table15[[#This Row],[Variable]]&amp;Table15[[#This Row],[Counterparty]]&amp;Table15[[#This Row],[DIM3]]</f>
        <v>#REF!</v>
      </c>
      <c r="W224" s="27">
        <f>COUNTIF(V225:V11050,Table15[[#This Row],[Check]])</f>
        <v>365</v>
      </c>
      <c r="X22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4" s="114" t="e">
        <f>VLOOKUP(RIGHT(Table15[[#This Row],[DIM5]],2),#REF!,4,FALSE)</f>
        <v>#REF!</v>
      </c>
    </row>
    <row r="225" spans="1:25">
      <c r="A225" s="60" t="s">
        <v>7525</v>
      </c>
      <c r="B225" s="60" t="s">
        <v>68</v>
      </c>
      <c r="C225" s="39" t="s">
        <v>69</v>
      </c>
      <c r="D225" s="39" t="s">
        <v>55</v>
      </c>
      <c r="E225" s="39" t="s">
        <v>71</v>
      </c>
      <c r="F225" s="39" t="s">
        <v>226</v>
      </c>
      <c r="G225" s="39" t="s">
        <v>73</v>
      </c>
      <c r="H225" s="39" t="s">
        <v>7499</v>
      </c>
      <c r="I225" s="39" t="s">
        <v>71</v>
      </c>
      <c r="J225" s="39" t="s">
        <v>71</v>
      </c>
      <c r="K225" s="39" t="s">
        <v>71</v>
      </c>
      <c r="L225" s="39" t="s">
        <v>88</v>
      </c>
      <c r="M225" s="39" t="s">
        <v>26</v>
      </c>
      <c r="N225" s="26" t="s">
        <v>293</v>
      </c>
      <c r="O225" s="25" t="e">
        <f>VLOOKUP(LEFT(Table15[[#This Row],[DIM5]],3),#REF!,3,FALSE)</f>
        <v>#REF!</v>
      </c>
      <c r="P225" s="61" t="e">
        <f>VLOOKUP(RIGHT(Table15[[#This Row],[DIM5]],2),#REF!,3,FALSE)</f>
        <v>#REF!</v>
      </c>
      <c r="Q225" s="117">
        <v>20234</v>
      </c>
      <c r="R225" s="27" t="str">
        <f>IF(Table15[[#This Row],[DIM1]]="H","H"&amp;RIGHT(Table15[[#This Row],[period]],1)&amp;" "&amp;LEFT(Q225,4),Table15[[#This Row],[DIM1]]&amp;RIGHT(Table15[[#This Row],[period]],1)&amp;" "&amp;LEFT(Q225,4))</f>
        <v>Q4 2023</v>
      </c>
      <c r="S225" s="117">
        <v>0.09</v>
      </c>
      <c r="T225" s="62">
        <f>IF(Table15[[#This Row],[Final Value]]="-",NA(),IF(RIGHT(Table15[[#This Row],[key]],5)="PCT:C",IFERROR(Table15[[#This Row],[Final Value]]/100,Table15[[#This Row],[Final Value]]),Table15[[#This Row],[Final Value]]))</f>
        <v>8.9999999999999998E-4</v>
      </c>
      <c r="U225" s="27" t="e">
        <f>VLOOKUP(Table15[[#This Row],[DIM3]],#REF!,3,FALSE)</f>
        <v>#REF!</v>
      </c>
      <c r="V225" s="39" t="e">
        <f>Table15[[#This Row],[Variable]]&amp;Table15[[#This Row],[Counterparty]]&amp;Table15[[#This Row],[DIM3]]</f>
        <v>#REF!</v>
      </c>
      <c r="W225" s="27">
        <f>COUNTIF(V226:V11051,Table15[[#This Row],[Check]])</f>
        <v>364</v>
      </c>
      <c r="X22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5" s="114" t="e">
        <f>VLOOKUP(RIGHT(Table15[[#This Row],[DIM5]],2),#REF!,4,FALSE)</f>
        <v>#REF!</v>
      </c>
    </row>
    <row r="226" spans="1:25">
      <c r="A226" s="60" t="s">
        <v>7837</v>
      </c>
      <c r="B226" s="60" t="s">
        <v>68</v>
      </c>
      <c r="C226" s="39" t="s">
        <v>69</v>
      </c>
      <c r="D226" s="39" t="s">
        <v>55</v>
      </c>
      <c r="E226" s="39" t="s">
        <v>71</v>
      </c>
      <c r="F226" s="39" t="s">
        <v>227</v>
      </c>
      <c r="G226" s="39" t="s">
        <v>73</v>
      </c>
      <c r="H226" s="39" t="s">
        <v>7499</v>
      </c>
      <c r="I226" s="39" t="s">
        <v>71</v>
      </c>
      <c r="J226" s="39" t="s">
        <v>71</v>
      </c>
      <c r="K226" s="39" t="s">
        <v>71</v>
      </c>
      <c r="L226" s="39" t="s">
        <v>88</v>
      </c>
      <c r="M226" s="39" t="s">
        <v>26</v>
      </c>
      <c r="N226" s="26" t="s">
        <v>293</v>
      </c>
      <c r="O226" s="25" t="e">
        <f>VLOOKUP(LEFT(Table15[[#This Row],[DIM5]],3),#REF!,3,FALSE)</f>
        <v>#REF!</v>
      </c>
      <c r="P226" s="61" t="e">
        <f>VLOOKUP(RIGHT(Table15[[#This Row],[DIM5]],2),#REF!,3,FALSE)</f>
        <v>#REF!</v>
      </c>
      <c r="Q226" s="117">
        <v>20234</v>
      </c>
      <c r="R226" s="27" t="str">
        <f>IF(Table15[[#This Row],[DIM1]]="H","H"&amp;RIGHT(Table15[[#This Row],[period]],1)&amp;" "&amp;LEFT(Q226,4),Table15[[#This Row],[DIM1]]&amp;RIGHT(Table15[[#This Row],[period]],1)&amp;" "&amp;LEFT(Q226,4))</f>
        <v>Q4 2023</v>
      </c>
      <c r="S226" s="117">
        <v>1.81</v>
      </c>
      <c r="T226" s="62">
        <f>IF(Table15[[#This Row],[Final Value]]="-",NA(),IF(RIGHT(Table15[[#This Row],[key]],5)="PCT:C",IFERROR(Table15[[#This Row],[Final Value]]/100,Table15[[#This Row],[Final Value]]),Table15[[#This Row],[Final Value]]))</f>
        <v>1.8100000000000002E-2</v>
      </c>
      <c r="U226" s="27" t="e">
        <f>VLOOKUP(Table15[[#This Row],[DIM3]],#REF!,3,FALSE)</f>
        <v>#REF!</v>
      </c>
      <c r="V226" s="39" t="e">
        <f>Table15[[#This Row],[Variable]]&amp;Table15[[#This Row],[Counterparty]]&amp;Table15[[#This Row],[DIM3]]</f>
        <v>#REF!</v>
      </c>
      <c r="W226" s="27">
        <f>COUNTIF(V227:V11052,Table15[[#This Row],[Check]])</f>
        <v>363</v>
      </c>
      <c r="X22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6" s="114" t="e">
        <f>VLOOKUP(RIGHT(Table15[[#This Row],[DIM5]],2),#REF!,4,FALSE)</f>
        <v>#REF!</v>
      </c>
    </row>
    <row r="227" spans="1:25">
      <c r="A227" s="60" t="s">
        <v>7785</v>
      </c>
      <c r="B227" s="60" t="s">
        <v>68</v>
      </c>
      <c r="C227" s="39" t="s">
        <v>69</v>
      </c>
      <c r="D227" s="39" t="s">
        <v>55</v>
      </c>
      <c r="E227" s="39" t="s">
        <v>71</v>
      </c>
      <c r="F227" s="39" t="s">
        <v>228</v>
      </c>
      <c r="G227" s="39" t="s">
        <v>73</v>
      </c>
      <c r="H227" s="39" t="s">
        <v>7499</v>
      </c>
      <c r="I227" s="39" t="s">
        <v>71</v>
      </c>
      <c r="J227" s="39" t="s">
        <v>71</v>
      </c>
      <c r="K227" s="39" t="s">
        <v>71</v>
      </c>
      <c r="L227" s="39" t="s">
        <v>88</v>
      </c>
      <c r="M227" s="39" t="s">
        <v>26</v>
      </c>
      <c r="N227" s="26" t="s">
        <v>293</v>
      </c>
      <c r="O227" s="25" t="e">
        <f>VLOOKUP(LEFT(Table15[[#This Row],[DIM5]],3),#REF!,3,FALSE)</f>
        <v>#REF!</v>
      </c>
      <c r="P227" s="61" t="e">
        <f>VLOOKUP(RIGHT(Table15[[#This Row],[DIM5]],2),#REF!,3,FALSE)</f>
        <v>#REF!</v>
      </c>
      <c r="Q227" s="117">
        <v>20234</v>
      </c>
      <c r="R227" s="27" t="str">
        <f>IF(Table15[[#This Row],[DIM1]]="H","H"&amp;RIGHT(Table15[[#This Row],[period]],1)&amp;" "&amp;LEFT(Q227,4),Table15[[#This Row],[DIM1]]&amp;RIGHT(Table15[[#This Row],[period]],1)&amp;" "&amp;LEFT(Q227,4))</f>
        <v>Q4 2023</v>
      </c>
      <c r="S227" s="117">
        <v>2.42</v>
      </c>
      <c r="T227" s="62">
        <f>IF(Table15[[#This Row],[Final Value]]="-",NA(),IF(RIGHT(Table15[[#This Row],[key]],5)="PCT:C",IFERROR(Table15[[#This Row],[Final Value]]/100,Table15[[#This Row],[Final Value]]),Table15[[#This Row],[Final Value]]))</f>
        <v>2.4199999999999999E-2</v>
      </c>
      <c r="U227" s="27" t="e">
        <f>VLOOKUP(Table15[[#This Row],[DIM3]],#REF!,3,FALSE)</f>
        <v>#REF!</v>
      </c>
      <c r="V227" s="39" t="e">
        <f>Table15[[#This Row],[Variable]]&amp;Table15[[#This Row],[Counterparty]]&amp;Table15[[#This Row],[DIM3]]</f>
        <v>#REF!</v>
      </c>
      <c r="W227" s="27">
        <f>COUNTIF(V228:V11053,Table15[[#This Row],[Check]])</f>
        <v>362</v>
      </c>
      <c r="X22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7" s="114" t="e">
        <f>VLOOKUP(RIGHT(Table15[[#This Row],[DIM5]],2),#REF!,4,FALSE)</f>
        <v>#REF!</v>
      </c>
    </row>
    <row r="228" spans="1:25">
      <c r="A228" s="60" t="s">
        <v>7733</v>
      </c>
      <c r="B228" s="60" t="s">
        <v>68</v>
      </c>
      <c r="C228" s="39" t="s">
        <v>69</v>
      </c>
      <c r="D228" s="39" t="s">
        <v>55</v>
      </c>
      <c r="E228" s="39" t="s">
        <v>71</v>
      </c>
      <c r="F228" s="39" t="s">
        <v>229</v>
      </c>
      <c r="G228" s="39" t="s">
        <v>73</v>
      </c>
      <c r="H228" s="39" t="s">
        <v>7499</v>
      </c>
      <c r="I228" s="39" t="s">
        <v>71</v>
      </c>
      <c r="J228" s="39" t="s">
        <v>71</v>
      </c>
      <c r="K228" s="39" t="s">
        <v>71</v>
      </c>
      <c r="L228" s="39" t="s">
        <v>88</v>
      </c>
      <c r="M228" s="39" t="s">
        <v>26</v>
      </c>
      <c r="N228" s="26" t="s">
        <v>293</v>
      </c>
      <c r="O228" s="25" t="e">
        <f>VLOOKUP(LEFT(Table15[[#This Row],[DIM5]],3),#REF!,3,FALSE)</f>
        <v>#REF!</v>
      </c>
      <c r="P228" s="61" t="e">
        <f>VLOOKUP(RIGHT(Table15[[#This Row],[DIM5]],2),#REF!,3,FALSE)</f>
        <v>#REF!</v>
      </c>
      <c r="Q228" s="117">
        <v>20234</v>
      </c>
      <c r="R228" s="27" t="str">
        <f>IF(Table15[[#This Row],[DIM1]]="H","H"&amp;RIGHT(Table15[[#This Row],[period]],1)&amp;" "&amp;LEFT(Q228,4),Table15[[#This Row],[DIM1]]&amp;RIGHT(Table15[[#This Row],[period]],1)&amp;" "&amp;LEFT(Q228,4))</f>
        <v>Q4 2023</v>
      </c>
      <c r="S228" s="117">
        <v>0.66</v>
      </c>
      <c r="T228" s="62">
        <f>IF(Table15[[#This Row],[Final Value]]="-",NA(),IF(RIGHT(Table15[[#This Row],[key]],5)="PCT:C",IFERROR(Table15[[#This Row],[Final Value]]/100,Table15[[#This Row],[Final Value]]),Table15[[#This Row],[Final Value]]))</f>
        <v>6.6E-3</v>
      </c>
      <c r="U228" s="27" t="e">
        <f>VLOOKUP(Table15[[#This Row],[DIM3]],#REF!,3,FALSE)</f>
        <v>#REF!</v>
      </c>
      <c r="V228" s="39" t="e">
        <f>Table15[[#This Row],[Variable]]&amp;Table15[[#This Row],[Counterparty]]&amp;Table15[[#This Row],[DIM3]]</f>
        <v>#REF!</v>
      </c>
      <c r="W228" s="27">
        <f>COUNTIF(V229:V11054,Table15[[#This Row],[Check]])</f>
        <v>361</v>
      </c>
      <c r="X22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8" s="114" t="e">
        <f>VLOOKUP(RIGHT(Table15[[#This Row],[DIM5]],2),#REF!,4,FALSE)</f>
        <v>#REF!</v>
      </c>
    </row>
    <row r="229" spans="1:25">
      <c r="A229" s="60" t="s">
        <v>7681</v>
      </c>
      <c r="B229" s="60" t="s">
        <v>68</v>
      </c>
      <c r="C229" s="39" t="s">
        <v>69</v>
      </c>
      <c r="D229" s="39" t="s">
        <v>55</v>
      </c>
      <c r="E229" s="39" t="s">
        <v>71</v>
      </c>
      <c r="F229" s="39" t="s">
        <v>230</v>
      </c>
      <c r="G229" s="39" t="s">
        <v>73</v>
      </c>
      <c r="H229" s="39" t="s">
        <v>7499</v>
      </c>
      <c r="I229" s="39" t="s">
        <v>71</v>
      </c>
      <c r="J229" s="39" t="s">
        <v>71</v>
      </c>
      <c r="K229" s="39" t="s">
        <v>71</v>
      </c>
      <c r="L229" s="39" t="s">
        <v>88</v>
      </c>
      <c r="M229" s="39" t="s">
        <v>26</v>
      </c>
      <c r="N229" s="26" t="s">
        <v>293</v>
      </c>
      <c r="O229" s="25" t="e">
        <f>VLOOKUP(LEFT(Table15[[#This Row],[DIM5]],3),#REF!,3,FALSE)</f>
        <v>#REF!</v>
      </c>
      <c r="P229" s="61" t="e">
        <f>VLOOKUP(RIGHT(Table15[[#This Row],[DIM5]],2),#REF!,3,FALSE)</f>
        <v>#REF!</v>
      </c>
      <c r="Q229" s="117">
        <v>20234</v>
      </c>
      <c r="R229" s="27" t="str">
        <f>IF(Table15[[#This Row],[DIM1]]="H","H"&amp;RIGHT(Table15[[#This Row],[period]],1)&amp;" "&amp;LEFT(Q229,4),Table15[[#This Row],[DIM1]]&amp;RIGHT(Table15[[#This Row],[period]],1)&amp;" "&amp;LEFT(Q229,4))</f>
        <v>Q4 2023</v>
      </c>
      <c r="S229" s="117">
        <v>1.25</v>
      </c>
      <c r="T229" s="62">
        <f>IF(Table15[[#This Row],[Final Value]]="-",NA(),IF(RIGHT(Table15[[#This Row],[key]],5)="PCT:C",IFERROR(Table15[[#This Row],[Final Value]]/100,Table15[[#This Row],[Final Value]]),Table15[[#This Row],[Final Value]]))</f>
        <v>1.2500000000000001E-2</v>
      </c>
      <c r="U229" s="27" t="e">
        <f>VLOOKUP(Table15[[#This Row],[DIM3]],#REF!,3,FALSE)</f>
        <v>#REF!</v>
      </c>
      <c r="V229" s="39" t="e">
        <f>Table15[[#This Row],[Variable]]&amp;Table15[[#This Row],[Counterparty]]&amp;Table15[[#This Row],[DIM3]]</f>
        <v>#REF!</v>
      </c>
      <c r="W229" s="27">
        <f>COUNTIF(V230:V11055,Table15[[#This Row],[Check]])</f>
        <v>360</v>
      </c>
      <c r="X22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9" s="114" t="e">
        <f>VLOOKUP(RIGHT(Table15[[#This Row],[DIM5]],2),#REF!,4,FALSE)</f>
        <v>#REF!</v>
      </c>
    </row>
    <row r="230" spans="1:25">
      <c r="A230" s="60" t="s">
        <v>7580</v>
      </c>
      <c r="B230" s="60" t="s">
        <v>68</v>
      </c>
      <c r="C230" s="39" t="s">
        <v>69</v>
      </c>
      <c r="D230" s="39" t="s">
        <v>55</v>
      </c>
      <c r="E230" s="39" t="s">
        <v>71</v>
      </c>
      <c r="F230" s="39" t="s">
        <v>231</v>
      </c>
      <c r="G230" s="39" t="s">
        <v>73</v>
      </c>
      <c r="H230" s="39" t="s">
        <v>7499</v>
      </c>
      <c r="I230" s="39" t="s">
        <v>71</v>
      </c>
      <c r="J230" s="39" t="s">
        <v>71</v>
      </c>
      <c r="K230" s="39" t="s">
        <v>71</v>
      </c>
      <c r="L230" s="39" t="s">
        <v>88</v>
      </c>
      <c r="M230" s="39" t="s">
        <v>26</v>
      </c>
      <c r="N230" s="26" t="s">
        <v>293</v>
      </c>
      <c r="O230" s="25" t="e">
        <f>VLOOKUP(LEFT(Table15[[#This Row],[DIM5]],3),#REF!,3,FALSE)</f>
        <v>#REF!</v>
      </c>
      <c r="P230" s="61" t="e">
        <f>VLOOKUP(RIGHT(Table15[[#This Row],[DIM5]],2),#REF!,3,FALSE)</f>
        <v>#REF!</v>
      </c>
      <c r="Q230" s="117">
        <v>20234</v>
      </c>
      <c r="R230" s="27" t="str">
        <f>IF(Table15[[#This Row],[DIM1]]="H","H"&amp;RIGHT(Table15[[#This Row],[period]],1)&amp;" "&amp;LEFT(Q230,4),Table15[[#This Row],[DIM1]]&amp;RIGHT(Table15[[#This Row],[period]],1)&amp;" "&amp;LEFT(Q230,4))</f>
        <v>Q4 2023</v>
      </c>
      <c r="S230" s="117">
        <v>53.65</v>
      </c>
      <c r="T230" s="62">
        <f>IF(Table15[[#This Row],[Final Value]]="-",NA(),IF(RIGHT(Table15[[#This Row],[key]],5)="PCT:C",IFERROR(Table15[[#This Row],[Final Value]]/100,Table15[[#This Row],[Final Value]]),Table15[[#This Row],[Final Value]]))</f>
        <v>0.53649999999999998</v>
      </c>
      <c r="U230" s="27" t="e">
        <f>VLOOKUP(Table15[[#This Row],[DIM3]],#REF!,3,FALSE)</f>
        <v>#REF!</v>
      </c>
      <c r="V230" s="39" t="e">
        <f>Table15[[#This Row],[Variable]]&amp;Table15[[#This Row],[Counterparty]]&amp;Table15[[#This Row],[DIM3]]</f>
        <v>#REF!</v>
      </c>
      <c r="W230" s="27">
        <f>COUNTIF(V231:V11056,Table15[[#This Row],[Check]])</f>
        <v>359</v>
      </c>
      <c r="X23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0" s="114" t="e">
        <f>VLOOKUP(RIGHT(Table15[[#This Row],[DIM5]],2),#REF!,4,FALSE)</f>
        <v>#REF!</v>
      </c>
    </row>
    <row r="231" spans="1:25">
      <c r="A231" s="60" t="s">
        <v>7528</v>
      </c>
      <c r="B231" s="60" t="s">
        <v>68</v>
      </c>
      <c r="C231" s="39" t="s">
        <v>69</v>
      </c>
      <c r="D231" s="39" t="s">
        <v>55</v>
      </c>
      <c r="E231" s="39" t="s">
        <v>71</v>
      </c>
      <c r="F231" s="39" t="s">
        <v>232</v>
      </c>
      <c r="G231" s="39" t="s">
        <v>73</v>
      </c>
      <c r="H231" s="39" t="s">
        <v>7499</v>
      </c>
      <c r="I231" s="39" t="s">
        <v>71</v>
      </c>
      <c r="J231" s="39" t="s">
        <v>71</v>
      </c>
      <c r="K231" s="39" t="s">
        <v>71</v>
      </c>
      <c r="L231" s="39" t="s">
        <v>88</v>
      </c>
      <c r="M231" s="39" t="s">
        <v>26</v>
      </c>
      <c r="N231" s="26" t="s">
        <v>293</v>
      </c>
      <c r="O231" s="25" t="e">
        <f>VLOOKUP(LEFT(Table15[[#This Row],[DIM5]],3),#REF!,3,FALSE)</f>
        <v>#REF!</v>
      </c>
      <c r="P231" s="61" t="e">
        <f>VLOOKUP(RIGHT(Table15[[#This Row],[DIM5]],2),#REF!,3,FALSE)</f>
        <v>#REF!</v>
      </c>
      <c r="Q231" s="117">
        <v>20234</v>
      </c>
      <c r="R231" s="27" t="str">
        <f>IF(Table15[[#This Row],[DIM1]]="H","H"&amp;RIGHT(Table15[[#This Row],[period]],1)&amp;" "&amp;LEFT(Q231,4),Table15[[#This Row],[DIM1]]&amp;RIGHT(Table15[[#This Row],[period]],1)&amp;" "&amp;LEFT(Q231,4))</f>
        <v>Q4 2023</v>
      </c>
      <c r="S231" s="117">
        <v>10.76</v>
      </c>
      <c r="T231" s="62">
        <f>IF(Table15[[#This Row],[Final Value]]="-",NA(),IF(RIGHT(Table15[[#This Row],[key]],5)="PCT:C",IFERROR(Table15[[#This Row],[Final Value]]/100,Table15[[#This Row],[Final Value]]),Table15[[#This Row],[Final Value]]))</f>
        <v>0.1076</v>
      </c>
      <c r="U231" s="27" t="e">
        <f>VLOOKUP(Table15[[#This Row],[DIM3]],#REF!,3,FALSE)</f>
        <v>#REF!</v>
      </c>
      <c r="V231" s="39" t="e">
        <f>Table15[[#This Row],[Variable]]&amp;Table15[[#This Row],[Counterparty]]&amp;Table15[[#This Row],[DIM3]]</f>
        <v>#REF!</v>
      </c>
      <c r="W231" s="27">
        <f>COUNTIF(V232:V11057,Table15[[#This Row],[Check]])</f>
        <v>358</v>
      </c>
      <c r="X23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1" s="114" t="e">
        <f>VLOOKUP(RIGHT(Table15[[#This Row],[DIM5]],2),#REF!,4,FALSE)</f>
        <v>#REF!</v>
      </c>
    </row>
    <row r="232" spans="1:25">
      <c r="A232" s="60" t="s">
        <v>7840</v>
      </c>
      <c r="B232" s="60" t="s">
        <v>68</v>
      </c>
      <c r="C232" s="39" t="s">
        <v>69</v>
      </c>
      <c r="D232" s="39" t="s">
        <v>55</v>
      </c>
      <c r="E232" s="39" t="s">
        <v>71</v>
      </c>
      <c r="F232" s="39" t="s">
        <v>233</v>
      </c>
      <c r="G232" s="39" t="s">
        <v>73</v>
      </c>
      <c r="H232" s="39" t="s">
        <v>7499</v>
      </c>
      <c r="I232" s="39" t="s">
        <v>71</v>
      </c>
      <c r="J232" s="39" t="s">
        <v>71</v>
      </c>
      <c r="K232" s="39" t="s">
        <v>71</v>
      </c>
      <c r="L232" s="39" t="s">
        <v>88</v>
      </c>
      <c r="M232" s="39" t="s">
        <v>26</v>
      </c>
      <c r="N232" s="26" t="s">
        <v>293</v>
      </c>
      <c r="O232" s="25" t="e">
        <f>VLOOKUP(LEFT(Table15[[#This Row],[DIM5]],3),#REF!,3,FALSE)</f>
        <v>#REF!</v>
      </c>
      <c r="P232" s="61" t="e">
        <f>VLOOKUP(RIGHT(Table15[[#This Row],[DIM5]],2),#REF!,3,FALSE)</f>
        <v>#REF!</v>
      </c>
      <c r="Q232" s="117">
        <v>20234</v>
      </c>
      <c r="R232" s="27" t="str">
        <f>IF(Table15[[#This Row],[DIM1]]="H","H"&amp;RIGHT(Table15[[#This Row],[period]],1)&amp;" "&amp;LEFT(Q232,4),Table15[[#This Row],[DIM1]]&amp;RIGHT(Table15[[#This Row],[period]],1)&amp;" "&amp;LEFT(Q232,4))</f>
        <v>Q4 2023</v>
      </c>
      <c r="S232" s="117">
        <v>23.05</v>
      </c>
      <c r="T232" s="62">
        <f>IF(Table15[[#This Row],[Final Value]]="-",NA(),IF(RIGHT(Table15[[#This Row],[key]],5)="PCT:C",IFERROR(Table15[[#This Row],[Final Value]]/100,Table15[[#This Row],[Final Value]]),Table15[[#This Row],[Final Value]]))</f>
        <v>0.23050000000000001</v>
      </c>
      <c r="U232" s="27" t="e">
        <f>VLOOKUP(Table15[[#This Row],[DIM3]],#REF!,3,FALSE)</f>
        <v>#REF!</v>
      </c>
      <c r="V232" s="39" t="e">
        <f>Table15[[#This Row],[Variable]]&amp;Table15[[#This Row],[Counterparty]]&amp;Table15[[#This Row],[DIM3]]</f>
        <v>#REF!</v>
      </c>
      <c r="W232" s="27">
        <f>COUNTIF(V233:V11058,Table15[[#This Row],[Check]])</f>
        <v>357</v>
      </c>
      <c r="X23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2" s="114" t="e">
        <f>VLOOKUP(RIGHT(Table15[[#This Row],[DIM5]],2),#REF!,4,FALSE)</f>
        <v>#REF!</v>
      </c>
    </row>
    <row r="233" spans="1:25">
      <c r="A233" s="60" t="s">
        <v>7788</v>
      </c>
      <c r="B233" s="60" t="s">
        <v>68</v>
      </c>
      <c r="C233" s="39" t="s">
        <v>69</v>
      </c>
      <c r="D233" s="39" t="s">
        <v>55</v>
      </c>
      <c r="E233" s="39" t="s">
        <v>71</v>
      </c>
      <c r="F233" s="39" t="s">
        <v>234</v>
      </c>
      <c r="G233" s="39" t="s">
        <v>73</v>
      </c>
      <c r="H233" s="39" t="s">
        <v>7499</v>
      </c>
      <c r="I233" s="39" t="s">
        <v>71</v>
      </c>
      <c r="J233" s="39" t="s">
        <v>71</v>
      </c>
      <c r="K233" s="39" t="s">
        <v>71</v>
      </c>
      <c r="L233" s="39" t="s">
        <v>88</v>
      </c>
      <c r="M233" s="39" t="s">
        <v>26</v>
      </c>
      <c r="N233" s="26" t="s">
        <v>293</v>
      </c>
      <c r="O233" s="25" t="e">
        <f>VLOOKUP(LEFT(Table15[[#This Row],[DIM5]],3),#REF!,3,FALSE)</f>
        <v>#REF!</v>
      </c>
      <c r="P233" s="61" t="e">
        <f>VLOOKUP(RIGHT(Table15[[#This Row],[DIM5]],2),#REF!,3,FALSE)</f>
        <v>#REF!</v>
      </c>
      <c r="Q233" s="117">
        <v>20234</v>
      </c>
      <c r="R233" s="27" t="str">
        <f>IF(Table15[[#This Row],[DIM1]]="H","H"&amp;RIGHT(Table15[[#This Row],[period]],1)&amp;" "&amp;LEFT(Q233,4),Table15[[#This Row],[DIM1]]&amp;RIGHT(Table15[[#This Row],[period]],1)&amp;" "&amp;LEFT(Q233,4))</f>
        <v>Q4 2023</v>
      </c>
      <c r="S233" s="117">
        <v>18.86</v>
      </c>
      <c r="T233" s="62">
        <f>IF(Table15[[#This Row],[Final Value]]="-",NA(),IF(RIGHT(Table15[[#This Row],[key]],5)="PCT:C",IFERROR(Table15[[#This Row],[Final Value]]/100,Table15[[#This Row],[Final Value]]),Table15[[#This Row],[Final Value]]))</f>
        <v>0.18859999999999999</v>
      </c>
      <c r="U233" s="27" t="e">
        <f>VLOOKUP(Table15[[#This Row],[DIM3]],#REF!,3,FALSE)</f>
        <v>#REF!</v>
      </c>
      <c r="V233" s="39" t="e">
        <f>Table15[[#This Row],[Variable]]&amp;Table15[[#This Row],[Counterparty]]&amp;Table15[[#This Row],[DIM3]]</f>
        <v>#REF!</v>
      </c>
      <c r="W233" s="27">
        <f>COUNTIF(V234:V11059,Table15[[#This Row],[Check]])</f>
        <v>356</v>
      </c>
      <c r="X23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3" s="114" t="e">
        <f>VLOOKUP(RIGHT(Table15[[#This Row],[DIM5]],2),#REF!,4,FALSE)</f>
        <v>#REF!</v>
      </c>
    </row>
    <row r="234" spans="1:25">
      <c r="A234" s="60" t="s">
        <v>7736</v>
      </c>
      <c r="B234" s="60" t="s">
        <v>68</v>
      </c>
      <c r="C234" s="39" t="s">
        <v>69</v>
      </c>
      <c r="D234" s="39" t="s">
        <v>55</v>
      </c>
      <c r="E234" s="39" t="s">
        <v>71</v>
      </c>
      <c r="F234" s="39" t="s">
        <v>235</v>
      </c>
      <c r="G234" s="39" t="s">
        <v>73</v>
      </c>
      <c r="H234" s="39" t="s">
        <v>7499</v>
      </c>
      <c r="I234" s="39" t="s">
        <v>71</v>
      </c>
      <c r="J234" s="39" t="s">
        <v>71</v>
      </c>
      <c r="K234" s="39" t="s">
        <v>71</v>
      </c>
      <c r="L234" s="39" t="s">
        <v>88</v>
      </c>
      <c r="M234" s="39" t="s">
        <v>26</v>
      </c>
      <c r="N234" s="26" t="s">
        <v>293</v>
      </c>
      <c r="O234" s="25" t="e">
        <f>VLOOKUP(LEFT(Table15[[#This Row],[DIM5]],3),#REF!,3,FALSE)</f>
        <v>#REF!</v>
      </c>
      <c r="P234" s="61" t="e">
        <f>VLOOKUP(RIGHT(Table15[[#This Row],[DIM5]],2),#REF!,3,FALSE)</f>
        <v>#REF!</v>
      </c>
      <c r="Q234" s="117">
        <v>20234</v>
      </c>
      <c r="R234" s="27" t="str">
        <f>IF(Table15[[#This Row],[DIM1]]="H","H"&amp;RIGHT(Table15[[#This Row],[period]],1)&amp;" "&amp;LEFT(Q234,4),Table15[[#This Row],[DIM1]]&amp;RIGHT(Table15[[#This Row],[period]],1)&amp;" "&amp;LEFT(Q234,4))</f>
        <v>Q4 2023</v>
      </c>
      <c r="S234" s="117">
        <v>9.25</v>
      </c>
      <c r="T234" s="62">
        <f>IF(Table15[[#This Row],[Final Value]]="-",NA(),IF(RIGHT(Table15[[#This Row],[key]],5)="PCT:C",IFERROR(Table15[[#This Row],[Final Value]]/100,Table15[[#This Row],[Final Value]]),Table15[[#This Row],[Final Value]]))</f>
        <v>9.2499999999999999E-2</v>
      </c>
      <c r="U234" s="27" t="e">
        <f>VLOOKUP(Table15[[#This Row],[DIM3]],#REF!,3,FALSE)</f>
        <v>#REF!</v>
      </c>
      <c r="V234" s="39" t="e">
        <f>Table15[[#This Row],[Variable]]&amp;Table15[[#This Row],[Counterparty]]&amp;Table15[[#This Row],[DIM3]]</f>
        <v>#REF!</v>
      </c>
      <c r="W234" s="27">
        <f>COUNTIF(V235:V11060,Table15[[#This Row],[Check]])</f>
        <v>355</v>
      </c>
      <c r="X23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4" s="114" t="e">
        <f>VLOOKUP(RIGHT(Table15[[#This Row],[DIM5]],2),#REF!,4,FALSE)</f>
        <v>#REF!</v>
      </c>
    </row>
    <row r="235" spans="1:25">
      <c r="A235" s="60" t="s">
        <v>7684</v>
      </c>
      <c r="B235" s="60" t="s">
        <v>68</v>
      </c>
      <c r="C235" s="39" t="s">
        <v>69</v>
      </c>
      <c r="D235" s="39" t="s">
        <v>55</v>
      </c>
      <c r="E235" s="39" t="s">
        <v>71</v>
      </c>
      <c r="F235" s="39" t="s">
        <v>236</v>
      </c>
      <c r="G235" s="39" t="s">
        <v>73</v>
      </c>
      <c r="H235" s="39" t="s">
        <v>7499</v>
      </c>
      <c r="I235" s="39" t="s">
        <v>71</v>
      </c>
      <c r="J235" s="39" t="s">
        <v>71</v>
      </c>
      <c r="K235" s="39" t="s">
        <v>71</v>
      </c>
      <c r="L235" s="39" t="s">
        <v>88</v>
      </c>
      <c r="M235" s="39" t="s">
        <v>26</v>
      </c>
      <c r="N235" s="26" t="s">
        <v>293</v>
      </c>
      <c r="O235" s="25" t="e">
        <f>VLOOKUP(LEFT(Table15[[#This Row],[DIM5]],3),#REF!,3,FALSE)</f>
        <v>#REF!</v>
      </c>
      <c r="P235" s="61" t="e">
        <f>VLOOKUP(RIGHT(Table15[[#This Row],[DIM5]],2),#REF!,3,FALSE)</f>
        <v>#REF!</v>
      </c>
      <c r="Q235" s="117">
        <v>20234</v>
      </c>
      <c r="R235" s="27" t="str">
        <f>IF(Table15[[#This Row],[DIM1]]="H","H"&amp;RIGHT(Table15[[#This Row],[period]],1)&amp;" "&amp;LEFT(Q235,4),Table15[[#This Row],[DIM1]]&amp;RIGHT(Table15[[#This Row],[period]],1)&amp;" "&amp;LEFT(Q235,4))</f>
        <v>Q4 2023</v>
      </c>
      <c r="S235" s="117">
        <v>14.92</v>
      </c>
      <c r="T235" s="62">
        <f>IF(Table15[[#This Row],[Final Value]]="-",NA(),IF(RIGHT(Table15[[#This Row],[key]],5)="PCT:C",IFERROR(Table15[[#This Row],[Final Value]]/100,Table15[[#This Row],[Final Value]]),Table15[[#This Row],[Final Value]]))</f>
        <v>0.1492</v>
      </c>
      <c r="U235" s="27" t="e">
        <f>VLOOKUP(Table15[[#This Row],[DIM3]],#REF!,3,FALSE)</f>
        <v>#REF!</v>
      </c>
      <c r="V235" s="39" t="e">
        <f>Table15[[#This Row],[Variable]]&amp;Table15[[#This Row],[Counterparty]]&amp;Table15[[#This Row],[DIM3]]</f>
        <v>#REF!</v>
      </c>
      <c r="W235" s="27">
        <f>COUNTIF(V236:V11061,Table15[[#This Row],[Check]])</f>
        <v>354</v>
      </c>
      <c r="X23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5" s="114" t="e">
        <f>VLOOKUP(RIGHT(Table15[[#This Row],[DIM5]],2),#REF!,4,FALSE)</f>
        <v>#REF!</v>
      </c>
    </row>
    <row r="236" spans="1:25">
      <c r="A236" s="60" t="s">
        <v>7632</v>
      </c>
      <c r="B236" s="60" t="s">
        <v>68</v>
      </c>
      <c r="C236" s="39" t="s">
        <v>69</v>
      </c>
      <c r="D236" s="39" t="s">
        <v>55</v>
      </c>
      <c r="E236" s="39" t="s">
        <v>71</v>
      </c>
      <c r="F236" s="39" t="s">
        <v>237</v>
      </c>
      <c r="G236" s="39" t="s">
        <v>73</v>
      </c>
      <c r="H236" s="39" t="s">
        <v>7499</v>
      </c>
      <c r="I236" s="39" t="s">
        <v>71</v>
      </c>
      <c r="J236" s="39" t="s">
        <v>71</v>
      </c>
      <c r="K236" s="39" t="s">
        <v>71</v>
      </c>
      <c r="L236" s="39" t="s">
        <v>88</v>
      </c>
      <c r="M236" s="39" t="s">
        <v>26</v>
      </c>
      <c r="N236" s="26" t="s">
        <v>293</v>
      </c>
      <c r="O236" s="25" t="e">
        <f>VLOOKUP(LEFT(Table15[[#This Row],[DIM5]],3),#REF!,3,FALSE)</f>
        <v>#REF!</v>
      </c>
      <c r="P236" s="61" t="e">
        <f>VLOOKUP(RIGHT(Table15[[#This Row],[DIM5]],2),#REF!,3,FALSE)</f>
        <v>#REF!</v>
      </c>
      <c r="Q236" s="117">
        <v>20234</v>
      </c>
      <c r="R236" s="27" t="str">
        <f>IF(Table15[[#This Row],[DIM1]]="H","H"&amp;RIGHT(Table15[[#This Row],[period]],1)&amp;" "&amp;LEFT(Q236,4),Table15[[#This Row],[DIM1]]&amp;RIGHT(Table15[[#This Row],[period]],1)&amp;" "&amp;LEFT(Q236,4))</f>
        <v>Q4 2023</v>
      </c>
      <c r="S236" s="117">
        <v>57.92</v>
      </c>
      <c r="T236" s="62">
        <f>IF(Table15[[#This Row],[Final Value]]="-",NA(),IF(RIGHT(Table15[[#This Row],[key]],5)="PCT:C",IFERROR(Table15[[#This Row],[Final Value]]/100,Table15[[#This Row],[Final Value]]),Table15[[#This Row],[Final Value]]))</f>
        <v>0.57920000000000005</v>
      </c>
      <c r="U236" s="27" t="e">
        <f>VLOOKUP(Table15[[#This Row],[DIM3]],#REF!,3,FALSE)</f>
        <v>#REF!</v>
      </c>
      <c r="V236" s="39" t="e">
        <f>Table15[[#This Row],[Variable]]&amp;Table15[[#This Row],[Counterparty]]&amp;Table15[[#This Row],[DIM3]]</f>
        <v>#REF!</v>
      </c>
      <c r="W236" s="27">
        <f>COUNTIF(V237:V11062,Table15[[#This Row],[Check]])</f>
        <v>353</v>
      </c>
      <c r="X23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6" s="114" t="e">
        <f>VLOOKUP(RIGHT(Table15[[#This Row],[DIM5]],2),#REF!,4,FALSE)</f>
        <v>#REF!</v>
      </c>
    </row>
    <row r="237" spans="1:25">
      <c r="A237" s="60" t="s">
        <v>7583</v>
      </c>
      <c r="B237" s="60" t="s">
        <v>68</v>
      </c>
      <c r="C237" s="39" t="s">
        <v>69</v>
      </c>
      <c r="D237" s="39" t="s">
        <v>433</v>
      </c>
      <c r="E237" s="39" t="s">
        <v>71</v>
      </c>
      <c r="F237" s="39" t="s">
        <v>210</v>
      </c>
      <c r="G237" s="39" t="s">
        <v>73</v>
      </c>
      <c r="H237" s="39" t="s">
        <v>7499</v>
      </c>
      <c r="I237" s="39" t="s">
        <v>71</v>
      </c>
      <c r="J237" s="39" t="s">
        <v>74</v>
      </c>
      <c r="K237" s="39" t="s">
        <v>92</v>
      </c>
      <c r="L237" s="39" t="s">
        <v>75</v>
      </c>
      <c r="M237" s="39" t="s">
        <v>26</v>
      </c>
      <c r="N237" s="26" t="s">
        <v>293</v>
      </c>
      <c r="O237" s="25" t="e">
        <f>VLOOKUP(LEFT(Table15[[#This Row],[DIM5]],3),#REF!,3,FALSE)</f>
        <v>#REF!</v>
      </c>
      <c r="P237" s="61" t="e">
        <f>VLOOKUP(RIGHT(Table15[[#This Row],[DIM5]],2),#REF!,3,FALSE)</f>
        <v>#REF!</v>
      </c>
      <c r="Q237" s="117">
        <v>20234</v>
      </c>
      <c r="R237" s="27" t="str">
        <f>IF(Table15[[#This Row],[DIM1]]="H","H"&amp;RIGHT(Table15[[#This Row],[period]],1)&amp;" "&amp;LEFT(Q237,4),Table15[[#This Row],[DIM1]]&amp;RIGHT(Table15[[#This Row],[period]],1)&amp;" "&amp;LEFT(Q237,4))</f>
        <v>Q4 2023</v>
      </c>
      <c r="S237" s="117">
        <v>267.00420000000003</v>
      </c>
      <c r="T237" s="62">
        <f>IF(Table15[[#This Row],[Final Value]]="-",NA(),IF(RIGHT(Table15[[#This Row],[key]],5)="PCT:C",IFERROR(Table15[[#This Row],[Final Value]]/100,Table15[[#This Row],[Final Value]]),Table15[[#This Row],[Final Value]]))</f>
        <v>267.00420000000003</v>
      </c>
      <c r="U237" s="27" t="e">
        <f>VLOOKUP(Table15[[#This Row],[DIM3]],#REF!,3,FALSE)</f>
        <v>#REF!</v>
      </c>
      <c r="V237" s="39" t="e">
        <f>Table15[[#This Row],[Variable]]&amp;Table15[[#This Row],[Counterparty]]&amp;Table15[[#This Row],[DIM3]]</f>
        <v>#REF!</v>
      </c>
      <c r="W237" s="27">
        <f>COUNTIF(V238:V11063,Table15[[#This Row],[Check]])</f>
        <v>352</v>
      </c>
      <c r="X23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7" s="114" t="e">
        <f>VLOOKUP(RIGHT(Table15[[#This Row],[DIM5]],2),#REF!,4,FALSE)</f>
        <v>#REF!</v>
      </c>
    </row>
    <row r="238" spans="1:25">
      <c r="A238" s="60" t="s">
        <v>7531</v>
      </c>
      <c r="B238" s="60" t="s">
        <v>68</v>
      </c>
      <c r="C238" s="39" t="s">
        <v>69</v>
      </c>
      <c r="D238" s="39" t="s">
        <v>433</v>
      </c>
      <c r="E238" s="39" t="s">
        <v>71</v>
      </c>
      <c r="F238" s="39" t="s">
        <v>211</v>
      </c>
      <c r="G238" s="39" t="s">
        <v>73</v>
      </c>
      <c r="H238" s="39" t="s">
        <v>7499</v>
      </c>
      <c r="I238" s="39" t="s">
        <v>71</v>
      </c>
      <c r="J238" s="39" t="s">
        <v>74</v>
      </c>
      <c r="K238" s="39" t="s">
        <v>92</v>
      </c>
      <c r="L238" s="39" t="s">
        <v>75</v>
      </c>
      <c r="M238" s="39" t="s">
        <v>26</v>
      </c>
      <c r="N238" s="26" t="s">
        <v>293</v>
      </c>
      <c r="O238" s="25" t="e">
        <f>VLOOKUP(LEFT(Table15[[#This Row],[DIM5]],3),#REF!,3,FALSE)</f>
        <v>#REF!</v>
      </c>
      <c r="P238" s="61" t="e">
        <f>VLOOKUP(RIGHT(Table15[[#This Row],[DIM5]],2),#REF!,3,FALSE)</f>
        <v>#REF!</v>
      </c>
      <c r="Q238" s="117">
        <v>20234</v>
      </c>
      <c r="R238" s="27" t="str">
        <f>IF(Table15[[#This Row],[DIM1]]="H","H"&amp;RIGHT(Table15[[#This Row],[period]],1)&amp;" "&amp;LEFT(Q238,4),Table15[[#This Row],[DIM1]]&amp;RIGHT(Table15[[#This Row],[period]],1)&amp;" "&amp;LEFT(Q238,4))</f>
        <v>Q4 2023</v>
      </c>
      <c r="S238" s="117">
        <v>84.172899999999998</v>
      </c>
      <c r="T238" s="62">
        <f>IF(Table15[[#This Row],[Final Value]]="-",NA(),IF(RIGHT(Table15[[#This Row],[key]],5)="PCT:C",IFERROR(Table15[[#This Row],[Final Value]]/100,Table15[[#This Row],[Final Value]]),Table15[[#This Row],[Final Value]]))</f>
        <v>84.172899999999998</v>
      </c>
      <c r="U238" s="27" t="e">
        <f>VLOOKUP(Table15[[#This Row],[DIM3]],#REF!,3,FALSE)</f>
        <v>#REF!</v>
      </c>
      <c r="V238" s="39" t="e">
        <f>Table15[[#This Row],[Variable]]&amp;Table15[[#This Row],[Counterparty]]&amp;Table15[[#This Row],[DIM3]]</f>
        <v>#REF!</v>
      </c>
      <c r="W238" s="27">
        <f>COUNTIF(V239:V11064,Table15[[#This Row],[Check]])</f>
        <v>351</v>
      </c>
      <c r="X23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8" s="114" t="e">
        <f>VLOOKUP(RIGHT(Table15[[#This Row],[DIM5]],2),#REF!,4,FALSE)</f>
        <v>#REF!</v>
      </c>
    </row>
    <row r="239" spans="1:25">
      <c r="A239" s="60" t="s">
        <v>7843</v>
      </c>
      <c r="B239" s="60" t="s">
        <v>68</v>
      </c>
      <c r="C239" s="39" t="s">
        <v>69</v>
      </c>
      <c r="D239" s="39" t="s">
        <v>433</v>
      </c>
      <c r="E239" s="39" t="s">
        <v>71</v>
      </c>
      <c r="F239" s="39" t="s">
        <v>212</v>
      </c>
      <c r="G239" s="39" t="s">
        <v>73</v>
      </c>
      <c r="H239" s="39" t="s">
        <v>7499</v>
      </c>
      <c r="I239" s="39" t="s">
        <v>71</v>
      </c>
      <c r="J239" s="39" t="s">
        <v>74</v>
      </c>
      <c r="K239" s="39" t="s">
        <v>92</v>
      </c>
      <c r="L239" s="39" t="s">
        <v>75</v>
      </c>
      <c r="M239" s="39" t="s">
        <v>26</v>
      </c>
      <c r="N239" s="26" t="s">
        <v>293</v>
      </c>
      <c r="O239" s="25" t="e">
        <f>VLOOKUP(LEFT(Table15[[#This Row],[DIM5]],3),#REF!,3,FALSE)</f>
        <v>#REF!</v>
      </c>
      <c r="P239" s="61" t="e">
        <f>VLOOKUP(RIGHT(Table15[[#This Row],[DIM5]],2),#REF!,3,FALSE)</f>
        <v>#REF!</v>
      </c>
      <c r="Q239" s="117">
        <v>20234</v>
      </c>
      <c r="R239" s="27" t="str">
        <f>IF(Table15[[#This Row],[DIM1]]="H","H"&amp;RIGHT(Table15[[#This Row],[period]],1)&amp;" "&amp;LEFT(Q239,4),Table15[[#This Row],[DIM1]]&amp;RIGHT(Table15[[#This Row],[period]],1)&amp;" "&amp;LEFT(Q239,4))</f>
        <v>Q4 2023</v>
      </c>
      <c r="S239" s="117">
        <v>11.392200000000001</v>
      </c>
      <c r="T239" s="62">
        <f>IF(Table15[[#This Row],[Final Value]]="-",NA(),IF(RIGHT(Table15[[#This Row],[key]],5)="PCT:C",IFERROR(Table15[[#This Row],[Final Value]]/100,Table15[[#This Row],[Final Value]]),Table15[[#This Row],[Final Value]]))</f>
        <v>11.392200000000001</v>
      </c>
      <c r="U239" s="27" t="e">
        <f>VLOOKUP(Table15[[#This Row],[DIM3]],#REF!,3,FALSE)</f>
        <v>#REF!</v>
      </c>
      <c r="V239" s="39" t="e">
        <f>Table15[[#This Row],[Variable]]&amp;Table15[[#This Row],[Counterparty]]&amp;Table15[[#This Row],[DIM3]]</f>
        <v>#REF!</v>
      </c>
      <c r="W239" s="27">
        <f>COUNTIF(V240:V11065,Table15[[#This Row],[Check]])</f>
        <v>350</v>
      </c>
      <c r="X23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9" s="114" t="e">
        <f>VLOOKUP(RIGHT(Table15[[#This Row],[DIM5]],2),#REF!,4,FALSE)</f>
        <v>#REF!</v>
      </c>
    </row>
    <row r="240" spans="1:25">
      <c r="A240" s="60" t="s">
        <v>7791</v>
      </c>
      <c r="B240" s="60" t="s">
        <v>68</v>
      </c>
      <c r="C240" s="39" t="s">
        <v>69</v>
      </c>
      <c r="D240" s="39" t="s">
        <v>433</v>
      </c>
      <c r="E240" s="39" t="s">
        <v>71</v>
      </c>
      <c r="F240" s="39" t="s">
        <v>213</v>
      </c>
      <c r="G240" s="39" t="s">
        <v>73</v>
      </c>
      <c r="H240" s="39" t="s">
        <v>7499</v>
      </c>
      <c r="I240" s="39" t="s">
        <v>71</v>
      </c>
      <c r="J240" s="39" t="s">
        <v>74</v>
      </c>
      <c r="K240" s="39" t="s">
        <v>92</v>
      </c>
      <c r="L240" s="39" t="s">
        <v>75</v>
      </c>
      <c r="M240" s="39" t="s">
        <v>26</v>
      </c>
      <c r="N240" s="26" t="s">
        <v>293</v>
      </c>
      <c r="O240" s="25" t="e">
        <f>VLOOKUP(LEFT(Table15[[#This Row],[DIM5]],3),#REF!,3,FALSE)</f>
        <v>#REF!</v>
      </c>
      <c r="P240" s="61" t="e">
        <f>VLOOKUP(RIGHT(Table15[[#This Row],[DIM5]],2),#REF!,3,FALSE)</f>
        <v>#REF!</v>
      </c>
      <c r="Q240" s="117">
        <v>20234</v>
      </c>
      <c r="R240" s="27" t="str">
        <f>IF(Table15[[#This Row],[DIM1]]="H","H"&amp;RIGHT(Table15[[#This Row],[period]],1)&amp;" "&amp;LEFT(Q240,4),Table15[[#This Row],[DIM1]]&amp;RIGHT(Table15[[#This Row],[period]],1)&amp;" "&amp;LEFT(Q240,4))</f>
        <v>Q4 2023</v>
      </c>
      <c r="S240" s="117">
        <v>10.226900000000001</v>
      </c>
      <c r="T240" s="62">
        <f>IF(Table15[[#This Row],[Final Value]]="-",NA(),IF(RIGHT(Table15[[#This Row],[key]],5)="PCT:C",IFERROR(Table15[[#This Row],[Final Value]]/100,Table15[[#This Row],[Final Value]]),Table15[[#This Row],[Final Value]]))</f>
        <v>10.226900000000001</v>
      </c>
      <c r="U240" s="27" t="e">
        <f>VLOOKUP(Table15[[#This Row],[DIM3]],#REF!,3,FALSE)</f>
        <v>#REF!</v>
      </c>
      <c r="V240" s="39" t="e">
        <f>Table15[[#This Row],[Variable]]&amp;Table15[[#This Row],[Counterparty]]&amp;Table15[[#This Row],[DIM3]]</f>
        <v>#REF!</v>
      </c>
      <c r="W240" s="27">
        <f>COUNTIF(V241:V11066,Table15[[#This Row],[Check]])</f>
        <v>349</v>
      </c>
      <c r="X24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0" s="114" t="e">
        <f>VLOOKUP(RIGHT(Table15[[#This Row],[DIM5]],2),#REF!,4,FALSE)</f>
        <v>#REF!</v>
      </c>
    </row>
    <row r="241" spans="1:25">
      <c r="A241" s="60" t="s">
        <v>7739</v>
      </c>
      <c r="B241" s="60" t="s">
        <v>68</v>
      </c>
      <c r="C241" s="39" t="s">
        <v>69</v>
      </c>
      <c r="D241" s="39" t="s">
        <v>433</v>
      </c>
      <c r="E241" s="39" t="s">
        <v>71</v>
      </c>
      <c r="F241" s="39" t="s">
        <v>214</v>
      </c>
      <c r="G241" s="39" t="s">
        <v>73</v>
      </c>
      <c r="H241" s="39" t="s">
        <v>7499</v>
      </c>
      <c r="I241" s="39" t="s">
        <v>71</v>
      </c>
      <c r="J241" s="39" t="s">
        <v>74</v>
      </c>
      <c r="K241" s="39" t="s">
        <v>92</v>
      </c>
      <c r="L241" s="39" t="s">
        <v>75</v>
      </c>
      <c r="M241" s="39" t="s">
        <v>26</v>
      </c>
      <c r="N241" s="26" t="s">
        <v>293</v>
      </c>
      <c r="O241" s="25" t="e">
        <f>VLOOKUP(LEFT(Table15[[#This Row],[DIM5]],3),#REF!,3,FALSE)</f>
        <v>#REF!</v>
      </c>
      <c r="P241" s="61" t="e">
        <f>VLOOKUP(RIGHT(Table15[[#This Row],[DIM5]],2),#REF!,3,FALSE)</f>
        <v>#REF!</v>
      </c>
      <c r="Q241" s="117">
        <v>20234</v>
      </c>
      <c r="R241" s="27" t="str">
        <f>IF(Table15[[#This Row],[DIM1]]="H","H"&amp;RIGHT(Table15[[#This Row],[period]],1)&amp;" "&amp;LEFT(Q241,4),Table15[[#This Row],[DIM1]]&amp;RIGHT(Table15[[#This Row],[period]],1)&amp;" "&amp;LEFT(Q241,4))</f>
        <v>Q4 2023</v>
      </c>
      <c r="S241" s="117">
        <v>264.54719999999998</v>
      </c>
      <c r="T241" s="62">
        <f>IF(Table15[[#This Row],[Final Value]]="-",NA(),IF(RIGHT(Table15[[#This Row],[key]],5)="PCT:C",IFERROR(Table15[[#This Row],[Final Value]]/100,Table15[[#This Row],[Final Value]]),Table15[[#This Row],[Final Value]]))</f>
        <v>264.54719999999998</v>
      </c>
      <c r="U241" s="27" t="e">
        <f>VLOOKUP(Table15[[#This Row],[DIM3]],#REF!,3,FALSE)</f>
        <v>#REF!</v>
      </c>
      <c r="V241" s="39" t="e">
        <f>Table15[[#This Row],[Variable]]&amp;Table15[[#This Row],[Counterparty]]&amp;Table15[[#This Row],[DIM3]]</f>
        <v>#REF!</v>
      </c>
      <c r="W241" s="27">
        <f>COUNTIF(V242:V11067,Table15[[#This Row],[Check]])</f>
        <v>348</v>
      </c>
      <c r="X24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1" s="114" t="e">
        <f>VLOOKUP(RIGHT(Table15[[#This Row],[DIM5]],2),#REF!,4,FALSE)</f>
        <v>#REF!</v>
      </c>
    </row>
    <row r="242" spans="1:25">
      <c r="A242" s="60" t="s">
        <v>7687</v>
      </c>
      <c r="B242" s="60" t="s">
        <v>68</v>
      </c>
      <c r="C242" s="39" t="s">
        <v>69</v>
      </c>
      <c r="D242" s="39" t="s">
        <v>433</v>
      </c>
      <c r="E242" s="39" t="s">
        <v>71</v>
      </c>
      <c r="F242" s="39" t="s">
        <v>215</v>
      </c>
      <c r="G242" s="39" t="s">
        <v>73</v>
      </c>
      <c r="H242" s="39" t="s">
        <v>7499</v>
      </c>
      <c r="I242" s="39" t="s">
        <v>71</v>
      </c>
      <c r="J242" s="39" t="s">
        <v>74</v>
      </c>
      <c r="K242" s="39" t="s">
        <v>92</v>
      </c>
      <c r="L242" s="39" t="s">
        <v>75</v>
      </c>
      <c r="M242" s="39" t="s">
        <v>26</v>
      </c>
      <c r="N242" s="26" t="s">
        <v>293</v>
      </c>
      <c r="O242" s="25" t="e">
        <f>VLOOKUP(LEFT(Table15[[#This Row],[DIM5]],3),#REF!,3,FALSE)</f>
        <v>#REF!</v>
      </c>
      <c r="P242" s="61" t="e">
        <f>VLOOKUP(RIGHT(Table15[[#This Row],[DIM5]],2),#REF!,3,FALSE)</f>
        <v>#REF!</v>
      </c>
      <c r="Q242" s="117">
        <v>20234</v>
      </c>
      <c r="R242" s="27" t="str">
        <f>IF(Table15[[#This Row],[DIM1]]="H","H"&amp;RIGHT(Table15[[#This Row],[period]],1)&amp;" "&amp;LEFT(Q242,4),Table15[[#This Row],[DIM1]]&amp;RIGHT(Table15[[#This Row],[period]],1)&amp;" "&amp;LEFT(Q242,4))</f>
        <v>Q4 2023</v>
      </c>
      <c r="S242" s="117">
        <v>286.24720000000002</v>
      </c>
      <c r="T242" s="62">
        <f>IF(Table15[[#This Row],[Final Value]]="-",NA(),IF(RIGHT(Table15[[#This Row],[key]],5)="PCT:C",IFERROR(Table15[[#This Row],[Final Value]]/100,Table15[[#This Row],[Final Value]]),Table15[[#This Row],[Final Value]]))</f>
        <v>286.24720000000002</v>
      </c>
      <c r="U242" s="27" t="e">
        <f>VLOOKUP(Table15[[#This Row],[DIM3]],#REF!,3,FALSE)</f>
        <v>#REF!</v>
      </c>
      <c r="V242" s="39" t="e">
        <f>Table15[[#This Row],[Variable]]&amp;Table15[[#This Row],[Counterparty]]&amp;Table15[[#This Row],[DIM3]]</f>
        <v>#REF!</v>
      </c>
      <c r="W242" s="27">
        <f>COUNTIF(V243:V11068,Table15[[#This Row],[Check]])</f>
        <v>347</v>
      </c>
      <c r="X24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2" s="114" t="e">
        <f>VLOOKUP(RIGHT(Table15[[#This Row],[DIM5]],2),#REF!,4,FALSE)</f>
        <v>#REF!</v>
      </c>
    </row>
    <row r="243" spans="1:25">
      <c r="A243" s="60" t="s">
        <v>7635</v>
      </c>
      <c r="B243" s="60" t="s">
        <v>68</v>
      </c>
      <c r="C243" s="39" t="s">
        <v>69</v>
      </c>
      <c r="D243" s="39" t="s">
        <v>433</v>
      </c>
      <c r="E243" s="39" t="s">
        <v>71</v>
      </c>
      <c r="F243" s="39" t="s">
        <v>216</v>
      </c>
      <c r="G243" s="39" t="s">
        <v>73</v>
      </c>
      <c r="H243" s="39" t="s">
        <v>7499</v>
      </c>
      <c r="I243" s="39" t="s">
        <v>71</v>
      </c>
      <c r="J243" s="39" t="s">
        <v>74</v>
      </c>
      <c r="K243" s="39" t="s">
        <v>92</v>
      </c>
      <c r="L243" s="39" t="s">
        <v>75</v>
      </c>
      <c r="M243" s="39" t="s">
        <v>26</v>
      </c>
      <c r="N243" s="26" t="s">
        <v>293</v>
      </c>
      <c r="O243" s="25" t="e">
        <f>VLOOKUP(LEFT(Table15[[#This Row],[DIM5]],3),#REF!,3,FALSE)</f>
        <v>#REF!</v>
      </c>
      <c r="P243" s="61" t="e">
        <f>VLOOKUP(RIGHT(Table15[[#This Row],[DIM5]],2),#REF!,3,FALSE)</f>
        <v>#REF!</v>
      </c>
      <c r="Q243" s="117">
        <v>20234</v>
      </c>
      <c r="R243" s="27" t="str">
        <f>IF(Table15[[#This Row],[DIM1]]="H","H"&amp;RIGHT(Table15[[#This Row],[period]],1)&amp;" "&amp;LEFT(Q243,4),Table15[[#This Row],[DIM1]]&amp;RIGHT(Table15[[#This Row],[period]],1)&amp;" "&amp;LEFT(Q243,4))</f>
        <v>Q4 2023</v>
      </c>
      <c r="S243" s="117">
        <v>5.9772999999999996</v>
      </c>
      <c r="T243" s="62">
        <f>IF(Table15[[#This Row],[Final Value]]="-",NA(),IF(RIGHT(Table15[[#This Row],[key]],5)="PCT:C",IFERROR(Table15[[#This Row],[Final Value]]/100,Table15[[#This Row],[Final Value]]),Table15[[#This Row],[Final Value]]))</f>
        <v>5.9772999999999996</v>
      </c>
      <c r="U243" s="27" t="e">
        <f>VLOOKUP(Table15[[#This Row],[DIM3]],#REF!,3,FALSE)</f>
        <v>#REF!</v>
      </c>
      <c r="V243" s="39" t="e">
        <f>Table15[[#This Row],[Variable]]&amp;Table15[[#This Row],[Counterparty]]&amp;Table15[[#This Row],[DIM3]]</f>
        <v>#REF!</v>
      </c>
      <c r="W243" s="27">
        <f>COUNTIF(V244:V11069,Table15[[#This Row],[Check]])</f>
        <v>346</v>
      </c>
      <c r="X24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3" s="114" t="e">
        <f>VLOOKUP(RIGHT(Table15[[#This Row],[DIM5]],2),#REF!,4,FALSE)</f>
        <v>#REF!</v>
      </c>
    </row>
    <row r="244" spans="1:25">
      <c r="A244" s="60" t="s">
        <v>7582</v>
      </c>
      <c r="B244" s="60" t="s">
        <v>68</v>
      </c>
      <c r="C244" s="39" t="s">
        <v>69</v>
      </c>
      <c r="D244" s="39" t="s">
        <v>433</v>
      </c>
      <c r="E244" s="39" t="s">
        <v>71</v>
      </c>
      <c r="F244" s="39" t="s">
        <v>217</v>
      </c>
      <c r="G244" s="39" t="s">
        <v>73</v>
      </c>
      <c r="H244" s="39" t="s">
        <v>7499</v>
      </c>
      <c r="I244" s="39" t="s">
        <v>71</v>
      </c>
      <c r="J244" s="39" t="s">
        <v>71</v>
      </c>
      <c r="K244" s="39" t="s">
        <v>71</v>
      </c>
      <c r="L244" s="39" t="s">
        <v>88</v>
      </c>
      <c r="M244" s="39" t="s">
        <v>26</v>
      </c>
      <c r="N244" s="26" t="s">
        <v>293</v>
      </c>
      <c r="O244" s="25" t="e">
        <f>VLOOKUP(LEFT(Table15[[#This Row],[DIM5]],3),#REF!,3,FALSE)</f>
        <v>#REF!</v>
      </c>
      <c r="P244" s="61" t="e">
        <f>VLOOKUP(RIGHT(Table15[[#This Row],[DIM5]],2),#REF!,3,FALSE)</f>
        <v>#REF!</v>
      </c>
      <c r="Q244" s="117">
        <v>20234</v>
      </c>
      <c r="R244" s="27" t="str">
        <f>IF(Table15[[#This Row],[DIM1]]="H","H"&amp;RIGHT(Table15[[#This Row],[period]],1)&amp;" "&amp;LEFT(Q244,4),Table15[[#This Row],[DIM1]]&amp;RIGHT(Table15[[#This Row],[period]],1)&amp;" "&amp;LEFT(Q244,4))</f>
        <v>Q4 2023</v>
      </c>
      <c r="S244" s="117">
        <v>33.69</v>
      </c>
      <c r="T244" s="62">
        <f>IF(Table15[[#This Row],[Final Value]]="-",NA(),IF(RIGHT(Table15[[#This Row],[key]],5)="PCT:C",IFERROR(Table15[[#This Row],[Final Value]]/100,Table15[[#This Row],[Final Value]]),Table15[[#This Row],[Final Value]]))</f>
        <v>0.33689999999999998</v>
      </c>
      <c r="U244" s="27" t="e">
        <f>VLOOKUP(Table15[[#This Row],[DIM3]],#REF!,3,FALSE)</f>
        <v>#REF!</v>
      </c>
      <c r="V244" s="39" t="e">
        <f>Table15[[#This Row],[Variable]]&amp;Table15[[#This Row],[Counterparty]]&amp;Table15[[#This Row],[DIM3]]</f>
        <v>#REF!</v>
      </c>
      <c r="W244" s="27">
        <f>COUNTIF(V245:V11070,Table15[[#This Row],[Check]])</f>
        <v>345</v>
      </c>
      <c r="X24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4" s="114" t="e">
        <f>VLOOKUP(RIGHT(Table15[[#This Row],[DIM5]],2),#REF!,4,FALSE)</f>
        <v>#REF!</v>
      </c>
    </row>
    <row r="245" spans="1:25">
      <c r="A245" s="60" t="s">
        <v>7530</v>
      </c>
      <c r="B245" s="60" t="s">
        <v>68</v>
      </c>
      <c r="C245" s="39" t="s">
        <v>69</v>
      </c>
      <c r="D245" s="39" t="s">
        <v>433</v>
      </c>
      <c r="E245" s="39" t="s">
        <v>71</v>
      </c>
      <c r="F245" s="39" t="s">
        <v>218</v>
      </c>
      <c r="G245" s="39" t="s">
        <v>73</v>
      </c>
      <c r="H245" s="39" t="s">
        <v>7499</v>
      </c>
      <c r="I245" s="39" t="s">
        <v>71</v>
      </c>
      <c r="J245" s="39" t="s">
        <v>71</v>
      </c>
      <c r="K245" s="39" t="s">
        <v>71</v>
      </c>
      <c r="L245" s="39" t="s">
        <v>88</v>
      </c>
      <c r="M245" s="39" t="s">
        <v>26</v>
      </c>
      <c r="N245" s="26" t="s">
        <v>293</v>
      </c>
      <c r="O245" s="25" t="e">
        <f>VLOOKUP(LEFT(Table15[[#This Row],[DIM5]],3),#REF!,3,FALSE)</f>
        <v>#REF!</v>
      </c>
      <c r="P245" s="61" t="e">
        <f>VLOOKUP(RIGHT(Table15[[#This Row],[DIM5]],2),#REF!,3,FALSE)</f>
        <v>#REF!</v>
      </c>
      <c r="Q245" s="117">
        <v>20234</v>
      </c>
      <c r="R245" s="27" t="str">
        <f>IF(Table15[[#This Row],[DIM1]]="H","H"&amp;RIGHT(Table15[[#This Row],[period]],1)&amp;" "&amp;LEFT(Q245,4),Table15[[#This Row],[DIM1]]&amp;RIGHT(Table15[[#This Row],[period]],1)&amp;" "&amp;LEFT(Q245,4))</f>
        <v>Q4 2023</v>
      </c>
      <c r="S245" s="117">
        <v>28.25</v>
      </c>
      <c r="T245" s="62">
        <f>IF(Table15[[#This Row],[Final Value]]="-",NA(),IF(RIGHT(Table15[[#This Row],[key]],5)="PCT:C",IFERROR(Table15[[#This Row],[Final Value]]/100,Table15[[#This Row],[Final Value]]),Table15[[#This Row],[Final Value]]))</f>
        <v>0.28249999999999997</v>
      </c>
      <c r="U245" s="27" t="e">
        <f>VLOOKUP(Table15[[#This Row],[DIM3]],#REF!,3,FALSE)</f>
        <v>#REF!</v>
      </c>
      <c r="V245" s="39" t="e">
        <f>Table15[[#This Row],[Variable]]&amp;Table15[[#This Row],[Counterparty]]&amp;Table15[[#This Row],[DIM3]]</f>
        <v>#REF!</v>
      </c>
      <c r="W245" s="27">
        <f>COUNTIF(V246:V11071,Table15[[#This Row],[Check]])</f>
        <v>344</v>
      </c>
      <c r="X24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5" s="114" t="e">
        <f>VLOOKUP(RIGHT(Table15[[#This Row],[DIM5]],2),#REF!,4,FALSE)</f>
        <v>#REF!</v>
      </c>
    </row>
    <row r="246" spans="1:25">
      <c r="A246" s="60" t="s">
        <v>7842</v>
      </c>
      <c r="B246" s="60" t="s">
        <v>68</v>
      </c>
      <c r="C246" s="39" t="s">
        <v>69</v>
      </c>
      <c r="D246" s="39" t="s">
        <v>433</v>
      </c>
      <c r="E246" s="39" t="s">
        <v>71</v>
      </c>
      <c r="F246" s="39" t="s">
        <v>219</v>
      </c>
      <c r="G246" s="39" t="s">
        <v>73</v>
      </c>
      <c r="H246" s="39" t="s">
        <v>7499</v>
      </c>
      <c r="I246" s="39" t="s">
        <v>71</v>
      </c>
      <c r="J246" s="39" t="s">
        <v>71</v>
      </c>
      <c r="K246" s="39" t="s">
        <v>71</v>
      </c>
      <c r="L246" s="39" t="s">
        <v>88</v>
      </c>
      <c r="M246" s="39" t="s">
        <v>26</v>
      </c>
      <c r="N246" s="26" t="s">
        <v>293</v>
      </c>
      <c r="O246" s="25" t="e">
        <f>VLOOKUP(LEFT(Table15[[#This Row],[DIM5]],3),#REF!,3,FALSE)</f>
        <v>#REF!</v>
      </c>
      <c r="P246" s="61" t="e">
        <f>VLOOKUP(RIGHT(Table15[[#This Row],[DIM5]],2),#REF!,3,FALSE)</f>
        <v>#REF!</v>
      </c>
      <c r="Q246" s="117">
        <v>20234</v>
      </c>
      <c r="R246" s="27" t="str">
        <f>IF(Table15[[#This Row],[DIM1]]="H","H"&amp;RIGHT(Table15[[#This Row],[period]],1)&amp;" "&amp;LEFT(Q246,4),Table15[[#This Row],[DIM1]]&amp;RIGHT(Table15[[#This Row],[period]],1)&amp;" "&amp;LEFT(Q246,4))</f>
        <v>Q4 2023</v>
      </c>
      <c r="S246" s="117">
        <v>51.69</v>
      </c>
      <c r="T246" s="62">
        <f>IF(Table15[[#This Row],[Final Value]]="-",NA(),IF(RIGHT(Table15[[#This Row],[key]],5)="PCT:C",IFERROR(Table15[[#This Row],[Final Value]]/100,Table15[[#This Row],[Final Value]]),Table15[[#This Row],[Final Value]]))</f>
        <v>0.51690000000000003</v>
      </c>
      <c r="U246" s="27" t="e">
        <f>VLOOKUP(Table15[[#This Row],[DIM3]],#REF!,3,FALSE)</f>
        <v>#REF!</v>
      </c>
      <c r="V246" s="39" t="e">
        <f>Table15[[#This Row],[Variable]]&amp;Table15[[#This Row],[Counterparty]]&amp;Table15[[#This Row],[DIM3]]</f>
        <v>#REF!</v>
      </c>
      <c r="W246" s="27">
        <f>COUNTIF(V247:V11072,Table15[[#This Row],[Check]])</f>
        <v>343</v>
      </c>
      <c r="X24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6" s="114" t="e">
        <f>VLOOKUP(RIGHT(Table15[[#This Row],[DIM5]],2),#REF!,4,FALSE)</f>
        <v>#REF!</v>
      </c>
    </row>
    <row r="247" spans="1:25">
      <c r="A247" s="60" t="s">
        <v>7790</v>
      </c>
      <c r="B247" s="60" t="s">
        <v>68</v>
      </c>
      <c r="C247" s="39" t="s">
        <v>69</v>
      </c>
      <c r="D247" s="39" t="s">
        <v>433</v>
      </c>
      <c r="E247" s="39" t="s">
        <v>71</v>
      </c>
      <c r="F247" s="39" t="s">
        <v>220</v>
      </c>
      <c r="G247" s="39" t="s">
        <v>73</v>
      </c>
      <c r="H247" s="39" t="s">
        <v>7499</v>
      </c>
      <c r="I247" s="39" t="s">
        <v>71</v>
      </c>
      <c r="J247" s="39" t="s">
        <v>71</v>
      </c>
      <c r="K247" s="39" t="s">
        <v>71</v>
      </c>
      <c r="L247" s="39" t="s">
        <v>88</v>
      </c>
      <c r="M247" s="39" t="s">
        <v>26</v>
      </c>
      <c r="N247" s="26" t="s">
        <v>293</v>
      </c>
      <c r="O247" s="25" t="e">
        <f>VLOOKUP(LEFT(Table15[[#This Row],[DIM5]],3),#REF!,3,FALSE)</f>
        <v>#REF!</v>
      </c>
      <c r="P247" s="61" t="e">
        <f>VLOOKUP(RIGHT(Table15[[#This Row],[DIM5]],2),#REF!,3,FALSE)</f>
        <v>#REF!</v>
      </c>
      <c r="Q247" s="117">
        <v>20234</v>
      </c>
      <c r="R247" s="27" t="str">
        <f>IF(Table15[[#This Row],[DIM1]]="H","H"&amp;RIGHT(Table15[[#This Row],[period]],1)&amp;" "&amp;LEFT(Q247,4),Table15[[#This Row],[DIM1]]&amp;RIGHT(Table15[[#This Row],[period]],1)&amp;" "&amp;LEFT(Q247,4))</f>
        <v>Q4 2023</v>
      </c>
      <c r="S247" s="117">
        <v>72</v>
      </c>
      <c r="T247" s="62">
        <f>IF(Table15[[#This Row],[Final Value]]="-",NA(),IF(RIGHT(Table15[[#This Row],[key]],5)="PCT:C",IFERROR(Table15[[#This Row],[Final Value]]/100,Table15[[#This Row],[Final Value]]),Table15[[#This Row],[Final Value]]))</f>
        <v>0.72</v>
      </c>
      <c r="U247" s="27" t="e">
        <f>VLOOKUP(Table15[[#This Row],[DIM3]],#REF!,3,FALSE)</f>
        <v>#REF!</v>
      </c>
      <c r="V247" s="39" t="e">
        <f>Table15[[#This Row],[Variable]]&amp;Table15[[#This Row],[Counterparty]]&amp;Table15[[#This Row],[DIM3]]</f>
        <v>#REF!</v>
      </c>
      <c r="W247" s="27">
        <f>COUNTIF(V248:V11073,Table15[[#This Row],[Check]])</f>
        <v>342</v>
      </c>
      <c r="X24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7" s="114" t="e">
        <f>VLOOKUP(RIGHT(Table15[[#This Row],[DIM5]],2),#REF!,4,FALSE)</f>
        <v>#REF!</v>
      </c>
    </row>
    <row r="248" spans="1:25">
      <c r="A248" s="60" t="s">
        <v>7738</v>
      </c>
      <c r="B248" s="60" t="s">
        <v>68</v>
      </c>
      <c r="C248" s="39" t="s">
        <v>69</v>
      </c>
      <c r="D248" s="39" t="s">
        <v>433</v>
      </c>
      <c r="E248" s="39" t="s">
        <v>71</v>
      </c>
      <c r="F248" s="39" t="s">
        <v>221</v>
      </c>
      <c r="G248" s="39" t="s">
        <v>73</v>
      </c>
      <c r="H248" s="39" t="s">
        <v>7499</v>
      </c>
      <c r="I248" s="39" t="s">
        <v>71</v>
      </c>
      <c r="J248" s="39" t="s">
        <v>71</v>
      </c>
      <c r="K248" s="39" t="s">
        <v>71</v>
      </c>
      <c r="L248" s="39" t="s">
        <v>88</v>
      </c>
      <c r="M248" s="39" t="s">
        <v>26</v>
      </c>
      <c r="N248" s="26" t="s">
        <v>293</v>
      </c>
      <c r="O248" s="25" t="e">
        <f>VLOOKUP(LEFT(Table15[[#This Row],[DIM5]],3),#REF!,3,FALSE)</f>
        <v>#REF!</v>
      </c>
      <c r="P248" s="61" t="e">
        <f>VLOOKUP(RIGHT(Table15[[#This Row],[DIM5]],2),#REF!,3,FALSE)</f>
        <v>#REF!</v>
      </c>
      <c r="Q248" s="117">
        <v>20234</v>
      </c>
      <c r="R248" s="27" t="str">
        <f>IF(Table15[[#This Row],[DIM1]]="H","H"&amp;RIGHT(Table15[[#This Row],[period]],1)&amp;" "&amp;LEFT(Q248,4),Table15[[#This Row],[DIM1]]&amp;RIGHT(Table15[[#This Row],[period]],1)&amp;" "&amp;LEFT(Q248,4))</f>
        <v>Q4 2023</v>
      </c>
      <c r="S248" s="117">
        <v>10.87</v>
      </c>
      <c r="T248" s="62">
        <f>IF(Table15[[#This Row],[Final Value]]="-",NA(),IF(RIGHT(Table15[[#This Row],[key]],5)="PCT:C",IFERROR(Table15[[#This Row],[Final Value]]/100,Table15[[#This Row],[Final Value]]),Table15[[#This Row],[Final Value]]))</f>
        <v>0.10869999999999999</v>
      </c>
      <c r="U248" s="27" t="e">
        <f>VLOOKUP(Table15[[#This Row],[DIM3]],#REF!,3,FALSE)</f>
        <v>#REF!</v>
      </c>
      <c r="V248" s="39" t="e">
        <f>Table15[[#This Row],[Variable]]&amp;Table15[[#This Row],[Counterparty]]&amp;Table15[[#This Row],[DIM3]]</f>
        <v>#REF!</v>
      </c>
      <c r="W248" s="27">
        <f>COUNTIF(V249:V11074,Table15[[#This Row],[Check]])</f>
        <v>341</v>
      </c>
      <c r="X24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8" s="114" t="e">
        <f>VLOOKUP(RIGHT(Table15[[#This Row],[DIM5]],2),#REF!,4,FALSE)</f>
        <v>#REF!</v>
      </c>
    </row>
    <row r="249" spans="1:25">
      <c r="A249" s="60" t="s">
        <v>7686</v>
      </c>
      <c r="B249" s="60" t="s">
        <v>68</v>
      </c>
      <c r="C249" s="39" t="s">
        <v>69</v>
      </c>
      <c r="D249" s="39" t="s">
        <v>433</v>
      </c>
      <c r="E249" s="39" t="s">
        <v>71</v>
      </c>
      <c r="F249" s="39" t="s">
        <v>222</v>
      </c>
      <c r="G249" s="39" t="s">
        <v>73</v>
      </c>
      <c r="H249" s="39" t="s">
        <v>7499</v>
      </c>
      <c r="I249" s="39" t="s">
        <v>71</v>
      </c>
      <c r="J249" s="39" t="s">
        <v>71</v>
      </c>
      <c r="K249" s="39" t="s">
        <v>71</v>
      </c>
      <c r="L249" s="39" t="s">
        <v>88</v>
      </c>
      <c r="M249" s="39" t="s">
        <v>26</v>
      </c>
      <c r="N249" s="26" t="s">
        <v>293</v>
      </c>
      <c r="O249" s="25" t="e">
        <f>VLOOKUP(LEFT(Table15[[#This Row],[DIM5]],3),#REF!,3,FALSE)</f>
        <v>#REF!</v>
      </c>
      <c r="P249" s="61" t="e">
        <f>VLOOKUP(RIGHT(Table15[[#This Row],[DIM5]],2),#REF!,3,FALSE)</f>
        <v>#REF!</v>
      </c>
      <c r="Q249" s="117">
        <v>20234</v>
      </c>
      <c r="R249" s="27" t="str">
        <f>IF(Table15[[#This Row],[DIM1]]="H","H"&amp;RIGHT(Table15[[#This Row],[period]],1)&amp;" "&amp;LEFT(Q249,4),Table15[[#This Row],[DIM1]]&amp;RIGHT(Table15[[#This Row],[period]],1)&amp;" "&amp;LEFT(Q249,4))</f>
        <v>Q4 2023</v>
      </c>
      <c r="S249" s="117">
        <v>14.71</v>
      </c>
      <c r="T249" s="62">
        <f>IF(Table15[[#This Row],[Final Value]]="-",NA(),IF(RIGHT(Table15[[#This Row],[key]],5)="PCT:C",IFERROR(Table15[[#This Row],[Final Value]]/100,Table15[[#This Row],[Final Value]]),Table15[[#This Row],[Final Value]]))</f>
        <v>0.14710000000000001</v>
      </c>
      <c r="U249" s="27" t="e">
        <f>VLOOKUP(Table15[[#This Row],[DIM3]],#REF!,3,FALSE)</f>
        <v>#REF!</v>
      </c>
      <c r="V249" s="39" t="e">
        <f>Table15[[#This Row],[Variable]]&amp;Table15[[#This Row],[Counterparty]]&amp;Table15[[#This Row],[DIM3]]</f>
        <v>#REF!</v>
      </c>
      <c r="W249" s="27">
        <f>COUNTIF(V250:V11075,Table15[[#This Row],[Check]])</f>
        <v>340</v>
      </c>
      <c r="X24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9" s="114" t="e">
        <f>VLOOKUP(RIGHT(Table15[[#This Row],[DIM5]],2),#REF!,4,FALSE)</f>
        <v>#REF!</v>
      </c>
    </row>
    <row r="250" spans="1:25">
      <c r="A250" s="60" t="s">
        <v>7634</v>
      </c>
      <c r="B250" s="60" t="s">
        <v>68</v>
      </c>
      <c r="C250" s="39" t="s">
        <v>69</v>
      </c>
      <c r="D250" s="39" t="s">
        <v>433</v>
      </c>
      <c r="E250" s="39" t="s">
        <v>71</v>
      </c>
      <c r="F250" s="39" t="s">
        <v>223</v>
      </c>
      <c r="G250" s="39" t="s">
        <v>73</v>
      </c>
      <c r="H250" s="39" t="s">
        <v>7499</v>
      </c>
      <c r="I250" s="39" t="s">
        <v>71</v>
      </c>
      <c r="J250" s="39" t="s">
        <v>71</v>
      </c>
      <c r="K250" s="39" t="s">
        <v>71</v>
      </c>
      <c r="L250" s="39" t="s">
        <v>88</v>
      </c>
      <c r="M250" s="39" t="s">
        <v>26</v>
      </c>
      <c r="N250" s="26" t="s">
        <v>293</v>
      </c>
      <c r="O250" s="25" t="e">
        <f>VLOOKUP(LEFT(Table15[[#This Row],[DIM5]],3),#REF!,3,FALSE)</f>
        <v>#REF!</v>
      </c>
      <c r="P250" s="61" t="e">
        <f>VLOOKUP(RIGHT(Table15[[#This Row],[DIM5]],2),#REF!,3,FALSE)</f>
        <v>#REF!</v>
      </c>
      <c r="Q250" s="117">
        <v>20234</v>
      </c>
      <c r="R250" s="27" t="str">
        <f>IF(Table15[[#This Row],[DIM1]]="H","H"&amp;RIGHT(Table15[[#This Row],[period]],1)&amp;" "&amp;LEFT(Q250,4),Table15[[#This Row],[DIM1]]&amp;RIGHT(Table15[[#This Row],[period]],1)&amp;" "&amp;LEFT(Q250,4))</f>
        <v>Q4 2023</v>
      </c>
      <c r="S250" s="117">
        <v>30.32</v>
      </c>
      <c r="T250" s="62">
        <f>IF(Table15[[#This Row],[Final Value]]="-",NA(),IF(RIGHT(Table15[[#This Row],[key]],5)="PCT:C",IFERROR(Table15[[#This Row],[Final Value]]/100,Table15[[#This Row],[Final Value]]),Table15[[#This Row],[Final Value]]))</f>
        <v>0.30320000000000003</v>
      </c>
      <c r="U250" s="27" t="e">
        <f>VLOOKUP(Table15[[#This Row],[DIM3]],#REF!,3,FALSE)</f>
        <v>#REF!</v>
      </c>
      <c r="V250" s="39" t="e">
        <f>Table15[[#This Row],[Variable]]&amp;Table15[[#This Row],[Counterparty]]&amp;Table15[[#This Row],[DIM3]]</f>
        <v>#REF!</v>
      </c>
      <c r="W250" s="27">
        <f>COUNTIF(V251:V11076,Table15[[#This Row],[Check]])</f>
        <v>339</v>
      </c>
      <c r="X25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0" s="114" t="e">
        <f>VLOOKUP(RIGHT(Table15[[#This Row],[DIM5]],2),#REF!,4,FALSE)</f>
        <v>#REF!</v>
      </c>
    </row>
    <row r="251" spans="1:25">
      <c r="A251" s="60" t="s">
        <v>7633</v>
      </c>
      <c r="B251" s="60" t="s">
        <v>68</v>
      </c>
      <c r="C251" s="39" t="s">
        <v>69</v>
      </c>
      <c r="D251" s="39" t="s">
        <v>433</v>
      </c>
      <c r="E251" s="39" t="s">
        <v>71</v>
      </c>
      <c r="F251" s="39" t="s">
        <v>224</v>
      </c>
      <c r="G251" s="39" t="s">
        <v>73</v>
      </c>
      <c r="H251" s="39" t="s">
        <v>7499</v>
      </c>
      <c r="I251" s="39" t="s">
        <v>71</v>
      </c>
      <c r="J251" s="39" t="s">
        <v>71</v>
      </c>
      <c r="K251" s="39" t="s">
        <v>71</v>
      </c>
      <c r="L251" s="39" t="s">
        <v>88</v>
      </c>
      <c r="M251" s="39" t="s">
        <v>26</v>
      </c>
      <c r="N251" s="26" t="s">
        <v>293</v>
      </c>
      <c r="O251" s="25" t="e">
        <f>VLOOKUP(LEFT(Table15[[#This Row],[DIM5]],3),#REF!,3,FALSE)</f>
        <v>#REF!</v>
      </c>
      <c r="P251" s="61" t="e">
        <f>VLOOKUP(RIGHT(Table15[[#This Row],[DIM5]],2),#REF!,3,FALSE)</f>
        <v>#REF!</v>
      </c>
      <c r="Q251" s="117">
        <v>20234</v>
      </c>
      <c r="R251" s="27" t="str">
        <f>IF(Table15[[#This Row],[DIM1]]="H","H"&amp;RIGHT(Table15[[#This Row],[period]],1)&amp;" "&amp;LEFT(Q251,4),Table15[[#This Row],[DIM1]]&amp;RIGHT(Table15[[#This Row],[period]],1)&amp;" "&amp;LEFT(Q251,4))</f>
        <v>Q4 2023</v>
      </c>
      <c r="S251" s="117">
        <v>3.52</v>
      </c>
      <c r="T251" s="62">
        <f>IF(Table15[[#This Row],[Final Value]]="-",NA(),IF(RIGHT(Table15[[#This Row],[key]],5)="PCT:C",IFERROR(Table15[[#This Row],[Final Value]]/100,Table15[[#This Row],[Final Value]]),Table15[[#This Row],[Final Value]]))</f>
        <v>3.5200000000000002E-2</v>
      </c>
      <c r="U251" s="27" t="e">
        <f>VLOOKUP(Table15[[#This Row],[DIM3]],#REF!,3,FALSE)</f>
        <v>#REF!</v>
      </c>
      <c r="V251" s="39" t="e">
        <f>Table15[[#This Row],[Variable]]&amp;Table15[[#This Row],[Counterparty]]&amp;Table15[[#This Row],[DIM3]]</f>
        <v>#REF!</v>
      </c>
      <c r="W251" s="27">
        <f>COUNTIF(V252:V11077,Table15[[#This Row],[Check]])</f>
        <v>338</v>
      </c>
      <c r="X25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1" s="114" t="e">
        <f>VLOOKUP(RIGHT(Table15[[#This Row],[DIM5]],2),#REF!,4,FALSE)</f>
        <v>#REF!</v>
      </c>
    </row>
    <row r="252" spans="1:25">
      <c r="A252" s="60" t="s">
        <v>7581</v>
      </c>
      <c r="B252" s="60" t="s">
        <v>68</v>
      </c>
      <c r="C252" s="39" t="s">
        <v>69</v>
      </c>
      <c r="D252" s="39" t="s">
        <v>433</v>
      </c>
      <c r="E252" s="39" t="s">
        <v>71</v>
      </c>
      <c r="F252" s="39" t="s">
        <v>225</v>
      </c>
      <c r="G252" s="39" t="s">
        <v>73</v>
      </c>
      <c r="H252" s="39" t="s">
        <v>7499</v>
      </c>
      <c r="I252" s="39" t="s">
        <v>71</v>
      </c>
      <c r="J252" s="39" t="s">
        <v>71</v>
      </c>
      <c r="K252" s="39" t="s">
        <v>71</v>
      </c>
      <c r="L252" s="39" t="s">
        <v>88</v>
      </c>
      <c r="M252" s="39" t="s">
        <v>26</v>
      </c>
      <c r="N252" s="26" t="s">
        <v>293</v>
      </c>
      <c r="O252" s="25" t="e">
        <f>VLOOKUP(LEFT(Table15[[#This Row],[DIM5]],3),#REF!,3,FALSE)</f>
        <v>#REF!</v>
      </c>
      <c r="P252" s="61" t="e">
        <f>VLOOKUP(RIGHT(Table15[[#This Row],[DIM5]],2),#REF!,3,FALSE)</f>
        <v>#REF!</v>
      </c>
      <c r="Q252" s="117">
        <v>20234</v>
      </c>
      <c r="R252" s="27" t="str">
        <f>IF(Table15[[#This Row],[DIM1]]="H","H"&amp;RIGHT(Table15[[#This Row],[period]],1)&amp;" "&amp;LEFT(Q252,4),Table15[[#This Row],[DIM1]]&amp;RIGHT(Table15[[#This Row],[period]],1)&amp;" "&amp;LEFT(Q252,4))</f>
        <v>Q4 2023</v>
      </c>
      <c r="S252" s="117">
        <v>0.76</v>
      </c>
      <c r="T252" s="62">
        <f>IF(Table15[[#This Row],[Final Value]]="-",NA(),IF(RIGHT(Table15[[#This Row],[key]],5)="PCT:C",IFERROR(Table15[[#This Row],[Final Value]]/100,Table15[[#This Row],[Final Value]]),Table15[[#This Row],[Final Value]]))</f>
        <v>7.6E-3</v>
      </c>
      <c r="U252" s="27" t="e">
        <f>VLOOKUP(Table15[[#This Row],[DIM3]],#REF!,3,FALSE)</f>
        <v>#REF!</v>
      </c>
      <c r="V252" s="39" t="e">
        <f>Table15[[#This Row],[Variable]]&amp;Table15[[#This Row],[Counterparty]]&amp;Table15[[#This Row],[DIM3]]</f>
        <v>#REF!</v>
      </c>
      <c r="W252" s="27">
        <f>COUNTIF(V253:V11078,Table15[[#This Row],[Check]])</f>
        <v>337</v>
      </c>
      <c r="X25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2" s="114" t="e">
        <f>VLOOKUP(RIGHT(Table15[[#This Row],[DIM5]],2),#REF!,4,FALSE)</f>
        <v>#REF!</v>
      </c>
    </row>
    <row r="253" spans="1:25">
      <c r="A253" s="60" t="s">
        <v>7529</v>
      </c>
      <c r="B253" s="60" t="s">
        <v>68</v>
      </c>
      <c r="C253" s="39" t="s">
        <v>69</v>
      </c>
      <c r="D253" s="39" t="s">
        <v>433</v>
      </c>
      <c r="E253" s="39" t="s">
        <v>71</v>
      </c>
      <c r="F253" s="39" t="s">
        <v>226</v>
      </c>
      <c r="G253" s="39" t="s">
        <v>73</v>
      </c>
      <c r="H253" s="39" t="s">
        <v>7499</v>
      </c>
      <c r="I253" s="39" t="s">
        <v>71</v>
      </c>
      <c r="J253" s="39" t="s">
        <v>71</v>
      </c>
      <c r="K253" s="39" t="s">
        <v>71</v>
      </c>
      <c r="L253" s="39" t="s">
        <v>88</v>
      </c>
      <c r="M253" s="39" t="s">
        <v>26</v>
      </c>
      <c r="N253" s="26" t="s">
        <v>293</v>
      </c>
      <c r="O253" s="25" t="e">
        <f>VLOOKUP(LEFT(Table15[[#This Row],[DIM5]],3),#REF!,3,FALSE)</f>
        <v>#REF!</v>
      </c>
      <c r="P253" s="61" t="e">
        <f>VLOOKUP(RIGHT(Table15[[#This Row],[DIM5]],2),#REF!,3,FALSE)</f>
        <v>#REF!</v>
      </c>
      <c r="Q253" s="117">
        <v>20234</v>
      </c>
      <c r="R253" s="27" t="str">
        <f>IF(Table15[[#This Row],[DIM1]]="H","H"&amp;RIGHT(Table15[[#This Row],[period]],1)&amp;" "&amp;LEFT(Q253,4),Table15[[#This Row],[DIM1]]&amp;RIGHT(Table15[[#This Row],[period]],1)&amp;" "&amp;LEFT(Q253,4))</f>
        <v>Q4 2023</v>
      </c>
      <c r="S253" s="117">
        <v>0.12</v>
      </c>
      <c r="T253" s="62">
        <f>IF(Table15[[#This Row],[Final Value]]="-",NA(),IF(RIGHT(Table15[[#This Row],[key]],5)="PCT:C",IFERROR(Table15[[#This Row],[Final Value]]/100,Table15[[#This Row],[Final Value]]),Table15[[#This Row],[Final Value]]))</f>
        <v>1.1999999999999999E-3</v>
      </c>
      <c r="U253" s="27" t="e">
        <f>VLOOKUP(Table15[[#This Row],[DIM3]],#REF!,3,FALSE)</f>
        <v>#REF!</v>
      </c>
      <c r="V253" s="39" t="e">
        <f>Table15[[#This Row],[Variable]]&amp;Table15[[#This Row],[Counterparty]]&amp;Table15[[#This Row],[DIM3]]</f>
        <v>#REF!</v>
      </c>
      <c r="W253" s="27">
        <f>COUNTIF(V254:V11079,Table15[[#This Row],[Check]])</f>
        <v>336</v>
      </c>
      <c r="X25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3" s="114" t="e">
        <f>VLOOKUP(RIGHT(Table15[[#This Row],[DIM5]],2),#REF!,4,FALSE)</f>
        <v>#REF!</v>
      </c>
    </row>
    <row r="254" spans="1:25">
      <c r="A254" s="60" t="s">
        <v>7841</v>
      </c>
      <c r="B254" s="60" t="s">
        <v>68</v>
      </c>
      <c r="C254" s="39" t="s">
        <v>69</v>
      </c>
      <c r="D254" s="39" t="s">
        <v>433</v>
      </c>
      <c r="E254" s="39" t="s">
        <v>71</v>
      </c>
      <c r="F254" s="39" t="s">
        <v>227</v>
      </c>
      <c r="G254" s="39" t="s">
        <v>73</v>
      </c>
      <c r="H254" s="39" t="s">
        <v>7499</v>
      </c>
      <c r="I254" s="39" t="s">
        <v>71</v>
      </c>
      <c r="J254" s="39" t="s">
        <v>71</v>
      </c>
      <c r="K254" s="39" t="s">
        <v>71</v>
      </c>
      <c r="L254" s="39" t="s">
        <v>88</v>
      </c>
      <c r="M254" s="39" t="s">
        <v>26</v>
      </c>
      <c r="N254" s="26" t="s">
        <v>293</v>
      </c>
      <c r="O254" s="25" t="e">
        <f>VLOOKUP(LEFT(Table15[[#This Row],[DIM5]],3),#REF!,3,FALSE)</f>
        <v>#REF!</v>
      </c>
      <c r="P254" s="61" t="e">
        <f>VLOOKUP(RIGHT(Table15[[#This Row],[DIM5]],2),#REF!,3,FALSE)</f>
        <v>#REF!</v>
      </c>
      <c r="Q254" s="117">
        <v>20234</v>
      </c>
      <c r="R254" s="27" t="str">
        <f>IF(Table15[[#This Row],[DIM1]]="H","H"&amp;RIGHT(Table15[[#This Row],[period]],1)&amp;" "&amp;LEFT(Q254,4),Table15[[#This Row],[DIM1]]&amp;RIGHT(Table15[[#This Row],[period]],1)&amp;" "&amp;LEFT(Q254,4))</f>
        <v>Q4 2023</v>
      </c>
      <c r="S254" s="117">
        <v>2.4500000000000002</v>
      </c>
      <c r="T254" s="62">
        <f>IF(Table15[[#This Row],[Final Value]]="-",NA(),IF(RIGHT(Table15[[#This Row],[key]],5)="PCT:C",IFERROR(Table15[[#This Row],[Final Value]]/100,Table15[[#This Row],[Final Value]]),Table15[[#This Row],[Final Value]]))</f>
        <v>2.4500000000000001E-2</v>
      </c>
      <c r="U254" s="27" t="e">
        <f>VLOOKUP(Table15[[#This Row],[DIM3]],#REF!,3,FALSE)</f>
        <v>#REF!</v>
      </c>
      <c r="V254" s="39" t="e">
        <f>Table15[[#This Row],[Variable]]&amp;Table15[[#This Row],[Counterparty]]&amp;Table15[[#This Row],[DIM3]]</f>
        <v>#REF!</v>
      </c>
      <c r="W254" s="27">
        <f>COUNTIF(V255:V11080,Table15[[#This Row],[Check]])</f>
        <v>335</v>
      </c>
      <c r="X25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4" s="114" t="e">
        <f>VLOOKUP(RIGHT(Table15[[#This Row],[DIM5]],2),#REF!,4,FALSE)</f>
        <v>#REF!</v>
      </c>
    </row>
    <row r="255" spans="1:25">
      <c r="A255" s="60" t="s">
        <v>7789</v>
      </c>
      <c r="B255" s="60" t="s">
        <v>68</v>
      </c>
      <c r="C255" s="39" t="s">
        <v>69</v>
      </c>
      <c r="D255" s="39" t="s">
        <v>433</v>
      </c>
      <c r="E255" s="39" t="s">
        <v>71</v>
      </c>
      <c r="F255" s="39" t="s">
        <v>228</v>
      </c>
      <c r="G255" s="39" t="s">
        <v>73</v>
      </c>
      <c r="H255" s="39" t="s">
        <v>7499</v>
      </c>
      <c r="I255" s="39" t="s">
        <v>71</v>
      </c>
      <c r="J255" s="39" t="s">
        <v>71</v>
      </c>
      <c r="K255" s="39" t="s">
        <v>71</v>
      </c>
      <c r="L255" s="39" t="s">
        <v>88</v>
      </c>
      <c r="M255" s="39" t="s">
        <v>26</v>
      </c>
      <c r="N255" s="26" t="s">
        <v>293</v>
      </c>
      <c r="O255" s="25" t="e">
        <f>VLOOKUP(LEFT(Table15[[#This Row],[DIM5]],3),#REF!,3,FALSE)</f>
        <v>#REF!</v>
      </c>
      <c r="P255" s="61" t="e">
        <f>VLOOKUP(RIGHT(Table15[[#This Row],[DIM5]],2),#REF!,3,FALSE)</f>
        <v>#REF!</v>
      </c>
      <c r="Q255" s="117">
        <v>20234</v>
      </c>
      <c r="R255" s="27" t="str">
        <f>IF(Table15[[#This Row],[DIM1]]="H","H"&amp;RIGHT(Table15[[#This Row],[period]],1)&amp;" "&amp;LEFT(Q255,4),Table15[[#This Row],[DIM1]]&amp;RIGHT(Table15[[#This Row],[period]],1)&amp;" "&amp;LEFT(Q255,4))</f>
        <v>Q4 2023</v>
      </c>
      <c r="S255" s="117">
        <v>2.31</v>
      </c>
      <c r="T255" s="62">
        <f>IF(Table15[[#This Row],[Final Value]]="-",NA(),IF(RIGHT(Table15[[#This Row],[key]],5)="PCT:C",IFERROR(Table15[[#This Row],[Final Value]]/100,Table15[[#This Row],[Final Value]]),Table15[[#This Row],[Final Value]]))</f>
        <v>2.3099999999999999E-2</v>
      </c>
      <c r="U255" s="27" t="e">
        <f>VLOOKUP(Table15[[#This Row],[DIM3]],#REF!,3,FALSE)</f>
        <v>#REF!</v>
      </c>
      <c r="V255" s="39" t="e">
        <f>Table15[[#This Row],[Variable]]&amp;Table15[[#This Row],[Counterparty]]&amp;Table15[[#This Row],[DIM3]]</f>
        <v>#REF!</v>
      </c>
      <c r="W255" s="27">
        <f>COUNTIF(V256:V11081,Table15[[#This Row],[Check]])</f>
        <v>334</v>
      </c>
      <c r="X25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5" s="114" t="e">
        <f>VLOOKUP(RIGHT(Table15[[#This Row],[DIM5]],2),#REF!,4,FALSE)</f>
        <v>#REF!</v>
      </c>
    </row>
    <row r="256" spans="1:25">
      <c r="A256" s="60" t="s">
        <v>7737</v>
      </c>
      <c r="B256" s="60" t="s">
        <v>68</v>
      </c>
      <c r="C256" s="39" t="s">
        <v>69</v>
      </c>
      <c r="D256" s="39" t="s">
        <v>433</v>
      </c>
      <c r="E256" s="39" t="s">
        <v>71</v>
      </c>
      <c r="F256" s="39" t="s">
        <v>229</v>
      </c>
      <c r="G256" s="39" t="s">
        <v>73</v>
      </c>
      <c r="H256" s="39" t="s">
        <v>7499</v>
      </c>
      <c r="I256" s="39" t="s">
        <v>71</v>
      </c>
      <c r="J256" s="39" t="s">
        <v>71</v>
      </c>
      <c r="K256" s="39" t="s">
        <v>71</v>
      </c>
      <c r="L256" s="39" t="s">
        <v>88</v>
      </c>
      <c r="M256" s="39" t="s">
        <v>26</v>
      </c>
      <c r="N256" s="26" t="s">
        <v>293</v>
      </c>
      <c r="O256" s="25" t="e">
        <f>VLOOKUP(LEFT(Table15[[#This Row],[DIM5]],3),#REF!,3,FALSE)</f>
        <v>#REF!</v>
      </c>
      <c r="P256" s="61" t="e">
        <f>VLOOKUP(RIGHT(Table15[[#This Row],[DIM5]],2),#REF!,3,FALSE)</f>
        <v>#REF!</v>
      </c>
      <c r="Q256" s="117">
        <v>20234</v>
      </c>
      <c r="R256" s="27" t="str">
        <f>IF(Table15[[#This Row],[DIM1]]="H","H"&amp;RIGHT(Table15[[#This Row],[period]],1)&amp;" "&amp;LEFT(Q256,4),Table15[[#This Row],[DIM1]]&amp;RIGHT(Table15[[#This Row],[period]],1)&amp;" "&amp;LEFT(Q256,4))</f>
        <v>Q4 2023</v>
      </c>
      <c r="S256" s="117">
        <v>1.37</v>
      </c>
      <c r="T256" s="62">
        <f>IF(Table15[[#This Row],[Final Value]]="-",NA(),IF(RIGHT(Table15[[#This Row],[key]],5)="PCT:C",IFERROR(Table15[[#This Row],[Final Value]]/100,Table15[[#This Row],[Final Value]]),Table15[[#This Row],[Final Value]]))</f>
        <v>1.37E-2</v>
      </c>
      <c r="U256" s="27" t="e">
        <f>VLOOKUP(Table15[[#This Row],[DIM3]],#REF!,3,FALSE)</f>
        <v>#REF!</v>
      </c>
      <c r="V256" s="39" t="e">
        <f>Table15[[#This Row],[Variable]]&amp;Table15[[#This Row],[Counterparty]]&amp;Table15[[#This Row],[DIM3]]</f>
        <v>#REF!</v>
      </c>
      <c r="W256" s="27">
        <f>COUNTIF(V257:V11082,Table15[[#This Row],[Check]])</f>
        <v>333</v>
      </c>
      <c r="X25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6" s="114" t="e">
        <f>VLOOKUP(RIGHT(Table15[[#This Row],[DIM5]],2),#REF!,4,FALSE)</f>
        <v>#REF!</v>
      </c>
    </row>
    <row r="257" spans="1:25">
      <c r="A257" s="60" t="s">
        <v>7685</v>
      </c>
      <c r="B257" s="60" t="s">
        <v>68</v>
      </c>
      <c r="C257" s="39" t="s">
        <v>69</v>
      </c>
      <c r="D257" s="39" t="s">
        <v>433</v>
      </c>
      <c r="E257" s="39" t="s">
        <v>71</v>
      </c>
      <c r="F257" s="39" t="s">
        <v>230</v>
      </c>
      <c r="G257" s="39" t="s">
        <v>73</v>
      </c>
      <c r="H257" s="39" t="s">
        <v>7499</v>
      </c>
      <c r="I257" s="39" t="s">
        <v>71</v>
      </c>
      <c r="J257" s="39" t="s">
        <v>71</v>
      </c>
      <c r="K257" s="39" t="s">
        <v>71</v>
      </c>
      <c r="L257" s="39" t="s">
        <v>88</v>
      </c>
      <c r="M257" s="39" t="s">
        <v>26</v>
      </c>
      <c r="N257" s="26" t="s">
        <v>293</v>
      </c>
      <c r="O257" s="25" t="e">
        <f>VLOOKUP(LEFT(Table15[[#This Row],[DIM5]],3),#REF!,3,FALSE)</f>
        <v>#REF!</v>
      </c>
      <c r="P257" s="61" t="e">
        <f>VLOOKUP(RIGHT(Table15[[#This Row],[DIM5]],2),#REF!,3,FALSE)</f>
        <v>#REF!</v>
      </c>
      <c r="Q257" s="117">
        <v>20234</v>
      </c>
      <c r="R257" s="27" t="str">
        <f>IF(Table15[[#This Row],[DIM1]]="H","H"&amp;RIGHT(Table15[[#This Row],[period]],1)&amp;" "&amp;LEFT(Q257,4),Table15[[#This Row],[DIM1]]&amp;RIGHT(Table15[[#This Row],[period]],1)&amp;" "&amp;LEFT(Q257,4))</f>
        <v>Q4 2023</v>
      </c>
      <c r="S257" s="117">
        <v>1.45</v>
      </c>
      <c r="T257" s="62">
        <f>IF(Table15[[#This Row],[Final Value]]="-",NA(),IF(RIGHT(Table15[[#This Row],[key]],5)="PCT:C",IFERROR(Table15[[#This Row],[Final Value]]/100,Table15[[#This Row],[Final Value]]),Table15[[#This Row],[Final Value]]))</f>
        <v>1.4499999999999999E-2</v>
      </c>
      <c r="U257" s="27" t="e">
        <f>VLOOKUP(Table15[[#This Row],[DIM3]],#REF!,3,FALSE)</f>
        <v>#REF!</v>
      </c>
      <c r="V257" s="39" t="e">
        <f>Table15[[#This Row],[Variable]]&amp;Table15[[#This Row],[Counterparty]]&amp;Table15[[#This Row],[DIM3]]</f>
        <v>#REF!</v>
      </c>
      <c r="W257" s="27">
        <f>COUNTIF(V258:V11083,Table15[[#This Row],[Check]])</f>
        <v>332</v>
      </c>
      <c r="X25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7" s="114" t="e">
        <f>VLOOKUP(RIGHT(Table15[[#This Row],[DIM5]],2),#REF!,4,FALSE)</f>
        <v>#REF!</v>
      </c>
    </row>
    <row r="258" spans="1:25">
      <c r="A258" s="60" t="s">
        <v>7584</v>
      </c>
      <c r="B258" s="60" t="s">
        <v>68</v>
      </c>
      <c r="C258" s="39" t="s">
        <v>69</v>
      </c>
      <c r="D258" s="39" t="s">
        <v>433</v>
      </c>
      <c r="E258" s="39" t="s">
        <v>71</v>
      </c>
      <c r="F258" s="39" t="s">
        <v>231</v>
      </c>
      <c r="G258" s="39" t="s">
        <v>73</v>
      </c>
      <c r="H258" s="39" t="s">
        <v>7499</v>
      </c>
      <c r="I258" s="39" t="s">
        <v>71</v>
      </c>
      <c r="J258" s="39" t="s">
        <v>71</v>
      </c>
      <c r="K258" s="39" t="s">
        <v>71</v>
      </c>
      <c r="L258" s="39" t="s">
        <v>88</v>
      </c>
      <c r="M258" s="39" t="s">
        <v>26</v>
      </c>
      <c r="N258" s="26" t="s">
        <v>293</v>
      </c>
      <c r="O258" s="25" t="e">
        <f>VLOOKUP(LEFT(Table15[[#This Row],[DIM5]],3),#REF!,3,FALSE)</f>
        <v>#REF!</v>
      </c>
      <c r="P258" s="61" t="e">
        <f>VLOOKUP(RIGHT(Table15[[#This Row],[DIM5]],2),#REF!,3,FALSE)</f>
        <v>#REF!</v>
      </c>
      <c r="Q258" s="117">
        <v>20234</v>
      </c>
      <c r="R258" s="27" t="str">
        <f>IF(Table15[[#This Row],[DIM1]]="H","H"&amp;RIGHT(Table15[[#This Row],[period]],1)&amp;" "&amp;LEFT(Q258,4),Table15[[#This Row],[DIM1]]&amp;RIGHT(Table15[[#This Row],[period]],1)&amp;" "&amp;LEFT(Q258,4))</f>
        <v>Q4 2023</v>
      </c>
      <c r="S258" s="117">
        <v>39.739999999999988</v>
      </c>
      <c r="T258" s="62">
        <f>IF(Table15[[#This Row],[Final Value]]="-",NA(),IF(RIGHT(Table15[[#This Row],[key]],5)="PCT:C",IFERROR(Table15[[#This Row],[Final Value]]/100,Table15[[#This Row],[Final Value]]),Table15[[#This Row],[Final Value]]))</f>
        <v>0.39739999999999986</v>
      </c>
      <c r="U258" s="27" t="e">
        <f>VLOOKUP(Table15[[#This Row],[DIM3]],#REF!,3,FALSE)</f>
        <v>#REF!</v>
      </c>
      <c r="V258" s="39" t="e">
        <f>Table15[[#This Row],[Variable]]&amp;Table15[[#This Row],[Counterparty]]&amp;Table15[[#This Row],[DIM3]]</f>
        <v>#REF!</v>
      </c>
      <c r="W258" s="27">
        <f>COUNTIF(V259:V11084,Table15[[#This Row],[Check]])</f>
        <v>331</v>
      </c>
      <c r="X25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8" s="114" t="e">
        <f>VLOOKUP(RIGHT(Table15[[#This Row],[DIM5]],2),#REF!,4,FALSE)</f>
        <v>#REF!</v>
      </c>
    </row>
    <row r="259" spans="1:25">
      <c r="A259" s="60" t="s">
        <v>7532</v>
      </c>
      <c r="B259" s="60" t="s">
        <v>68</v>
      </c>
      <c r="C259" s="39" t="s">
        <v>69</v>
      </c>
      <c r="D259" s="39" t="s">
        <v>433</v>
      </c>
      <c r="E259" s="39" t="s">
        <v>71</v>
      </c>
      <c r="F259" s="39" t="s">
        <v>232</v>
      </c>
      <c r="G259" s="39" t="s">
        <v>73</v>
      </c>
      <c r="H259" s="39" t="s">
        <v>7499</v>
      </c>
      <c r="I259" s="39" t="s">
        <v>71</v>
      </c>
      <c r="J259" s="39" t="s">
        <v>71</v>
      </c>
      <c r="K259" s="39" t="s">
        <v>71</v>
      </c>
      <c r="L259" s="39" t="s">
        <v>88</v>
      </c>
      <c r="M259" s="39" t="s">
        <v>26</v>
      </c>
      <c r="N259" s="26" t="s">
        <v>293</v>
      </c>
      <c r="O259" s="25" t="e">
        <f>VLOOKUP(LEFT(Table15[[#This Row],[DIM5]],3),#REF!,3,FALSE)</f>
        <v>#REF!</v>
      </c>
      <c r="P259" s="61" t="e">
        <f>VLOOKUP(RIGHT(Table15[[#This Row],[DIM5]],2),#REF!,3,FALSE)</f>
        <v>#REF!</v>
      </c>
      <c r="Q259" s="117">
        <v>20234</v>
      </c>
      <c r="R259" s="27" t="str">
        <f>IF(Table15[[#This Row],[DIM1]]="H","H"&amp;RIGHT(Table15[[#This Row],[period]],1)&amp;" "&amp;LEFT(Q259,4),Table15[[#This Row],[DIM1]]&amp;RIGHT(Table15[[#This Row],[period]],1)&amp;" "&amp;LEFT(Q259,4))</f>
        <v>Q4 2023</v>
      </c>
      <c r="S259" s="117">
        <v>14.62</v>
      </c>
      <c r="T259" s="62">
        <f>IF(Table15[[#This Row],[Final Value]]="-",NA(),IF(RIGHT(Table15[[#This Row],[key]],5)="PCT:C",IFERROR(Table15[[#This Row],[Final Value]]/100,Table15[[#This Row],[Final Value]]),Table15[[#This Row],[Final Value]]))</f>
        <v>0.1462</v>
      </c>
      <c r="U259" s="27" t="e">
        <f>VLOOKUP(Table15[[#This Row],[DIM3]],#REF!,3,FALSE)</f>
        <v>#REF!</v>
      </c>
      <c r="V259" s="39" t="e">
        <f>Table15[[#This Row],[Variable]]&amp;Table15[[#This Row],[Counterparty]]&amp;Table15[[#This Row],[DIM3]]</f>
        <v>#REF!</v>
      </c>
      <c r="W259" s="27">
        <f>COUNTIF(V260:V11085,Table15[[#This Row],[Check]])</f>
        <v>330</v>
      </c>
      <c r="X25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9" s="114" t="e">
        <f>VLOOKUP(RIGHT(Table15[[#This Row],[DIM5]],2),#REF!,4,FALSE)</f>
        <v>#REF!</v>
      </c>
    </row>
    <row r="260" spans="1:25">
      <c r="A260" s="60" t="s">
        <v>7844</v>
      </c>
      <c r="B260" s="60" t="s">
        <v>68</v>
      </c>
      <c r="C260" s="39" t="s">
        <v>69</v>
      </c>
      <c r="D260" s="39" t="s">
        <v>433</v>
      </c>
      <c r="E260" s="39" t="s">
        <v>71</v>
      </c>
      <c r="F260" s="39" t="s">
        <v>233</v>
      </c>
      <c r="G260" s="39" t="s">
        <v>73</v>
      </c>
      <c r="H260" s="39" t="s">
        <v>7499</v>
      </c>
      <c r="I260" s="39" t="s">
        <v>71</v>
      </c>
      <c r="J260" s="39" t="s">
        <v>71</v>
      </c>
      <c r="K260" s="39" t="s">
        <v>71</v>
      </c>
      <c r="L260" s="39" t="s">
        <v>88</v>
      </c>
      <c r="M260" s="39" t="s">
        <v>26</v>
      </c>
      <c r="N260" s="26" t="s">
        <v>293</v>
      </c>
      <c r="O260" s="25" t="e">
        <f>VLOOKUP(LEFT(Table15[[#This Row],[DIM5]],3),#REF!,3,FALSE)</f>
        <v>#REF!</v>
      </c>
      <c r="P260" s="61" t="e">
        <f>VLOOKUP(RIGHT(Table15[[#This Row],[DIM5]],2),#REF!,3,FALSE)</f>
        <v>#REF!</v>
      </c>
      <c r="Q260" s="117">
        <v>20234</v>
      </c>
      <c r="R260" s="27" t="str">
        <f>IF(Table15[[#This Row],[DIM1]]="H","H"&amp;RIGHT(Table15[[#This Row],[period]],1)&amp;" "&amp;LEFT(Q260,4),Table15[[#This Row],[DIM1]]&amp;RIGHT(Table15[[#This Row],[period]],1)&amp;" "&amp;LEFT(Q260,4))</f>
        <v>Q4 2023</v>
      </c>
      <c r="S260" s="117">
        <v>67.27</v>
      </c>
      <c r="T260" s="62">
        <f>IF(Table15[[#This Row],[Final Value]]="-",NA(),IF(RIGHT(Table15[[#This Row],[key]],5)="PCT:C",IFERROR(Table15[[#This Row],[Final Value]]/100,Table15[[#This Row],[Final Value]]),Table15[[#This Row],[Final Value]]))</f>
        <v>0.67269999999999996</v>
      </c>
      <c r="U260" s="27" t="e">
        <f>VLOOKUP(Table15[[#This Row],[DIM3]],#REF!,3,FALSE)</f>
        <v>#REF!</v>
      </c>
      <c r="V260" s="39" t="e">
        <f>Table15[[#This Row],[Variable]]&amp;Table15[[#This Row],[Counterparty]]&amp;Table15[[#This Row],[DIM3]]</f>
        <v>#REF!</v>
      </c>
      <c r="W260" s="27">
        <f>COUNTIF(V261:V11086,Table15[[#This Row],[Check]])</f>
        <v>329</v>
      </c>
      <c r="X26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0" s="114" t="e">
        <f>VLOOKUP(RIGHT(Table15[[#This Row],[DIM5]],2),#REF!,4,FALSE)</f>
        <v>#REF!</v>
      </c>
    </row>
    <row r="261" spans="1:25">
      <c r="A261" s="60" t="s">
        <v>7792</v>
      </c>
      <c r="B261" s="60" t="s">
        <v>68</v>
      </c>
      <c r="C261" s="39" t="s">
        <v>69</v>
      </c>
      <c r="D261" s="39" t="s">
        <v>433</v>
      </c>
      <c r="E261" s="39" t="s">
        <v>71</v>
      </c>
      <c r="F261" s="39" t="s">
        <v>234</v>
      </c>
      <c r="G261" s="39" t="s">
        <v>73</v>
      </c>
      <c r="H261" s="39" t="s">
        <v>7499</v>
      </c>
      <c r="I261" s="39" t="s">
        <v>71</v>
      </c>
      <c r="J261" s="39" t="s">
        <v>71</v>
      </c>
      <c r="K261" s="39" t="s">
        <v>71</v>
      </c>
      <c r="L261" s="39" t="s">
        <v>88</v>
      </c>
      <c r="M261" s="39" t="s">
        <v>26</v>
      </c>
      <c r="N261" s="26" t="s">
        <v>293</v>
      </c>
      <c r="O261" s="25" t="e">
        <f>VLOOKUP(LEFT(Table15[[#This Row],[DIM5]],3),#REF!,3,FALSE)</f>
        <v>#REF!</v>
      </c>
      <c r="P261" s="61" t="e">
        <f>VLOOKUP(RIGHT(Table15[[#This Row],[DIM5]],2),#REF!,3,FALSE)</f>
        <v>#REF!</v>
      </c>
      <c r="Q261" s="117">
        <v>20234</v>
      </c>
      <c r="R261" s="27" t="str">
        <f>IF(Table15[[#This Row],[DIM1]]="H","H"&amp;RIGHT(Table15[[#This Row],[period]],1)&amp;" "&amp;LEFT(Q261,4),Table15[[#This Row],[DIM1]]&amp;RIGHT(Table15[[#This Row],[period]],1)&amp;" "&amp;LEFT(Q261,4))</f>
        <v>Q4 2023</v>
      </c>
      <c r="S261" s="117">
        <v>46.489999999999988</v>
      </c>
      <c r="T261" s="62">
        <f>IF(Table15[[#This Row],[Final Value]]="-",NA(),IF(RIGHT(Table15[[#This Row],[key]],5)="PCT:C",IFERROR(Table15[[#This Row],[Final Value]]/100,Table15[[#This Row],[Final Value]]),Table15[[#This Row],[Final Value]]))</f>
        <v>0.46489999999999987</v>
      </c>
      <c r="U261" s="27" t="e">
        <f>VLOOKUP(Table15[[#This Row],[DIM3]],#REF!,3,FALSE)</f>
        <v>#REF!</v>
      </c>
      <c r="V261" s="39" t="e">
        <f>Table15[[#This Row],[Variable]]&amp;Table15[[#This Row],[Counterparty]]&amp;Table15[[#This Row],[DIM3]]</f>
        <v>#REF!</v>
      </c>
      <c r="W261" s="27">
        <f>COUNTIF(V262:V11087,Table15[[#This Row],[Check]])</f>
        <v>328</v>
      </c>
      <c r="X26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1" s="114" t="e">
        <f>VLOOKUP(RIGHT(Table15[[#This Row],[DIM5]],2),#REF!,4,FALSE)</f>
        <v>#REF!</v>
      </c>
    </row>
    <row r="262" spans="1:25">
      <c r="A262" s="60" t="s">
        <v>7740</v>
      </c>
      <c r="B262" s="60" t="s">
        <v>68</v>
      </c>
      <c r="C262" s="39" t="s">
        <v>69</v>
      </c>
      <c r="D262" s="39" t="s">
        <v>433</v>
      </c>
      <c r="E262" s="39" t="s">
        <v>71</v>
      </c>
      <c r="F262" s="39" t="s">
        <v>235</v>
      </c>
      <c r="G262" s="39" t="s">
        <v>73</v>
      </c>
      <c r="H262" s="39" t="s">
        <v>7499</v>
      </c>
      <c r="I262" s="39" t="s">
        <v>71</v>
      </c>
      <c r="J262" s="39" t="s">
        <v>71</v>
      </c>
      <c r="K262" s="39" t="s">
        <v>71</v>
      </c>
      <c r="L262" s="39" t="s">
        <v>88</v>
      </c>
      <c r="M262" s="39" t="s">
        <v>26</v>
      </c>
      <c r="N262" s="26" t="s">
        <v>293</v>
      </c>
      <c r="O262" s="25" t="e">
        <f>VLOOKUP(LEFT(Table15[[#This Row],[DIM5]],3),#REF!,3,FALSE)</f>
        <v>#REF!</v>
      </c>
      <c r="P262" s="61" t="e">
        <f>VLOOKUP(RIGHT(Table15[[#This Row],[DIM5]],2),#REF!,3,FALSE)</f>
        <v>#REF!</v>
      </c>
      <c r="Q262" s="117">
        <v>20234</v>
      </c>
      <c r="R262" s="27" t="str">
        <f>IF(Table15[[#This Row],[DIM1]]="H","H"&amp;RIGHT(Table15[[#This Row],[period]],1)&amp;" "&amp;LEFT(Q262,4),Table15[[#This Row],[DIM1]]&amp;RIGHT(Table15[[#This Row],[period]],1)&amp;" "&amp;LEFT(Q262,4))</f>
        <v>Q4 2023</v>
      </c>
      <c r="S262" s="117">
        <v>14.39</v>
      </c>
      <c r="T262" s="62">
        <f>IF(Table15[[#This Row],[Final Value]]="-",NA(),IF(RIGHT(Table15[[#This Row],[key]],5)="PCT:C",IFERROR(Table15[[#This Row],[Final Value]]/100,Table15[[#This Row],[Final Value]]),Table15[[#This Row],[Final Value]]))</f>
        <v>0.1439</v>
      </c>
      <c r="U262" s="27" t="e">
        <f>VLOOKUP(Table15[[#This Row],[DIM3]],#REF!,3,FALSE)</f>
        <v>#REF!</v>
      </c>
      <c r="V262" s="39" t="e">
        <f>Table15[[#This Row],[Variable]]&amp;Table15[[#This Row],[Counterparty]]&amp;Table15[[#This Row],[DIM3]]</f>
        <v>#REF!</v>
      </c>
      <c r="W262" s="27">
        <f>COUNTIF(V263:V11088,Table15[[#This Row],[Check]])</f>
        <v>327</v>
      </c>
      <c r="X26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2" s="114" t="e">
        <f>VLOOKUP(RIGHT(Table15[[#This Row],[DIM5]],2),#REF!,4,FALSE)</f>
        <v>#REF!</v>
      </c>
    </row>
    <row r="263" spans="1:25">
      <c r="A263" s="60" t="s">
        <v>7688</v>
      </c>
      <c r="B263" s="60" t="s">
        <v>68</v>
      </c>
      <c r="C263" s="39" t="s">
        <v>69</v>
      </c>
      <c r="D263" s="39" t="s">
        <v>433</v>
      </c>
      <c r="E263" s="39" t="s">
        <v>71</v>
      </c>
      <c r="F263" s="39" t="s">
        <v>236</v>
      </c>
      <c r="G263" s="39" t="s">
        <v>73</v>
      </c>
      <c r="H263" s="39" t="s">
        <v>7499</v>
      </c>
      <c r="I263" s="39" t="s">
        <v>71</v>
      </c>
      <c r="J263" s="39" t="s">
        <v>71</v>
      </c>
      <c r="K263" s="39" t="s">
        <v>71</v>
      </c>
      <c r="L263" s="39" t="s">
        <v>88</v>
      </c>
      <c r="M263" s="39" t="s">
        <v>26</v>
      </c>
      <c r="N263" s="26" t="s">
        <v>293</v>
      </c>
      <c r="O263" s="25" t="e">
        <f>VLOOKUP(LEFT(Table15[[#This Row],[DIM5]],3),#REF!,3,FALSE)</f>
        <v>#REF!</v>
      </c>
      <c r="P263" s="61" t="e">
        <f>VLOOKUP(RIGHT(Table15[[#This Row],[DIM5]],2),#REF!,3,FALSE)</f>
        <v>#REF!</v>
      </c>
      <c r="Q263" s="117">
        <v>20234</v>
      </c>
      <c r="R263" s="27" t="str">
        <f>IF(Table15[[#This Row],[DIM1]]="H","H"&amp;RIGHT(Table15[[#This Row],[period]],1)&amp;" "&amp;LEFT(Q263,4),Table15[[#This Row],[DIM1]]&amp;RIGHT(Table15[[#This Row],[period]],1)&amp;" "&amp;LEFT(Q263,4))</f>
        <v>Q4 2023</v>
      </c>
      <c r="S263" s="117">
        <v>17.64</v>
      </c>
      <c r="T263" s="62">
        <f>IF(Table15[[#This Row],[Final Value]]="-",NA(),IF(RIGHT(Table15[[#This Row],[key]],5)="PCT:C",IFERROR(Table15[[#This Row],[Final Value]]/100,Table15[[#This Row],[Final Value]]),Table15[[#This Row],[Final Value]]))</f>
        <v>0.1764</v>
      </c>
      <c r="U263" s="27" t="e">
        <f>VLOOKUP(Table15[[#This Row],[DIM3]],#REF!,3,FALSE)</f>
        <v>#REF!</v>
      </c>
      <c r="V263" s="39" t="e">
        <f>Table15[[#This Row],[Variable]]&amp;Table15[[#This Row],[Counterparty]]&amp;Table15[[#This Row],[DIM3]]</f>
        <v>#REF!</v>
      </c>
      <c r="W263" s="27">
        <f>COUNTIF(V264:V11089,Table15[[#This Row],[Check]])</f>
        <v>326</v>
      </c>
      <c r="X26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3" s="114" t="e">
        <f>VLOOKUP(RIGHT(Table15[[#This Row],[DIM5]],2),#REF!,4,FALSE)</f>
        <v>#REF!</v>
      </c>
    </row>
    <row r="264" spans="1:25">
      <c r="A264" s="60" t="s">
        <v>7636</v>
      </c>
      <c r="B264" s="60" t="s">
        <v>68</v>
      </c>
      <c r="C264" s="39" t="s">
        <v>69</v>
      </c>
      <c r="D264" s="39" t="s">
        <v>433</v>
      </c>
      <c r="E264" s="39" t="s">
        <v>71</v>
      </c>
      <c r="F264" s="39" t="s">
        <v>237</v>
      </c>
      <c r="G264" s="39" t="s">
        <v>73</v>
      </c>
      <c r="H264" s="39" t="s">
        <v>7499</v>
      </c>
      <c r="I264" s="39" t="s">
        <v>71</v>
      </c>
      <c r="J264" s="39" t="s">
        <v>71</v>
      </c>
      <c r="K264" s="39" t="s">
        <v>71</v>
      </c>
      <c r="L264" s="39" t="s">
        <v>88</v>
      </c>
      <c r="M264" s="39" t="s">
        <v>26</v>
      </c>
      <c r="N264" s="26" t="s">
        <v>293</v>
      </c>
      <c r="O264" s="25" t="e">
        <f>VLOOKUP(LEFT(Table15[[#This Row],[DIM5]],3),#REF!,3,FALSE)</f>
        <v>#REF!</v>
      </c>
      <c r="P264" s="61" t="e">
        <f>VLOOKUP(RIGHT(Table15[[#This Row],[DIM5]],2),#REF!,3,FALSE)</f>
        <v>#REF!</v>
      </c>
      <c r="Q264" s="117">
        <v>20234</v>
      </c>
      <c r="R264" s="27" t="str">
        <f>IF(Table15[[#This Row],[DIM1]]="H","H"&amp;RIGHT(Table15[[#This Row],[period]],1)&amp;" "&amp;LEFT(Q264,4),Table15[[#This Row],[DIM1]]&amp;RIGHT(Table15[[#This Row],[period]],1)&amp;" "&amp;LEFT(Q264,4))</f>
        <v>Q4 2023</v>
      </c>
      <c r="S264" s="117">
        <v>51.6</v>
      </c>
      <c r="T264" s="62">
        <f>IF(Table15[[#This Row],[Final Value]]="-",NA(),IF(RIGHT(Table15[[#This Row],[key]],5)="PCT:C",IFERROR(Table15[[#This Row],[Final Value]]/100,Table15[[#This Row],[Final Value]]),Table15[[#This Row],[Final Value]]))</f>
        <v>0.51600000000000001</v>
      </c>
      <c r="U264" s="27" t="e">
        <f>VLOOKUP(Table15[[#This Row],[DIM3]],#REF!,3,FALSE)</f>
        <v>#REF!</v>
      </c>
      <c r="V264" s="39" t="e">
        <f>Table15[[#This Row],[Variable]]&amp;Table15[[#This Row],[Counterparty]]&amp;Table15[[#This Row],[DIM3]]</f>
        <v>#REF!</v>
      </c>
      <c r="W264" s="27">
        <f>COUNTIF(V265:V11090,Table15[[#This Row],[Check]])</f>
        <v>325</v>
      </c>
      <c r="X26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4" s="114" t="e">
        <f>VLOOKUP(RIGHT(Table15[[#This Row],[DIM5]],2),#REF!,4,FALSE)</f>
        <v>#REF!</v>
      </c>
    </row>
    <row r="265" spans="1:25">
      <c r="A265" s="60" t="s">
        <v>7587</v>
      </c>
      <c r="B265" s="60" t="s">
        <v>68</v>
      </c>
      <c r="C265" s="39" t="s">
        <v>69</v>
      </c>
      <c r="D265" s="39" t="s">
        <v>57</v>
      </c>
      <c r="E265" s="39" t="s">
        <v>71</v>
      </c>
      <c r="F265" s="39" t="s">
        <v>210</v>
      </c>
      <c r="G265" s="39" t="s">
        <v>73</v>
      </c>
      <c r="H265" s="39" t="s">
        <v>7499</v>
      </c>
      <c r="I265" s="39" t="s">
        <v>71</v>
      </c>
      <c r="J265" s="39" t="s">
        <v>74</v>
      </c>
      <c r="K265" s="39" t="s">
        <v>92</v>
      </c>
      <c r="L265" s="39" t="s">
        <v>75</v>
      </c>
      <c r="M265" s="39" t="s">
        <v>26</v>
      </c>
      <c r="N265" s="26" t="s">
        <v>293</v>
      </c>
      <c r="O265" s="25" t="e">
        <f>VLOOKUP(LEFT(Table15[[#This Row],[DIM5]],3),#REF!,3,FALSE)</f>
        <v>#REF!</v>
      </c>
      <c r="P265" s="61" t="e">
        <f>VLOOKUP(RIGHT(Table15[[#This Row],[DIM5]],2),#REF!,3,FALSE)</f>
        <v>#REF!</v>
      </c>
      <c r="Q265" s="117">
        <v>20234</v>
      </c>
      <c r="R265" s="27" t="str">
        <f>IF(Table15[[#This Row],[DIM1]]="H","H"&amp;RIGHT(Table15[[#This Row],[period]],1)&amp;" "&amp;LEFT(Q265,4),Table15[[#This Row],[DIM1]]&amp;RIGHT(Table15[[#This Row],[period]],1)&amp;" "&amp;LEFT(Q265,4))</f>
        <v>Q4 2023</v>
      </c>
      <c r="S265" s="117">
        <v>108.267</v>
      </c>
      <c r="T265" s="62">
        <f>IF(Table15[[#This Row],[Final Value]]="-",NA(),IF(RIGHT(Table15[[#This Row],[key]],5)="PCT:C",IFERROR(Table15[[#This Row],[Final Value]]/100,Table15[[#This Row],[Final Value]]),Table15[[#This Row],[Final Value]]))</f>
        <v>108.267</v>
      </c>
      <c r="U265" s="27" t="e">
        <f>VLOOKUP(Table15[[#This Row],[DIM3]],#REF!,3,FALSE)</f>
        <v>#REF!</v>
      </c>
      <c r="V265" s="39" t="e">
        <f>Table15[[#This Row],[Variable]]&amp;Table15[[#This Row],[Counterparty]]&amp;Table15[[#This Row],[DIM3]]</f>
        <v>#REF!</v>
      </c>
      <c r="W265" s="27">
        <f>COUNTIF(V266:V11091,Table15[[#This Row],[Check]])</f>
        <v>324</v>
      </c>
      <c r="X26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5" s="114" t="e">
        <f>VLOOKUP(RIGHT(Table15[[#This Row],[DIM5]],2),#REF!,4,FALSE)</f>
        <v>#REF!</v>
      </c>
    </row>
    <row r="266" spans="1:25">
      <c r="A266" s="60" t="s">
        <v>7535</v>
      </c>
      <c r="B266" s="60" t="s">
        <v>68</v>
      </c>
      <c r="C266" s="39" t="s">
        <v>69</v>
      </c>
      <c r="D266" s="39" t="s">
        <v>57</v>
      </c>
      <c r="E266" s="39" t="s">
        <v>71</v>
      </c>
      <c r="F266" s="39" t="s">
        <v>211</v>
      </c>
      <c r="G266" s="39" t="s">
        <v>73</v>
      </c>
      <c r="H266" s="39" t="s">
        <v>7499</v>
      </c>
      <c r="I266" s="39" t="s">
        <v>71</v>
      </c>
      <c r="J266" s="39" t="s">
        <v>74</v>
      </c>
      <c r="K266" s="39" t="s">
        <v>92</v>
      </c>
      <c r="L266" s="39" t="s">
        <v>75</v>
      </c>
      <c r="M266" s="39" t="s">
        <v>26</v>
      </c>
      <c r="N266" s="26" t="s">
        <v>293</v>
      </c>
      <c r="O266" s="25" t="e">
        <f>VLOOKUP(LEFT(Table15[[#This Row],[DIM5]],3),#REF!,3,FALSE)</f>
        <v>#REF!</v>
      </c>
      <c r="P266" s="61" t="e">
        <f>VLOOKUP(RIGHT(Table15[[#This Row],[DIM5]],2),#REF!,3,FALSE)</f>
        <v>#REF!</v>
      </c>
      <c r="Q266" s="117">
        <v>20234</v>
      </c>
      <c r="R266" s="27" t="str">
        <f>IF(Table15[[#This Row],[DIM1]]="H","H"&amp;RIGHT(Table15[[#This Row],[period]],1)&amp;" "&amp;LEFT(Q266,4),Table15[[#This Row],[DIM1]]&amp;RIGHT(Table15[[#This Row],[period]],1)&amp;" "&amp;LEFT(Q266,4))</f>
        <v>Q4 2023</v>
      </c>
      <c r="S266" s="117">
        <v>12.6564</v>
      </c>
      <c r="T266" s="62">
        <f>IF(Table15[[#This Row],[Final Value]]="-",NA(),IF(RIGHT(Table15[[#This Row],[key]],5)="PCT:C",IFERROR(Table15[[#This Row],[Final Value]]/100,Table15[[#This Row],[Final Value]]),Table15[[#This Row],[Final Value]]))</f>
        <v>12.6564</v>
      </c>
      <c r="U266" s="27" t="e">
        <f>VLOOKUP(Table15[[#This Row],[DIM3]],#REF!,3,FALSE)</f>
        <v>#REF!</v>
      </c>
      <c r="V266" s="39" t="e">
        <f>Table15[[#This Row],[Variable]]&amp;Table15[[#This Row],[Counterparty]]&amp;Table15[[#This Row],[DIM3]]</f>
        <v>#REF!</v>
      </c>
      <c r="W266" s="27">
        <f>COUNTIF(V267:V11092,Table15[[#This Row],[Check]])</f>
        <v>323</v>
      </c>
      <c r="X26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6" s="114" t="e">
        <f>VLOOKUP(RIGHT(Table15[[#This Row],[DIM5]],2),#REF!,4,FALSE)</f>
        <v>#REF!</v>
      </c>
    </row>
    <row r="267" spans="1:25">
      <c r="A267" s="60" t="s">
        <v>7847</v>
      </c>
      <c r="B267" s="60" t="s">
        <v>68</v>
      </c>
      <c r="C267" s="39" t="s">
        <v>69</v>
      </c>
      <c r="D267" s="39" t="s">
        <v>57</v>
      </c>
      <c r="E267" s="39" t="s">
        <v>71</v>
      </c>
      <c r="F267" s="39" t="s">
        <v>212</v>
      </c>
      <c r="G267" s="39" t="s">
        <v>73</v>
      </c>
      <c r="H267" s="39" t="s">
        <v>7499</v>
      </c>
      <c r="I267" s="39" t="s">
        <v>71</v>
      </c>
      <c r="J267" s="39" t="s">
        <v>74</v>
      </c>
      <c r="K267" s="39" t="s">
        <v>92</v>
      </c>
      <c r="L267" s="39" t="s">
        <v>75</v>
      </c>
      <c r="M267" s="39" t="s">
        <v>26</v>
      </c>
      <c r="N267" s="26" t="s">
        <v>293</v>
      </c>
      <c r="O267" s="25" t="e">
        <f>VLOOKUP(LEFT(Table15[[#This Row],[DIM5]],3),#REF!,3,FALSE)</f>
        <v>#REF!</v>
      </c>
      <c r="P267" s="61" t="e">
        <f>VLOOKUP(RIGHT(Table15[[#This Row],[DIM5]],2),#REF!,3,FALSE)</f>
        <v>#REF!</v>
      </c>
      <c r="Q267" s="117">
        <v>20234</v>
      </c>
      <c r="R267" s="27" t="str">
        <f>IF(Table15[[#This Row],[DIM1]]="H","H"&amp;RIGHT(Table15[[#This Row],[period]],1)&amp;" "&amp;LEFT(Q267,4),Table15[[#This Row],[DIM1]]&amp;RIGHT(Table15[[#This Row],[period]],1)&amp;" "&amp;LEFT(Q267,4))</f>
        <v>Q4 2023</v>
      </c>
      <c r="S267" s="117" t="s">
        <v>409</v>
      </c>
      <c r="T267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67" s="27" t="e">
        <f>VLOOKUP(Table15[[#This Row],[DIM3]],#REF!,3,FALSE)</f>
        <v>#REF!</v>
      </c>
      <c r="V267" s="39" t="e">
        <f>Table15[[#This Row],[Variable]]&amp;Table15[[#This Row],[Counterparty]]&amp;Table15[[#This Row],[DIM3]]</f>
        <v>#REF!</v>
      </c>
      <c r="W267" s="27">
        <f>COUNTIF(V268:V11093,Table15[[#This Row],[Check]])</f>
        <v>322</v>
      </c>
      <c r="X26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7" s="114" t="e">
        <f>VLOOKUP(RIGHT(Table15[[#This Row],[DIM5]],2),#REF!,4,FALSE)</f>
        <v>#REF!</v>
      </c>
    </row>
    <row r="268" spans="1:25">
      <c r="A268" s="60" t="s">
        <v>7795</v>
      </c>
      <c r="B268" s="60" t="s">
        <v>68</v>
      </c>
      <c r="C268" s="39" t="s">
        <v>69</v>
      </c>
      <c r="D268" s="39" t="s">
        <v>57</v>
      </c>
      <c r="E268" s="39" t="s">
        <v>71</v>
      </c>
      <c r="F268" s="39" t="s">
        <v>213</v>
      </c>
      <c r="G268" s="39" t="s">
        <v>73</v>
      </c>
      <c r="H268" s="39" t="s">
        <v>7499</v>
      </c>
      <c r="I268" s="39" t="s">
        <v>71</v>
      </c>
      <c r="J268" s="39" t="s">
        <v>74</v>
      </c>
      <c r="K268" s="39" t="s">
        <v>92</v>
      </c>
      <c r="L268" s="39" t="s">
        <v>75</v>
      </c>
      <c r="M268" s="39" t="s">
        <v>26</v>
      </c>
      <c r="N268" s="26" t="s">
        <v>293</v>
      </c>
      <c r="O268" s="25" t="e">
        <f>VLOOKUP(LEFT(Table15[[#This Row],[DIM5]],3),#REF!,3,FALSE)</f>
        <v>#REF!</v>
      </c>
      <c r="P268" s="61" t="e">
        <f>VLOOKUP(RIGHT(Table15[[#This Row],[DIM5]],2),#REF!,3,FALSE)</f>
        <v>#REF!</v>
      </c>
      <c r="Q268" s="117">
        <v>20234</v>
      </c>
      <c r="R268" s="27" t="str">
        <f>IF(Table15[[#This Row],[DIM1]]="H","H"&amp;RIGHT(Table15[[#This Row],[period]],1)&amp;" "&amp;LEFT(Q268,4),Table15[[#This Row],[DIM1]]&amp;RIGHT(Table15[[#This Row],[period]],1)&amp;" "&amp;LEFT(Q268,4))</f>
        <v>Q4 2023</v>
      </c>
      <c r="S268" s="117" t="s">
        <v>409</v>
      </c>
      <c r="T268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68" s="27" t="e">
        <f>VLOOKUP(Table15[[#This Row],[DIM3]],#REF!,3,FALSE)</f>
        <v>#REF!</v>
      </c>
      <c r="V268" s="39" t="e">
        <f>Table15[[#This Row],[Variable]]&amp;Table15[[#This Row],[Counterparty]]&amp;Table15[[#This Row],[DIM3]]</f>
        <v>#REF!</v>
      </c>
      <c r="W268" s="27">
        <f>COUNTIF(V269:V11094,Table15[[#This Row],[Check]])</f>
        <v>321</v>
      </c>
      <c r="X26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8" s="114" t="e">
        <f>VLOOKUP(RIGHT(Table15[[#This Row],[DIM5]],2),#REF!,4,FALSE)</f>
        <v>#REF!</v>
      </c>
    </row>
    <row r="269" spans="1:25">
      <c r="A269" s="60" t="s">
        <v>7743</v>
      </c>
      <c r="B269" s="60" t="s">
        <v>68</v>
      </c>
      <c r="C269" s="39" t="s">
        <v>69</v>
      </c>
      <c r="D269" s="39" t="s">
        <v>57</v>
      </c>
      <c r="E269" s="39" t="s">
        <v>71</v>
      </c>
      <c r="F269" s="39" t="s">
        <v>214</v>
      </c>
      <c r="G269" s="39" t="s">
        <v>73</v>
      </c>
      <c r="H269" s="39" t="s">
        <v>7499</v>
      </c>
      <c r="I269" s="39" t="s">
        <v>71</v>
      </c>
      <c r="J269" s="39" t="s">
        <v>74</v>
      </c>
      <c r="K269" s="39" t="s">
        <v>92</v>
      </c>
      <c r="L269" s="39" t="s">
        <v>75</v>
      </c>
      <c r="M269" s="39" t="s">
        <v>26</v>
      </c>
      <c r="N269" s="26" t="s">
        <v>293</v>
      </c>
      <c r="O269" s="25" t="e">
        <f>VLOOKUP(LEFT(Table15[[#This Row],[DIM5]],3),#REF!,3,FALSE)</f>
        <v>#REF!</v>
      </c>
      <c r="P269" s="61" t="e">
        <f>VLOOKUP(RIGHT(Table15[[#This Row],[DIM5]],2),#REF!,3,FALSE)</f>
        <v>#REF!</v>
      </c>
      <c r="Q269" s="117">
        <v>20234</v>
      </c>
      <c r="R269" s="27" t="str">
        <f>IF(Table15[[#This Row],[DIM1]]="H","H"&amp;RIGHT(Table15[[#This Row],[period]],1)&amp;" "&amp;LEFT(Q269,4),Table15[[#This Row],[DIM1]]&amp;RIGHT(Table15[[#This Row],[period]],1)&amp;" "&amp;LEFT(Q269,4))</f>
        <v>Q4 2023</v>
      </c>
      <c r="S269" s="117">
        <v>44.342399999999998</v>
      </c>
      <c r="T269" s="62">
        <f>IF(Table15[[#This Row],[Final Value]]="-",NA(),IF(RIGHT(Table15[[#This Row],[key]],5)="PCT:C",IFERROR(Table15[[#This Row],[Final Value]]/100,Table15[[#This Row],[Final Value]]),Table15[[#This Row],[Final Value]]))</f>
        <v>44.342399999999998</v>
      </c>
      <c r="U269" s="27" t="e">
        <f>VLOOKUP(Table15[[#This Row],[DIM3]],#REF!,3,FALSE)</f>
        <v>#REF!</v>
      </c>
      <c r="V269" s="39" t="e">
        <f>Table15[[#This Row],[Variable]]&amp;Table15[[#This Row],[Counterparty]]&amp;Table15[[#This Row],[DIM3]]</f>
        <v>#REF!</v>
      </c>
      <c r="W269" s="27">
        <f>COUNTIF(V270:V11095,Table15[[#This Row],[Check]])</f>
        <v>320</v>
      </c>
      <c r="X26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9" s="114" t="e">
        <f>VLOOKUP(RIGHT(Table15[[#This Row],[DIM5]],2),#REF!,4,FALSE)</f>
        <v>#REF!</v>
      </c>
    </row>
    <row r="270" spans="1:25">
      <c r="A270" s="60" t="s">
        <v>7691</v>
      </c>
      <c r="B270" s="60" t="s">
        <v>68</v>
      </c>
      <c r="C270" s="39" t="s">
        <v>69</v>
      </c>
      <c r="D270" s="39" t="s">
        <v>57</v>
      </c>
      <c r="E270" s="39" t="s">
        <v>71</v>
      </c>
      <c r="F270" s="39" t="s">
        <v>215</v>
      </c>
      <c r="G270" s="39" t="s">
        <v>73</v>
      </c>
      <c r="H270" s="39" t="s">
        <v>7499</v>
      </c>
      <c r="I270" s="39" t="s">
        <v>71</v>
      </c>
      <c r="J270" s="39" t="s">
        <v>74</v>
      </c>
      <c r="K270" s="39" t="s">
        <v>92</v>
      </c>
      <c r="L270" s="39" t="s">
        <v>75</v>
      </c>
      <c r="M270" s="39" t="s">
        <v>26</v>
      </c>
      <c r="N270" s="26" t="s">
        <v>293</v>
      </c>
      <c r="O270" s="25" t="e">
        <f>VLOOKUP(LEFT(Table15[[#This Row],[DIM5]],3),#REF!,3,FALSE)</f>
        <v>#REF!</v>
      </c>
      <c r="P270" s="61" t="e">
        <f>VLOOKUP(RIGHT(Table15[[#This Row],[DIM5]],2),#REF!,3,FALSE)</f>
        <v>#REF!</v>
      </c>
      <c r="Q270" s="117">
        <v>20234</v>
      </c>
      <c r="R270" s="27" t="str">
        <f>IF(Table15[[#This Row],[DIM1]]="H","H"&amp;RIGHT(Table15[[#This Row],[period]],1)&amp;" "&amp;LEFT(Q270,4),Table15[[#This Row],[DIM1]]&amp;RIGHT(Table15[[#This Row],[period]],1)&amp;" "&amp;LEFT(Q270,4))</f>
        <v>Q4 2023</v>
      </c>
      <c r="S270" s="117">
        <v>48.699800000000003</v>
      </c>
      <c r="T270" s="62">
        <f>IF(Table15[[#This Row],[Final Value]]="-",NA(),IF(RIGHT(Table15[[#This Row],[key]],5)="PCT:C",IFERROR(Table15[[#This Row],[Final Value]]/100,Table15[[#This Row],[Final Value]]),Table15[[#This Row],[Final Value]]))</f>
        <v>48.699800000000003</v>
      </c>
      <c r="U270" s="27" t="e">
        <f>VLOOKUP(Table15[[#This Row],[DIM3]],#REF!,3,FALSE)</f>
        <v>#REF!</v>
      </c>
      <c r="V270" s="39" t="e">
        <f>Table15[[#This Row],[Variable]]&amp;Table15[[#This Row],[Counterparty]]&amp;Table15[[#This Row],[DIM3]]</f>
        <v>#REF!</v>
      </c>
      <c r="W270" s="27">
        <f>COUNTIF(V271:V11096,Table15[[#This Row],[Check]])</f>
        <v>319</v>
      </c>
      <c r="X27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0" s="114" t="e">
        <f>VLOOKUP(RIGHT(Table15[[#This Row],[DIM5]],2),#REF!,4,FALSE)</f>
        <v>#REF!</v>
      </c>
    </row>
    <row r="271" spans="1:25">
      <c r="A271" s="60" t="s">
        <v>7639</v>
      </c>
      <c r="B271" s="60" t="s">
        <v>68</v>
      </c>
      <c r="C271" s="39" t="s">
        <v>69</v>
      </c>
      <c r="D271" s="39" t="s">
        <v>57</v>
      </c>
      <c r="E271" s="39" t="s">
        <v>71</v>
      </c>
      <c r="F271" s="39" t="s">
        <v>216</v>
      </c>
      <c r="G271" s="39" t="s">
        <v>73</v>
      </c>
      <c r="H271" s="39" t="s">
        <v>7499</v>
      </c>
      <c r="I271" s="39" t="s">
        <v>71</v>
      </c>
      <c r="J271" s="39" t="s">
        <v>74</v>
      </c>
      <c r="K271" s="39" t="s">
        <v>92</v>
      </c>
      <c r="L271" s="39" t="s">
        <v>75</v>
      </c>
      <c r="M271" s="39" t="s">
        <v>26</v>
      </c>
      <c r="N271" s="26" t="s">
        <v>293</v>
      </c>
      <c r="O271" s="25" t="e">
        <f>VLOOKUP(LEFT(Table15[[#This Row],[DIM5]],3),#REF!,3,FALSE)</f>
        <v>#REF!</v>
      </c>
      <c r="P271" s="61" t="e">
        <f>VLOOKUP(RIGHT(Table15[[#This Row],[DIM5]],2),#REF!,3,FALSE)</f>
        <v>#REF!</v>
      </c>
      <c r="Q271" s="117">
        <v>20234</v>
      </c>
      <c r="R271" s="27" t="str">
        <f>IF(Table15[[#This Row],[DIM1]]="H","H"&amp;RIGHT(Table15[[#This Row],[period]],1)&amp;" "&amp;LEFT(Q271,4),Table15[[#This Row],[DIM1]]&amp;RIGHT(Table15[[#This Row],[period]],1)&amp;" "&amp;LEFT(Q271,4))</f>
        <v>Q4 2023</v>
      </c>
      <c r="S271" s="117">
        <v>10.0783</v>
      </c>
      <c r="T271" s="62">
        <f>IF(Table15[[#This Row],[Final Value]]="-",NA(),IF(RIGHT(Table15[[#This Row],[key]],5)="PCT:C",IFERROR(Table15[[#This Row],[Final Value]]/100,Table15[[#This Row],[Final Value]]),Table15[[#This Row],[Final Value]]))</f>
        <v>10.0783</v>
      </c>
      <c r="U271" s="27" t="e">
        <f>VLOOKUP(Table15[[#This Row],[DIM3]],#REF!,3,FALSE)</f>
        <v>#REF!</v>
      </c>
      <c r="V271" s="39" t="e">
        <f>Table15[[#This Row],[Variable]]&amp;Table15[[#This Row],[Counterparty]]&amp;Table15[[#This Row],[DIM3]]</f>
        <v>#REF!</v>
      </c>
      <c r="W271" s="27">
        <f>COUNTIF(V272:V11097,Table15[[#This Row],[Check]])</f>
        <v>318</v>
      </c>
      <c r="X27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1" s="114" t="e">
        <f>VLOOKUP(RIGHT(Table15[[#This Row],[DIM5]],2),#REF!,4,FALSE)</f>
        <v>#REF!</v>
      </c>
    </row>
    <row r="272" spans="1:25">
      <c r="A272" s="60" t="s">
        <v>7586</v>
      </c>
      <c r="B272" s="60" t="s">
        <v>68</v>
      </c>
      <c r="C272" s="39" t="s">
        <v>69</v>
      </c>
      <c r="D272" s="39" t="s">
        <v>57</v>
      </c>
      <c r="E272" s="39" t="s">
        <v>71</v>
      </c>
      <c r="F272" s="39" t="s">
        <v>217</v>
      </c>
      <c r="G272" s="39" t="s">
        <v>73</v>
      </c>
      <c r="H272" s="39" t="s">
        <v>7499</v>
      </c>
      <c r="I272" s="39" t="s">
        <v>71</v>
      </c>
      <c r="J272" s="39" t="s">
        <v>71</v>
      </c>
      <c r="K272" s="39" t="s">
        <v>71</v>
      </c>
      <c r="L272" s="39" t="s">
        <v>88</v>
      </c>
      <c r="M272" s="39" t="s">
        <v>26</v>
      </c>
      <c r="N272" s="26" t="s">
        <v>293</v>
      </c>
      <c r="O272" s="25" t="e">
        <f>VLOOKUP(LEFT(Table15[[#This Row],[DIM5]],3),#REF!,3,FALSE)</f>
        <v>#REF!</v>
      </c>
      <c r="P272" s="61" t="e">
        <f>VLOOKUP(RIGHT(Table15[[#This Row],[DIM5]],2),#REF!,3,FALSE)</f>
        <v>#REF!</v>
      </c>
      <c r="Q272" s="117">
        <v>20234</v>
      </c>
      <c r="R272" s="27" t="str">
        <f>IF(Table15[[#This Row],[DIM1]]="H","H"&amp;RIGHT(Table15[[#This Row],[period]],1)&amp;" "&amp;LEFT(Q272,4),Table15[[#This Row],[DIM1]]&amp;RIGHT(Table15[[#This Row],[period]],1)&amp;" "&amp;LEFT(Q272,4))</f>
        <v>Q4 2023</v>
      </c>
      <c r="S272" s="117">
        <v>24.46</v>
      </c>
      <c r="T272" s="62">
        <f>IF(Table15[[#This Row],[Final Value]]="-",NA(),IF(RIGHT(Table15[[#This Row],[key]],5)="PCT:C",IFERROR(Table15[[#This Row],[Final Value]]/100,Table15[[#This Row],[Final Value]]),Table15[[#This Row],[Final Value]]))</f>
        <v>0.24460000000000001</v>
      </c>
      <c r="U272" s="27" t="e">
        <f>VLOOKUP(Table15[[#This Row],[DIM3]],#REF!,3,FALSE)</f>
        <v>#REF!</v>
      </c>
      <c r="V272" s="39" t="e">
        <f>Table15[[#This Row],[Variable]]&amp;Table15[[#This Row],[Counterparty]]&amp;Table15[[#This Row],[DIM3]]</f>
        <v>#REF!</v>
      </c>
      <c r="W272" s="27">
        <f>COUNTIF(V273:V11098,Table15[[#This Row],[Check]])</f>
        <v>317</v>
      </c>
      <c r="X27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2" s="114" t="e">
        <f>VLOOKUP(RIGHT(Table15[[#This Row],[DIM5]],2),#REF!,4,FALSE)</f>
        <v>#REF!</v>
      </c>
    </row>
    <row r="273" spans="1:25">
      <c r="A273" s="60" t="s">
        <v>7534</v>
      </c>
      <c r="B273" s="60" t="s">
        <v>68</v>
      </c>
      <c r="C273" s="39" t="s">
        <v>69</v>
      </c>
      <c r="D273" s="39" t="s">
        <v>57</v>
      </c>
      <c r="E273" s="39" t="s">
        <v>71</v>
      </c>
      <c r="F273" s="39" t="s">
        <v>218</v>
      </c>
      <c r="G273" s="39" t="s">
        <v>73</v>
      </c>
      <c r="H273" s="39" t="s">
        <v>7499</v>
      </c>
      <c r="I273" s="39" t="s">
        <v>71</v>
      </c>
      <c r="J273" s="39" t="s">
        <v>71</v>
      </c>
      <c r="K273" s="39" t="s">
        <v>71</v>
      </c>
      <c r="L273" s="39" t="s">
        <v>88</v>
      </c>
      <c r="M273" s="39" t="s">
        <v>26</v>
      </c>
      <c r="N273" s="26" t="s">
        <v>293</v>
      </c>
      <c r="O273" s="25" t="e">
        <f>VLOOKUP(LEFT(Table15[[#This Row],[DIM5]],3),#REF!,3,FALSE)</f>
        <v>#REF!</v>
      </c>
      <c r="P273" s="61" t="e">
        <f>VLOOKUP(RIGHT(Table15[[#This Row],[DIM5]],2),#REF!,3,FALSE)</f>
        <v>#REF!</v>
      </c>
      <c r="Q273" s="117">
        <v>20234</v>
      </c>
      <c r="R273" s="27" t="str">
        <f>IF(Table15[[#This Row],[DIM1]]="H","H"&amp;RIGHT(Table15[[#This Row],[period]],1)&amp;" "&amp;LEFT(Q273,4),Table15[[#This Row],[DIM1]]&amp;RIGHT(Table15[[#This Row],[period]],1)&amp;" "&amp;LEFT(Q273,4))</f>
        <v>Q4 2023</v>
      </c>
      <c r="S273" s="117">
        <v>33.94</v>
      </c>
      <c r="T273" s="62">
        <f>IF(Table15[[#This Row],[Final Value]]="-",NA(),IF(RIGHT(Table15[[#This Row],[key]],5)="PCT:C",IFERROR(Table15[[#This Row],[Final Value]]/100,Table15[[#This Row],[Final Value]]),Table15[[#This Row],[Final Value]]))</f>
        <v>0.33939999999999998</v>
      </c>
      <c r="U273" s="27" t="e">
        <f>VLOOKUP(Table15[[#This Row],[DIM3]],#REF!,3,FALSE)</f>
        <v>#REF!</v>
      </c>
      <c r="V273" s="39" t="e">
        <f>Table15[[#This Row],[Variable]]&amp;Table15[[#This Row],[Counterparty]]&amp;Table15[[#This Row],[DIM3]]</f>
        <v>#REF!</v>
      </c>
      <c r="W273" s="27">
        <f>COUNTIF(V274:V11099,Table15[[#This Row],[Check]])</f>
        <v>316</v>
      </c>
      <c r="X27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3" s="114" t="e">
        <f>VLOOKUP(RIGHT(Table15[[#This Row],[DIM5]],2),#REF!,4,FALSE)</f>
        <v>#REF!</v>
      </c>
    </row>
    <row r="274" spans="1:25">
      <c r="A274" s="60" t="s">
        <v>7846</v>
      </c>
      <c r="B274" s="60" t="s">
        <v>68</v>
      </c>
      <c r="C274" s="39" t="s">
        <v>69</v>
      </c>
      <c r="D274" s="39" t="s">
        <v>57</v>
      </c>
      <c r="E274" s="39" t="s">
        <v>71</v>
      </c>
      <c r="F274" s="39" t="s">
        <v>219</v>
      </c>
      <c r="G274" s="39" t="s">
        <v>73</v>
      </c>
      <c r="H274" s="39" t="s">
        <v>7499</v>
      </c>
      <c r="I274" s="39" t="s">
        <v>71</v>
      </c>
      <c r="J274" s="39" t="s">
        <v>71</v>
      </c>
      <c r="K274" s="39" t="s">
        <v>71</v>
      </c>
      <c r="L274" s="39" t="s">
        <v>88</v>
      </c>
      <c r="M274" s="39" t="s">
        <v>26</v>
      </c>
      <c r="N274" s="26" t="s">
        <v>293</v>
      </c>
      <c r="O274" s="25" t="e">
        <f>VLOOKUP(LEFT(Table15[[#This Row],[DIM5]],3),#REF!,3,FALSE)</f>
        <v>#REF!</v>
      </c>
      <c r="P274" s="61" t="e">
        <f>VLOOKUP(RIGHT(Table15[[#This Row],[DIM5]],2),#REF!,3,FALSE)</f>
        <v>#REF!</v>
      </c>
      <c r="Q274" s="117">
        <v>20234</v>
      </c>
      <c r="R274" s="27" t="str">
        <f>IF(Table15[[#This Row],[DIM1]]="H","H"&amp;RIGHT(Table15[[#This Row],[period]],1)&amp;" "&amp;LEFT(Q274,4),Table15[[#This Row],[DIM1]]&amp;RIGHT(Table15[[#This Row],[period]],1)&amp;" "&amp;LEFT(Q274,4))</f>
        <v>Q4 2023</v>
      </c>
      <c r="S274" s="117" t="s">
        <v>409</v>
      </c>
      <c r="T274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74" s="27" t="e">
        <f>VLOOKUP(Table15[[#This Row],[DIM3]],#REF!,3,FALSE)</f>
        <v>#REF!</v>
      </c>
      <c r="V274" s="39" t="e">
        <f>Table15[[#This Row],[Variable]]&amp;Table15[[#This Row],[Counterparty]]&amp;Table15[[#This Row],[DIM3]]</f>
        <v>#REF!</v>
      </c>
      <c r="W274" s="27">
        <f>COUNTIF(V275:V11100,Table15[[#This Row],[Check]])</f>
        <v>315</v>
      </c>
      <c r="X27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4" s="114" t="e">
        <f>VLOOKUP(RIGHT(Table15[[#This Row],[DIM5]],2),#REF!,4,FALSE)</f>
        <v>#REF!</v>
      </c>
    </row>
    <row r="275" spans="1:25">
      <c r="A275" s="60" t="s">
        <v>7794</v>
      </c>
      <c r="B275" s="60" t="s">
        <v>68</v>
      </c>
      <c r="C275" s="39" t="s">
        <v>69</v>
      </c>
      <c r="D275" s="39" t="s">
        <v>57</v>
      </c>
      <c r="E275" s="39" t="s">
        <v>71</v>
      </c>
      <c r="F275" s="39" t="s">
        <v>220</v>
      </c>
      <c r="G275" s="39" t="s">
        <v>73</v>
      </c>
      <c r="H275" s="39" t="s">
        <v>7499</v>
      </c>
      <c r="I275" s="39" t="s">
        <v>71</v>
      </c>
      <c r="J275" s="39" t="s">
        <v>71</v>
      </c>
      <c r="K275" s="39" t="s">
        <v>71</v>
      </c>
      <c r="L275" s="39" t="s">
        <v>88</v>
      </c>
      <c r="M275" s="39" t="s">
        <v>26</v>
      </c>
      <c r="N275" s="26" t="s">
        <v>293</v>
      </c>
      <c r="O275" s="25" t="e">
        <f>VLOOKUP(LEFT(Table15[[#This Row],[DIM5]],3),#REF!,3,FALSE)</f>
        <v>#REF!</v>
      </c>
      <c r="P275" s="61" t="e">
        <f>VLOOKUP(RIGHT(Table15[[#This Row],[DIM5]],2),#REF!,3,FALSE)</f>
        <v>#REF!</v>
      </c>
      <c r="Q275" s="117">
        <v>20234</v>
      </c>
      <c r="R275" s="27" t="str">
        <f>IF(Table15[[#This Row],[DIM1]]="H","H"&amp;RIGHT(Table15[[#This Row],[period]],1)&amp;" "&amp;LEFT(Q275,4),Table15[[#This Row],[DIM1]]&amp;RIGHT(Table15[[#This Row],[period]],1)&amp;" "&amp;LEFT(Q275,4))</f>
        <v>Q4 2023</v>
      </c>
      <c r="S275" s="117" t="s">
        <v>409</v>
      </c>
      <c r="T275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75" s="27" t="e">
        <f>VLOOKUP(Table15[[#This Row],[DIM3]],#REF!,3,FALSE)</f>
        <v>#REF!</v>
      </c>
      <c r="V275" s="39" t="e">
        <f>Table15[[#This Row],[Variable]]&amp;Table15[[#This Row],[Counterparty]]&amp;Table15[[#This Row],[DIM3]]</f>
        <v>#REF!</v>
      </c>
      <c r="W275" s="27">
        <f>COUNTIF(V276:V11101,Table15[[#This Row],[Check]])</f>
        <v>314</v>
      </c>
      <c r="X27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5" s="114" t="e">
        <f>VLOOKUP(RIGHT(Table15[[#This Row],[DIM5]],2),#REF!,4,FALSE)</f>
        <v>#REF!</v>
      </c>
    </row>
    <row r="276" spans="1:25">
      <c r="A276" s="60" t="s">
        <v>7742</v>
      </c>
      <c r="B276" s="60" t="s">
        <v>68</v>
      </c>
      <c r="C276" s="39" t="s">
        <v>69</v>
      </c>
      <c r="D276" s="39" t="s">
        <v>57</v>
      </c>
      <c r="E276" s="39" t="s">
        <v>71</v>
      </c>
      <c r="F276" s="39" t="s">
        <v>221</v>
      </c>
      <c r="G276" s="39" t="s">
        <v>73</v>
      </c>
      <c r="H276" s="39" t="s">
        <v>7499</v>
      </c>
      <c r="I276" s="39" t="s">
        <v>71</v>
      </c>
      <c r="J276" s="39" t="s">
        <v>71</v>
      </c>
      <c r="K276" s="39" t="s">
        <v>71</v>
      </c>
      <c r="L276" s="39" t="s">
        <v>88</v>
      </c>
      <c r="M276" s="39" t="s">
        <v>26</v>
      </c>
      <c r="N276" s="26" t="s">
        <v>293</v>
      </c>
      <c r="O276" s="25" t="e">
        <f>VLOOKUP(LEFT(Table15[[#This Row],[DIM5]],3),#REF!,3,FALSE)</f>
        <v>#REF!</v>
      </c>
      <c r="P276" s="61" t="e">
        <f>VLOOKUP(RIGHT(Table15[[#This Row],[DIM5]],2),#REF!,3,FALSE)</f>
        <v>#REF!</v>
      </c>
      <c r="Q276" s="117">
        <v>20234</v>
      </c>
      <c r="R276" s="27" t="str">
        <f>IF(Table15[[#This Row],[DIM1]]="H","H"&amp;RIGHT(Table15[[#This Row],[period]],1)&amp;" "&amp;LEFT(Q276,4),Table15[[#This Row],[DIM1]]&amp;RIGHT(Table15[[#This Row],[period]],1)&amp;" "&amp;LEFT(Q276,4))</f>
        <v>Q4 2023</v>
      </c>
      <c r="S276" s="117">
        <v>26.55</v>
      </c>
      <c r="T276" s="62">
        <f>IF(Table15[[#This Row],[Final Value]]="-",NA(),IF(RIGHT(Table15[[#This Row],[key]],5)="PCT:C",IFERROR(Table15[[#This Row],[Final Value]]/100,Table15[[#This Row],[Final Value]]),Table15[[#This Row],[Final Value]]))</f>
        <v>0.26550000000000001</v>
      </c>
      <c r="U276" s="27" t="e">
        <f>VLOOKUP(Table15[[#This Row],[DIM3]],#REF!,3,FALSE)</f>
        <v>#REF!</v>
      </c>
      <c r="V276" s="39" t="e">
        <f>Table15[[#This Row],[Variable]]&amp;Table15[[#This Row],[Counterparty]]&amp;Table15[[#This Row],[DIM3]]</f>
        <v>#REF!</v>
      </c>
      <c r="W276" s="27">
        <f>COUNTIF(V277:V11102,Table15[[#This Row],[Check]])</f>
        <v>313</v>
      </c>
      <c r="X27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6" s="114" t="e">
        <f>VLOOKUP(RIGHT(Table15[[#This Row],[DIM5]],2),#REF!,4,FALSE)</f>
        <v>#REF!</v>
      </c>
    </row>
    <row r="277" spans="1:25">
      <c r="A277" s="60" t="s">
        <v>7690</v>
      </c>
      <c r="B277" s="60" t="s">
        <v>68</v>
      </c>
      <c r="C277" s="39" t="s">
        <v>69</v>
      </c>
      <c r="D277" s="39" t="s">
        <v>57</v>
      </c>
      <c r="E277" s="39" t="s">
        <v>71</v>
      </c>
      <c r="F277" s="39" t="s">
        <v>222</v>
      </c>
      <c r="G277" s="39" t="s">
        <v>73</v>
      </c>
      <c r="H277" s="39" t="s">
        <v>7499</v>
      </c>
      <c r="I277" s="39" t="s">
        <v>71</v>
      </c>
      <c r="J277" s="39" t="s">
        <v>71</v>
      </c>
      <c r="K277" s="39" t="s">
        <v>71</v>
      </c>
      <c r="L277" s="39" t="s">
        <v>88</v>
      </c>
      <c r="M277" s="39" t="s">
        <v>26</v>
      </c>
      <c r="N277" s="26" t="s">
        <v>293</v>
      </c>
      <c r="O277" s="25" t="e">
        <f>VLOOKUP(LEFT(Table15[[#This Row],[DIM5]],3),#REF!,3,FALSE)</f>
        <v>#REF!</v>
      </c>
      <c r="P277" s="61" t="e">
        <f>VLOOKUP(RIGHT(Table15[[#This Row],[DIM5]],2),#REF!,3,FALSE)</f>
        <v>#REF!</v>
      </c>
      <c r="Q277" s="117">
        <v>20234</v>
      </c>
      <c r="R277" s="27" t="str">
        <f>IF(Table15[[#This Row],[DIM1]]="H","H"&amp;RIGHT(Table15[[#This Row],[period]],1)&amp;" "&amp;LEFT(Q277,4),Table15[[#This Row],[DIM1]]&amp;RIGHT(Table15[[#This Row],[period]],1)&amp;" "&amp;LEFT(Q277,4))</f>
        <v>Q4 2023</v>
      </c>
      <c r="S277" s="117">
        <v>29.45</v>
      </c>
      <c r="T277" s="62">
        <f>IF(Table15[[#This Row],[Final Value]]="-",NA(),IF(RIGHT(Table15[[#This Row],[key]],5)="PCT:C",IFERROR(Table15[[#This Row],[Final Value]]/100,Table15[[#This Row],[Final Value]]),Table15[[#This Row],[Final Value]]))</f>
        <v>0.29449999999999998</v>
      </c>
      <c r="U277" s="27" t="e">
        <f>VLOOKUP(Table15[[#This Row],[DIM3]],#REF!,3,FALSE)</f>
        <v>#REF!</v>
      </c>
      <c r="V277" s="39" t="e">
        <f>Table15[[#This Row],[Variable]]&amp;Table15[[#This Row],[Counterparty]]&amp;Table15[[#This Row],[DIM3]]</f>
        <v>#REF!</v>
      </c>
      <c r="W277" s="27">
        <f>COUNTIF(V278:V11103,Table15[[#This Row],[Check]])</f>
        <v>312</v>
      </c>
      <c r="X27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7" s="114" t="e">
        <f>VLOOKUP(RIGHT(Table15[[#This Row],[DIM5]],2),#REF!,4,FALSE)</f>
        <v>#REF!</v>
      </c>
    </row>
    <row r="278" spans="1:25">
      <c r="A278" s="60" t="s">
        <v>7638</v>
      </c>
      <c r="B278" s="60" t="s">
        <v>68</v>
      </c>
      <c r="C278" s="39" t="s">
        <v>69</v>
      </c>
      <c r="D278" s="39" t="s">
        <v>57</v>
      </c>
      <c r="E278" s="39" t="s">
        <v>71</v>
      </c>
      <c r="F278" s="39" t="s">
        <v>223</v>
      </c>
      <c r="G278" s="39" t="s">
        <v>73</v>
      </c>
      <c r="H278" s="39" t="s">
        <v>7499</v>
      </c>
      <c r="I278" s="39" t="s">
        <v>71</v>
      </c>
      <c r="J278" s="39" t="s">
        <v>71</v>
      </c>
      <c r="K278" s="39" t="s">
        <v>71</v>
      </c>
      <c r="L278" s="39" t="s">
        <v>88</v>
      </c>
      <c r="M278" s="39" t="s">
        <v>26</v>
      </c>
      <c r="N278" s="26" t="s">
        <v>293</v>
      </c>
      <c r="O278" s="25" t="e">
        <f>VLOOKUP(LEFT(Table15[[#This Row],[DIM5]],3),#REF!,3,FALSE)</f>
        <v>#REF!</v>
      </c>
      <c r="P278" s="61" t="e">
        <f>VLOOKUP(RIGHT(Table15[[#This Row],[DIM5]],2),#REF!,3,FALSE)</f>
        <v>#REF!</v>
      </c>
      <c r="Q278" s="117">
        <v>20234</v>
      </c>
      <c r="R278" s="27" t="str">
        <f>IF(Table15[[#This Row],[DIM1]]="H","H"&amp;RIGHT(Table15[[#This Row],[period]],1)&amp;" "&amp;LEFT(Q278,4),Table15[[#This Row],[DIM1]]&amp;RIGHT(Table15[[#This Row],[period]],1)&amp;" "&amp;LEFT(Q278,4))</f>
        <v>Q4 2023</v>
      </c>
      <c r="S278" s="117">
        <v>38.03</v>
      </c>
      <c r="T278" s="62">
        <f>IF(Table15[[#This Row],[Final Value]]="-",NA(),IF(RIGHT(Table15[[#This Row],[key]],5)="PCT:C",IFERROR(Table15[[#This Row],[Final Value]]/100,Table15[[#This Row],[Final Value]]),Table15[[#This Row],[Final Value]]))</f>
        <v>0.38030000000000003</v>
      </c>
      <c r="U278" s="27" t="e">
        <f>VLOOKUP(Table15[[#This Row],[DIM3]],#REF!,3,FALSE)</f>
        <v>#REF!</v>
      </c>
      <c r="V278" s="39" t="e">
        <f>Table15[[#This Row],[Variable]]&amp;Table15[[#This Row],[Counterparty]]&amp;Table15[[#This Row],[DIM3]]</f>
        <v>#REF!</v>
      </c>
      <c r="W278" s="27">
        <f>COUNTIF(V279:V11104,Table15[[#This Row],[Check]])</f>
        <v>311</v>
      </c>
      <c r="X27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8" s="114" t="e">
        <f>VLOOKUP(RIGHT(Table15[[#This Row],[DIM5]],2),#REF!,4,FALSE)</f>
        <v>#REF!</v>
      </c>
    </row>
    <row r="279" spans="1:25">
      <c r="A279" s="60" t="s">
        <v>7637</v>
      </c>
      <c r="B279" s="60" t="s">
        <v>68</v>
      </c>
      <c r="C279" s="39" t="s">
        <v>69</v>
      </c>
      <c r="D279" s="39" t="s">
        <v>57</v>
      </c>
      <c r="E279" s="39" t="s">
        <v>71</v>
      </c>
      <c r="F279" s="39" t="s">
        <v>224</v>
      </c>
      <c r="G279" s="39" t="s">
        <v>73</v>
      </c>
      <c r="H279" s="39" t="s">
        <v>7499</v>
      </c>
      <c r="I279" s="39" t="s">
        <v>71</v>
      </c>
      <c r="J279" s="39" t="s">
        <v>71</v>
      </c>
      <c r="K279" s="39" t="s">
        <v>71</v>
      </c>
      <c r="L279" s="39" t="s">
        <v>88</v>
      </c>
      <c r="M279" s="39" t="s">
        <v>26</v>
      </c>
      <c r="N279" s="26" t="s">
        <v>293</v>
      </c>
      <c r="O279" s="25" t="e">
        <f>VLOOKUP(LEFT(Table15[[#This Row],[DIM5]],3),#REF!,3,FALSE)</f>
        <v>#REF!</v>
      </c>
      <c r="P279" s="61" t="e">
        <f>VLOOKUP(RIGHT(Table15[[#This Row],[DIM5]],2),#REF!,3,FALSE)</f>
        <v>#REF!</v>
      </c>
      <c r="Q279" s="117">
        <v>20234</v>
      </c>
      <c r="R279" s="27" t="str">
        <f>IF(Table15[[#This Row],[DIM1]]="H","H"&amp;RIGHT(Table15[[#This Row],[period]],1)&amp;" "&amp;LEFT(Q279,4),Table15[[#This Row],[DIM1]]&amp;RIGHT(Table15[[#This Row],[period]],1)&amp;" "&amp;LEFT(Q279,4))</f>
        <v>Q4 2023</v>
      </c>
      <c r="S279" s="117">
        <v>3.76</v>
      </c>
      <c r="T279" s="62">
        <f>IF(Table15[[#This Row],[Final Value]]="-",NA(),IF(RIGHT(Table15[[#This Row],[key]],5)="PCT:C",IFERROR(Table15[[#This Row],[Final Value]]/100,Table15[[#This Row],[Final Value]]),Table15[[#This Row],[Final Value]]))</f>
        <v>3.7599999999999995E-2</v>
      </c>
      <c r="U279" s="27" t="e">
        <f>VLOOKUP(Table15[[#This Row],[DIM3]],#REF!,3,FALSE)</f>
        <v>#REF!</v>
      </c>
      <c r="V279" s="39" t="e">
        <f>Table15[[#This Row],[Variable]]&amp;Table15[[#This Row],[Counterparty]]&amp;Table15[[#This Row],[DIM3]]</f>
        <v>#REF!</v>
      </c>
      <c r="W279" s="27">
        <f>COUNTIF(V280:V11105,Table15[[#This Row],[Check]])</f>
        <v>310</v>
      </c>
      <c r="X27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9" s="114" t="e">
        <f>VLOOKUP(RIGHT(Table15[[#This Row],[DIM5]],2),#REF!,4,FALSE)</f>
        <v>#REF!</v>
      </c>
    </row>
    <row r="280" spans="1:25">
      <c r="A280" s="60" t="s">
        <v>7585</v>
      </c>
      <c r="B280" s="60" t="s">
        <v>68</v>
      </c>
      <c r="C280" s="39" t="s">
        <v>69</v>
      </c>
      <c r="D280" s="39" t="s">
        <v>57</v>
      </c>
      <c r="E280" s="39" t="s">
        <v>71</v>
      </c>
      <c r="F280" s="39" t="s">
        <v>225</v>
      </c>
      <c r="G280" s="39" t="s">
        <v>73</v>
      </c>
      <c r="H280" s="39" t="s">
        <v>7499</v>
      </c>
      <c r="I280" s="39" t="s">
        <v>71</v>
      </c>
      <c r="J280" s="39" t="s">
        <v>71</v>
      </c>
      <c r="K280" s="39" t="s">
        <v>71</v>
      </c>
      <c r="L280" s="39" t="s">
        <v>88</v>
      </c>
      <c r="M280" s="39" t="s">
        <v>26</v>
      </c>
      <c r="N280" s="26" t="s">
        <v>293</v>
      </c>
      <c r="O280" s="25" t="e">
        <f>VLOOKUP(LEFT(Table15[[#This Row],[DIM5]],3),#REF!,3,FALSE)</f>
        <v>#REF!</v>
      </c>
      <c r="P280" s="61" t="e">
        <f>VLOOKUP(RIGHT(Table15[[#This Row],[DIM5]],2),#REF!,3,FALSE)</f>
        <v>#REF!</v>
      </c>
      <c r="Q280" s="117">
        <v>20234</v>
      </c>
      <c r="R280" s="27" t="str">
        <f>IF(Table15[[#This Row],[DIM1]]="H","H"&amp;RIGHT(Table15[[#This Row],[period]],1)&amp;" "&amp;LEFT(Q280,4),Table15[[#This Row],[DIM1]]&amp;RIGHT(Table15[[#This Row],[period]],1)&amp;" "&amp;LEFT(Q280,4))</f>
        <v>Q4 2023</v>
      </c>
      <c r="S280" s="117">
        <v>1.38</v>
      </c>
      <c r="T280" s="62">
        <f>IF(Table15[[#This Row],[Final Value]]="-",NA(),IF(RIGHT(Table15[[#This Row],[key]],5)="PCT:C",IFERROR(Table15[[#This Row],[Final Value]]/100,Table15[[#This Row],[Final Value]]),Table15[[#This Row],[Final Value]]))</f>
        <v>1.38E-2</v>
      </c>
      <c r="U280" s="27" t="e">
        <f>VLOOKUP(Table15[[#This Row],[DIM3]],#REF!,3,FALSE)</f>
        <v>#REF!</v>
      </c>
      <c r="V280" s="39" t="e">
        <f>Table15[[#This Row],[Variable]]&amp;Table15[[#This Row],[Counterparty]]&amp;Table15[[#This Row],[DIM3]]</f>
        <v>#REF!</v>
      </c>
      <c r="W280" s="27">
        <f>COUNTIF(V281:V11106,Table15[[#This Row],[Check]])</f>
        <v>309</v>
      </c>
      <c r="X28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0" s="114" t="e">
        <f>VLOOKUP(RIGHT(Table15[[#This Row],[DIM5]],2),#REF!,4,FALSE)</f>
        <v>#REF!</v>
      </c>
    </row>
    <row r="281" spans="1:25">
      <c r="A281" s="60" t="s">
        <v>7533</v>
      </c>
      <c r="B281" s="60" t="s">
        <v>68</v>
      </c>
      <c r="C281" s="39" t="s">
        <v>69</v>
      </c>
      <c r="D281" s="39" t="s">
        <v>57</v>
      </c>
      <c r="E281" s="39" t="s">
        <v>71</v>
      </c>
      <c r="F281" s="39" t="s">
        <v>226</v>
      </c>
      <c r="G281" s="39" t="s">
        <v>73</v>
      </c>
      <c r="H281" s="39" t="s">
        <v>7499</v>
      </c>
      <c r="I281" s="39" t="s">
        <v>71</v>
      </c>
      <c r="J281" s="39" t="s">
        <v>71</v>
      </c>
      <c r="K281" s="39" t="s">
        <v>71</v>
      </c>
      <c r="L281" s="39" t="s">
        <v>88</v>
      </c>
      <c r="M281" s="39" t="s">
        <v>26</v>
      </c>
      <c r="N281" s="26" t="s">
        <v>293</v>
      </c>
      <c r="O281" s="25" t="e">
        <f>VLOOKUP(LEFT(Table15[[#This Row],[DIM5]],3),#REF!,3,FALSE)</f>
        <v>#REF!</v>
      </c>
      <c r="P281" s="61" t="e">
        <f>VLOOKUP(RIGHT(Table15[[#This Row],[DIM5]],2),#REF!,3,FALSE)</f>
        <v>#REF!</v>
      </c>
      <c r="Q281" s="117">
        <v>20234</v>
      </c>
      <c r="R281" s="27" t="str">
        <f>IF(Table15[[#This Row],[DIM1]]="H","H"&amp;RIGHT(Table15[[#This Row],[period]],1)&amp;" "&amp;LEFT(Q281,4),Table15[[#This Row],[DIM1]]&amp;RIGHT(Table15[[#This Row],[period]],1)&amp;" "&amp;LEFT(Q281,4))</f>
        <v>Q4 2023</v>
      </c>
      <c r="S281" s="117">
        <v>0.17</v>
      </c>
      <c r="T281" s="62">
        <f>IF(Table15[[#This Row],[Final Value]]="-",NA(),IF(RIGHT(Table15[[#This Row],[key]],5)="PCT:C",IFERROR(Table15[[#This Row],[Final Value]]/100,Table15[[#This Row],[Final Value]]),Table15[[#This Row],[Final Value]]))</f>
        <v>1.7000000000000001E-3</v>
      </c>
      <c r="U281" s="27" t="e">
        <f>VLOOKUP(Table15[[#This Row],[DIM3]],#REF!,3,FALSE)</f>
        <v>#REF!</v>
      </c>
      <c r="V281" s="39" t="e">
        <f>Table15[[#This Row],[Variable]]&amp;Table15[[#This Row],[Counterparty]]&amp;Table15[[#This Row],[DIM3]]</f>
        <v>#REF!</v>
      </c>
      <c r="W281" s="27">
        <f>COUNTIF(V282:V11107,Table15[[#This Row],[Check]])</f>
        <v>308</v>
      </c>
      <c r="X28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1" s="114" t="e">
        <f>VLOOKUP(RIGHT(Table15[[#This Row],[DIM5]],2),#REF!,4,FALSE)</f>
        <v>#REF!</v>
      </c>
    </row>
    <row r="282" spans="1:25">
      <c r="A282" s="60" t="s">
        <v>7845</v>
      </c>
      <c r="B282" s="60" t="s">
        <v>68</v>
      </c>
      <c r="C282" s="39" t="s">
        <v>69</v>
      </c>
      <c r="D282" s="39" t="s">
        <v>57</v>
      </c>
      <c r="E282" s="39" t="s">
        <v>71</v>
      </c>
      <c r="F282" s="39" t="s">
        <v>227</v>
      </c>
      <c r="G282" s="39" t="s">
        <v>73</v>
      </c>
      <c r="H282" s="39" t="s">
        <v>7499</v>
      </c>
      <c r="I282" s="39" t="s">
        <v>71</v>
      </c>
      <c r="J282" s="39" t="s">
        <v>71</v>
      </c>
      <c r="K282" s="39" t="s">
        <v>71</v>
      </c>
      <c r="L282" s="39" t="s">
        <v>88</v>
      </c>
      <c r="M282" s="39" t="s">
        <v>26</v>
      </c>
      <c r="N282" s="26" t="s">
        <v>293</v>
      </c>
      <c r="O282" s="25" t="e">
        <f>VLOOKUP(LEFT(Table15[[#This Row],[DIM5]],3),#REF!,3,FALSE)</f>
        <v>#REF!</v>
      </c>
      <c r="P282" s="61" t="e">
        <f>VLOOKUP(RIGHT(Table15[[#This Row],[DIM5]],2),#REF!,3,FALSE)</f>
        <v>#REF!</v>
      </c>
      <c r="Q282" s="117">
        <v>20234</v>
      </c>
      <c r="R282" s="27" t="str">
        <f>IF(Table15[[#This Row],[DIM1]]="H","H"&amp;RIGHT(Table15[[#This Row],[period]],1)&amp;" "&amp;LEFT(Q282,4),Table15[[#This Row],[DIM1]]&amp;RIGHT(Table15[[#This Row],[period]],1)&amp;" "&amp;LEFT(Q282,4))</f>
        <v>Q4 2023</v>
      </c>
      <c r="S282" s="117" t="s">
        <v>409</v>
      </c>
      <c r="T282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82" s="27" t="e">
        <f>VLOOKUP(Table15[[#This Row],[DIM3]],#REF!,3,FALSE)</f>
        <v>#REF!</v>
      </c>
      <c r="V282" s="39" t="e">
        <f>Table15[[#This Row],[Variable]]&amp;Table15[[#This Row],[Counterparty]]&amp;Table15[[#This Row],[DIM3]]</f>
        <v>#REF!</v>
      </c>
      <c r="W282" s="27">
        <f>COUNTIF(V283:V11108,Table15[[#This Row],[Check]])</f>
        <v>307</v>
      </c>
      <c r="X28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2" s="114" t="e">
        <f>VLOOKUP(RIGHT(Table15[[#This Row],[DIM5]],2),#REF!,4,FALSE)</f>
        <v>#REF!</v>
      </c>
    </row>
    <row r="283" spans="1:25">
      <c r="A283" s="60" t="s">
        <v>7793</v>
      </c>
      <c r="B283" s="60" t="s">
        <v>68</v>
      </c>
      <c r="C283" s="39" t="s">
        <v>69</v>
      </c>
      <c r="D283" s="39" t="s">
        <v>57</v>
      </c>
      <c r="E283" s="39" t="s">
        <v>71</v>
      </c>
      <c r="F283" s="39" t="s">
        <v>228</v>
      </c>
      <c r="G283" s="39" t="s">
        <v>73</v>
      </c>
      <c r="H283" s="39" t="s">
        <v>7499</v>
      </c>
      <c r="I283" s="39" t="s">
        <v>71</v>
      </c>
      <c r="J283" s="39" t="s">
        <v>71</v>
      </c>
      <c r="K283" s="39" t="s">
        <v>71</v>
      </c>
      <c r="L283" s="39" t="s">
        <v>88</v>
      </c>
      <c r="M283" s="39" t="s">
        <v>26</v>
      </c>
      <c r="N283" s="26" t="s">
        <v>293</v>
      </c>
      <c r="O283" s="25" t="e">
        <f>VLOOKUP(LEFT(Table15[[#This Row],[DIM5]],3),#REF!,3,FALSE)</f>
        <v>#REF!</v>
      </c>
      <c r="P283" s="61" t="e">
        <f>VLOOKUP(RIGHT(Table15[[#This Row],[DIM5]],2),#REF!,3,FALSE)</f>
        <v>#REF!</v>
      </c>
      <c r="Q283" s="117">
        <v>20234</v>
      </c>
      <c r="R283" s="27" t="str">
        <f>IF(Table15[[#This Row],[DIM1]]="H","H"&amp;RIGHT(Table15[[#This Row],[period]],1)&amp;" "&amp;LEFT(Q283,4),Table15[[#This Row],[DIM1]]&amp;RIGHT(Table15[[#This Row],[period]],1)&amp;" "&amp;LEFT(Q283,4))</f>
        <v>Q4 2023</v>
      </c>
      <c r="S283" s="117" t="s">
        <v>409</v>
      </c>
      <c r="T283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83" s="27" t="e">
        <f>VLOOKUP(Table15[[#This Row],[DIM3]],#REF!,3,FALSE)</f>
        <v>#REF!</v>
      </c>
      <c r="V283" s="39" t="e">
        <f>Table15[[#This Row],[Variable]]&amp;Table15[[#This Row],[Counterparty]]&amp;Table15[[#This Row],[DIM3]]</f>
        <v>#REF!</v>
      </c>
      <c r="W283" s="27">
        <f>COUNTIF(V284:V11109,Table15[[#This Row],[Check]])</f>
        <v>306</v>
      </c>
      <c r="X28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3" s="114" t="e">
        <f>VLOOKUP(RIGHT(Table15[[#This Row],[DIM5]],2),#REF!,4,FALSE)</f>
        <v>#REF!</v>
      </c>
    </row>
    <row r="284" spans="1:25">
      <c r="A284" s="60" t="s">
        <v>7741</v>
      </c>
      <c r="B284" s="60" t="s">
        <v>68</v>
      </c>
      <c r="C284" s="39" t="s">
        <v>69</v>
      </c>
      <c r="D284" s="39" t="s">
        <v>57</v>
      </c>
      <c r="E284" s="39" t="s">
        <v>71</v>
      </c>
      <c r="F284" s="39" t="s">
        <v>229</v>
      </c>
      <c r="G284" s="39" t="s">
        <v>73</v>
      </c>
      <c r="H284" s="39" t="s">
        <v>7499</v>
      </c>
      <c r="I284" s="39" t="s">
        <v>71</v>
      </c>
      <c r="J284" s="39" t="s">
        <v>71</v>
      </c>
      <c r="K284" s="39" t="s">
        <v>71</v>
      </c>
      <c r="L284" s="39" t="s">
        <v>88</v>
      </c>
      <c r="M284" s="39" t="s">
        <v>26</v>
      </c>
      <c r="N284" s="26" t="s">
        <v>293</v>
      </c>
      <c r="O284" s="25" t="e">
        <f>VLOOKUP(LEFT(Table15[[#This Row],[DIM5]],3),#REF!,3,FALSE)</f>
        <v>#REF!</v>
      </c>
      <c r="P284" s="61" t="e">
        <f>VLOOKUP(RIGHT(Table15[[#This Row],[DIM5]],2),#REF!,3,FALSE)</f>
        <v>#REF!</v>
      </c>
      <c r="Q284" s="117">
        <v>20234</v>
      </c>
      <c r="R284" s="27" t="str">
        <f>IF(Table15[[#This Row],[DIM1]]="H","H"&amp;RIGHT(Table15[[#This Row],[period]],1)&amp;" "&amp;LEFT(Q284,4),Table15[[#This Row],[DIM1]]&amp;RIGHT(Table15[[#This Row],[period]],1)&amp;" "&amp;LEFT(Q284,4))</f>
        <v>Q4 2023</v>
      </c>
      <c r="S284" s="117">
        <v>1.07</v>
      </c>
      <c r="T284" s="62">
        <f>IF(Table15[[#This Row],[Final Value]]="-",NA(),IF(RIGHT(Table15[[#This Row],[key]],5)="PCT:C",IFERROR(Table15[[#This Row],[Final Value]]/100,Table15[[#This Row],[Final Value]]),Table15[[#This Row],[Final Value]]))</f>
        <v>1.0700000000000001E-2</v>
      </c>
      <c r="U284" s="27" t="e">
        <f>VLOOKUP(Table15[[#This Row],[DIM3]],#REF!,3,FALSE)</f>
        <v>#REF!</v>
      </c>
      <c r="V284" s="39" t="e">
        <f>Table15[[#This Row],[Variable]]&amp;Table15[[#This Row],[Counterparty]]&amp;Table15[[#This Row],[DIM3]]</f>
        <v>#REF!</v>
      </c>
      <c r="W284" s="27">
        <f>COUNTIF(V285:V11110,Table15[[#This Row],[Check]])</f>
        <v>305</v>
      </c>
      <c r="X28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4" s="114" t="e">
        <f>VLOOKUP(RIGHT(Table15[[#This Row],[DIM5]],2),#REF!,4,FALSE)</f>
        <v>#REF!</v>
      </c>
    </row>
    <row r="285" spans="1:25">
      <c r="A285" s="60" t="s">
        <v>7689</v>
      </c>
      <c r="B285" s="60" t="s">
        <v>68</v>
      </c>
      <c r="C285" s="39" t="s">
        <v>69</v>
      </c>
      <c r="D285" s="39" t="s">
        <v>57</v>
      </c>
      <c r="E285" s="39" t="s">
        <v>71</v>
      </c>
      <c r="F285" s="39" t="s">
        <v>230</v>
      </c>
      <c r="G285" s="39" t="s">
        <v>73</v>
      </c>
      <c r="H285" s="39" t="s">
        <v>7499</v>
      </c>
      <c r="I285" s="39" t="s">
        <v>71</v>
      </c>
      <c r="J285" s="39" t="s">
        <v>71</v>
      </c>
      <c r="K285" s="39" t="s">
        <v>71</v>
      </c>
      <c r="L285" s="39" t="s">
        <v>88</v>
      </c>
      <c r="M285" s="39" t="s">
        <v>26</v>
      </c>
      <c r="N285" s="26" t="s">
        <v>293</v>
      </c>
      <c r="O285" s="25" t="e">
        <f>VLOOKUP(LEFT(Table15[[#This Row],[DIM5]],3),#REF!,3,FALSE)</f>
        <v>#REF!</v>
      </c>
      <c r="P285" s="61" t="e">
        <f>VLOOKUP(RIGHT(Table15[[#This Row],[DIM5]],2),#REF!,3,FALSE)</f>
        <v>#REF!</v>
      </c>
      <c r="Q285" s="117">
        <v>20234</v>
      </c>
      <c r="R285" s="27" t="str">
        <f>IF(Table15[[#This Row],[DIM1]]="H","H"&amp;RIGHT(Table15[[#This Row],[period]],1)&amp;" "&amp;LEFT(Q285,4),Table15[[#This Row],[DIM1]]&amp;RIGHT(Table15[[#This Row],[period]],1)&amp;" "&amp;LEFT(Q285,4))</f>
        <v>Q4 2023</v>
      </c>
      <c r="S285" s="117">
        <v>1.3</v>
      </c>
      <c r="T285" s="62">
        <f>IF(Table15[[#This Row],[Final Value]]="-",NA(),IF(RIGHT(Table15[[#This Row],[key]],5)="PCT:C",IFERROR(Table15[[#This Row],[Final Value]]/100,Table15[[#This Row],[Final Value]]),Table15[[#This Row],[Final Value]]))</f>
        <v>1.3000000000000001E-2</v>
      </c>
      <c r="U285" s="27" t="e">
        <f>VLOOKUP(Table15[[#This Row],[DIM3]],#REF!,3,FALSE)</f>
        <v>#REF!</v>
      </c>
      <c r="V285" s="39" t="e">
        <f>Table15[[#This Row],[Variable]]&amp;Table15[[#This Row],[Counterparty]]&amp;Table15[[#This Row],[DIM3]]</f>
        <v>#REF!</v>
      </c>
      <c r="W285" s="27">
        <f>COUNTIF(V286:V11111,Table15[[#This Row],[Check]])</f>
        <v>304</v>
      </c>
      <c r="X28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5" s="114" t="e">
        <f>VLOOKUP(RIGHT(Table15[[#This Row],[DIM5]],2),#REF!,4,FALSE)</f>
        <v>#REF!</v>
      </c>
    </row>
    <row r="286" spans="1:25">
      <c r="A286" s="60" t="s">
        <v>7588</v>
      </c>
      <c r="B286" s="60" t="s">
        <v>68</v>
      </c>
      <c r="C286" s="39" t="s">
        <v>69</v>
      </c>
      <c r="D286" s="39" t="s">
        <v>57</v>
      </c>
      <c r="E286" s="39" t="s">
        <v>71</v>
      </c>
      <c r="F286" s="39" t="s">
        <v>231</v>
      </c>
      <c r="G286" s="39" t="s">
        <v>73</v>
      </c>
      <c r="H286" s="39" t="s">
        <v>7499</v>
      </c>
      <c r="I286" s="39" t="s">
        <v>71</v>
      </c>
      <c r="J286" s="39" t="s">
        <v>71</v>
      </c>
      <c r="K286" s="39" t="s">
        <v>71</v>
      </c>
      <c r="L286" s="39" t="s">
        <v>88</v>
      </c>
      <c r="M286" s="39" t="s">
        <v>26</v>
      </c>
      <c r="N286" s="26" t="s">
        <v>293</v>
      </c>
      <c r="O286" s="25" t="e">
        <f>VLOOKUP(LEFT(Table15[[#This Row],[DIM5]],3),#REF!,3,FALSE)</f>
        <v>#REF!</v>
      </c>
      <c r="P286" s="61" t="e">
        <f>VLOOKUP(RIGHT(Table15[[#This Row],[DIM5]],2),#REF!,3,FALSE)</f>
        <v>#REF!</v>
      </c>
      <c r="Q286" s="117">
        <v>20234</v>
      </c>
      <c r="R286" s="27" t="str">
        <f>IF(Table15[[#This Row],[DIM1]]="H","H"&amp;RIGHT(Table15[[#This Row],[period]],1)&amp;" "&amp;LEFT(Q286,4),Table15[[#This Row],[DIM1]]&amp;RIGHT(Table15[[#This Row],[period]],1)&amp;" "&amp;LEFT(Q286,4))</f>
        <v>Q4 2023</v>
      </c>
      <c r="S286" s="117">
        <v>31.98</v>
      </c>
      <c r="T286" s="62">
        <f>IF(Table15[[#This Row],[Final Value]]="-",NA(),IF(RIGHT(Table15[[#This Row],[key]],5)="PCT:C",IFERROR(Table15[[#This Row],[Final Value]]/100,Table15[[#This Row],[Final Value]]),Table15[[#This Row],[Final Value]]))</f>
        <v>0.31980000000000003</v>
      </c>
      <c r="U286" s="27" t="e">
        <f>VLOOKUP(Table15[[#This Row],[DIM3]],#REF!,3,FALSE)</f>
        <v>#REF!</v>
      </c>
      <c r="V286" s="39" t="e">
        <f>Table15[[#This Row],[Variable]]&amp;Table15[[#This Row],[Counterparty]]&amp;Table15[[#This Row],[DIM3]]</f>
        <v>#REF!</v>
      </c>
      <c r="W286" s="27">
        <f>COUNTIF(V287:V11112,Table15[[#This Row],[Check]])</f>
        <v>303</v>
      </c>
      <c r="X28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6" s="114" t="e">
        <f>VLOOKUP(RIGHT(Table15[[#This Row],[DIM5]],2),#REF!,4,FALSE)</f>
        <v>#REF!</v>
      </c>
    </row>
    <row r="287" spans="1:25">
      <c r="A287" s="60" t="s">
        <v>7536</v>
      </c>
      <c r="B287" s="60" t="s">
        <v>68</v>
      </c>
      <c r="C287" s="39" t="s">
        <v>69</v>
      </c>
      <c r="D287" s="39" t="s">
        <v>57</v>
      </c>
      <c r="E287" s="39" t="s">
        <v>71</v>
      </c>
      <c r="F287" s="39" t="s">
        <v>232</v>
      </c>
      <c r="G287" s="39" t="s">
        <v>73</v>
      </c>
      <c r="H287" s="39" t="s">
        <v>7499</v>
      </c>
      <c r="I287" s="39" t="s">
        <v>71</v>
      </c>
      <c r="J287" s="39" t="s">
        <v>71</v>
      </c>
      <c r="K287" s="39" t="s">
        <v>71</v>
      </c>
      <c r="L287" s="39" t="s">
        <v>88</v>
      </c>
      <c r="M287" s="39" t="s">
        <v>26</v>
      </c>
      <c r="N287" s="26" t="s">
        <v>293</v>
      </c>
      <c r="O287" s="25" t="e">
        <f>VLOOKUP(LEFT(Table15[[#This Row],[DIM5]],3),#REF!,3,FALSE)</f>
        <v>#REF!</v>
      </c>
      <c r="P287" s="61" t="e">
        <f>VLOOKUP(RIGHT(Table15[[#This Row],[DIM5]],2),#REF!,3,FALSE)</f>
        <v>#REF!</v>
      </c>
      <c r="Q287" s="117">
        <v>20234</v>
      </c>
      <c r="R287" s="27" t="str">
        <f>IF(Table15[[#This Row],[DIM1]]="H","H"&amp;RIGHT(Table15[[#This Row],[period]],1)&amp;" "&amp;LEFT(Q287,4),Table15[[#This Row],[DIM1]]&amp;RIGHT(Table15[[#This Row],[period]],1)&amp;" "&amp;LEFT(Q287,4))</f>
        <v>Q4 2023</v>
      </c>
      <c r="S287" s="117">
        <v>24.39</v>
      </c>
      <c r="T287" s="62">
        <f>IF(Table15[[#This Row],[Final Value]]="-",NA(),IF(RIGHT(Table15[[#This Row],[key]],5)="PCT:C",IFERROR(Table15[[#This Row],[Final Value]]/100,Table15[[#This Row],[Final Value]]),Table15[[#This Row],[Final Value]]))</f>
        <v>0.24390000000000001</v>
      </c>
      <c r="U287" s="27" t="e">
        <f>VLOOKUP(Table15[[#This Row],[DIM3]],#REF!,3,FALSE)</f>
        <v>#REF!</v>
      </c>
      <c r="V287" s="39" t="e">
        <f>Table15[[#This Row],[Variable]]&amp;Table15[[#This Row],[Counterparty]]&amp;Table15[[#This Row],[DIM3]]</f>
        <v>#REF!</v>
      </c>
      <c r="W287" s="27">
        <f>COUNTIF(V288:V11113,Table15[[#This Row],[Check]])</f>
        <v>302</v>
      </c>
      <c r="X28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7" s="114" t="e">
        <f>VLOOKUP(RIGHT(Table15[[#This Row],[DIM5]],2),#REF!,4,FALSE)</f>
        <v>#REF!</v>
      </c>
    </row>
    <row r="288" spans="1:25">
      <c r="A288" s="60" t="s">
        <v>7848</v>
      </c>
      <c r="B288" s="60" t="s">
        <v>68</v>
      </c>
      <c r="C288" s="39" t="s">
        <v>69</v>
      </c>
      <c r="D288" s="39" t="s">
        <v>57</v>
      </c>
      <c r="E288" s="39" t="s">
        <v>71</v>
      </c>
      <c r="F288" s="39" t="s">
        <v>233</v>
      </c>
      <c r="G288" s="39" t="s">
        <v>73</v>
      </c>
      <c r="H288" s="39" t="s">
        <v>7499</v>
      </c>
      <c r="I288" s="39" t="s">
        <v>71</v>
      </c>
      <c r="J288" s="39" t="s">
        <v>71</v>
      </c>
      <c r="K288" s="39" t="s">
        <v>71</v>
      </c>
      <c r="L288" s="39" t="s">
        <v>88</v>
      </c>
      <c r="M288" s="39" t="s">
        <v>26</v>
      </c>
      <c r="N288" s="26" t="s">
        <v>293</v>
      </c>
      <c r="O288" s="25" t="e">
        <f>VLOOKUP(LEFT(Table15[[#This Row],[DIM5]],3),#REF!,3,FALSE)</f>
        <v>#REF!</v>
      </c>
      <c r="P288" s="61" t="e">
        <f>VLOOKUP(RIGHT(Table15[[#This Row],[DIM5]],2),#REF!,3,FALSE)</f>
        <v>#REF!</v>
      </c>
      <c r="Q288" s="117">
        <v>20234</v>
      </c>
      <c r="R288" s="27" t="str">
        <f>IF(Table15[[#This Row],[DIM1]]="H","H"&amp;RIGHT(Table15[[#This Row],[period]],1)&amp;" "&amp;LEFT(Q288,4),Table15[[#This Row],[DIM1]]&amp;RIGHT(Table15[[#This Row],[period]],1)&amp;" "&amp;LEFT(Q288,4))</f>
        <v>Q4 2023</v>
      </c>
      <c r="S288" s="117" t="s">
        <v>409</v>
      </c>
      <c r="T288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88" s="27" t="e">
        <f>VLOOKUP(Table15[[#This Row],[DIM3]],#REF!,3,FALSE)</f>
        <v>#REF!</v>
      </c>
      <c r="V288" s="39" t="e">
        <f>Table15[[#This Row],[Variable]]&amp;Table15[[#This Row],[Counterparty]]&amp;Table15[[#This Row],[DIM3]]</f>
        <v>#REF!</v>
      </c>
      <c r="W288" s="27">
        <f>COUNTIF(V289:V11114,Table15[[#This Row],[Check]])</f>
        <v>301</v>
      </c>
      <c r="X28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8" s="114" t="e">
        <f>VLOOKUP(RIGHT(Table15[[#This Row],[DIM5]],2),#REF!,4,FALSE)</f>
        <v>#REF!</v>
      </c>
    </row>
    <row r="289" spans="1:25">
      <c r="A289" s="60" t="s">
        <v>7796</v>
      </c>
      <c r="B289" s="60" t="s">
        <v>68</v>
      </c>
      <c r="C289" s="39" t="s">
        <v>69</v>
      </c>
      <c r="D289" s="39" t="s">
        <v>57</v>
      </c>
      <c r="E289" s="39" t="s">
        <v>71</v>
      </c>
      <c r="F289" s="39" t="s">
        <v>234</v>
      </c>
      <c r="G289" s="39" t="s">
        <v>73</v>
      </c>
      <c r="H289" s="39" t="s">
        <v>7499</v>
      </c>
      <c r="I289" s="39" t="s">
        <v>71</v>
      </c>
      <c r="J289" s="39" t="s">
        <v>71</v>
      </c>
      <c r="K289" s="39" t="s">
        <v>71</v>
      </c>
      <c r="L289" s="39" t="s">
        <v>88</v>
      </c>
      <c r="M289" s="39" t="s">
        <v>26</v>
      </c>
      <c r="N289" s="26" t="s">
        <v>293</v>
      </c>
      <c r="O289" s="25" t="e">
        <f>VLOOKUP(LEFT(Table15[[#This Row],[DIM5]],3),#REF!,3,FALSE)</f>
        <v>#REF!</v>
      </c>
      <c r="P289" s="61" t="e">
        <f>VLOOKUP(RIGHT(Table15[[#This Row],[DIM5]],2),#REF!,3,FALSE)</f>
        <v>#REF!</v>
      </c>
      <c r="Q289" s="117">
        <v>20234</v>
      </c>
      <c r="R289" s="27" t="str">
        <f>IF(Table15[[#This Row],[DIM1]]="H","H"&amp;RIGHT(Table15[[#This Row],[period]],1)&amp;" "&amp;LEFT(Q289,4),Table15[[#This Row],[DIM1]]&amp;RIGHT(Table15[[#This Row],[period]],1)&amp;" "&amp;LEFT(Q289,4))</f>
        <v>Q4 2023</v>
      </c>
      <c r="S289" s="117" t="s">
        <v>409</v>
      </c>
      <c r="T289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89" s="27" t="e">
        <f>VLOOKUP(Table15[[#This Row],[DIM3]],#REF!,3,FALSE)</f>
        <v>#REF!</v>
      </c>
      <c r="V289" s="39" t="e">
        <f>Table15[[#This Row],[Variable]]&amp;Table15[[#This Row],[Counterparty]]&amp;Table15[[#This Row],[DIM3]]</f>
        <v>#REF!</v>
      </c>
      <c r="W289" s="27">
        <f>COUNTIF(V290:V11115,Table15[[#This Row],[Check]])</f>
        <v>300</v>
      </c>
      <c r="X28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9" s="114" t="e">
        <f>VLOOKUP(RIGHT(Table15[[#This Row],[DIM5]],2),#REF!,4,FALSE)</f>
        <v>#REF!</v>
      </c>
    </row>
    <row r="290" spans="1:25">
      <c r="A290" s="60" t="s">
        <v>7744</v>
      </c>
      <c r="B290" s="60" t="s">
        <v>68</v>
      </c>
      <c r="C290" s="39" t="s">
        <v>69</v>
      </c>
      <c r="D290" s="39" t="s">
        <v>57</v>
      </c>
      <c r="E290" s="39" t="s">
        <v>71</v>
      </c>
      <c r="F290" s="39" t="s">
        <v>235</v>
      </c>
      <c r="G290" s="39" t="s">
        <v>73</v>
      </c>
      <c r="H290" s="39" t="s">
        <v>7499</v>
      </c>
      <c r="I290" s="39" t="s">
        <v>71</v>
      </c>
      <c r="J290" s="39" t="s">
        <v>71</v>
      </c>
      <c r="K290" s="39" t="s">
        <v>71</v>
      </c>
      <c r="L290" s="39" t="s">
        <v>88</v>
      </c>
      <c r="M290" s="39" t="s">
        <v>26</v>
      </c>
      <c r="N290" s="26" t="s">
        <v>293</v>
      </c>
      <c r="O290" s="25" t="e">
        <f>VLOOKUP(LEFT(Table15[[#This Row],[DIM5]],3),#REF!,3,FALSE)</f>
        <v>#REF!</v>
      </c>
      <c r="P290" s="61" t="e">
        <f>VLOOKUP(RIGHT(Table15[[#This Row],[DIM5]],2),#REF!,3,FALSE)</f>
        <v>#REF!</v>
      </c>
      <c r="Q290" s="117">
        <v>20234</v>
      </c>
      <c r="R290" s="27" t="str">
        <f>IF(Table15[[#This Row],[DIM1]]="H","H"&amp;RIGHT(Table15[[#This Row],[period]],1)&amp;" "&amp;LEFT(Q290,4),Table15[[#This Row],[DIM1]]&amp;RIGHT(Table15[[#This Row],[period]],1)&amp;" "&amp;LEFT(Q290,4))</f>
        <v>Q4 2023</v>
      </c>
      <c r="S290" s="117">
        <v>28.15</v>
      </c>
      <c r="T290" s="62">
        <f>IF(Table15[[#This Row],[Final Value]]="-",NA(),IF(RIGHT(Table15[[#This Row],[key]],5)="PCT:C",IFERROR(Table15[[#This Row],[Final Value]]/100,Table15[[#This Row],[Final Value]]),Table15[[#This Row],[Final Value]]))</f>
        <v>0.28149999999999997</v>
      </c>
      <c r="U290" s="27" t="e">
        <f>VLOOKUP(Table15[[#This Row],[DIM3]],#REF!,3,FALSE)</f>
        <v>#REF!</v>
      </c>
      <c r="V290" s="39" t="e">
        <f>Table15[[#This Row],[Variable]]&amp;Table15[[#This Row],[Counterparty]]&amp;Table15[[#This Row],[DIM3]]</f>
        <v>#REF!</v>
      </c>
      <c r="W290" s="27">
        <f>COUNTIF(V291:V11116,Table15[[#This Row],[Check]])</f>
        <v>299</v>
      </c>
      <c r="X29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0" s="114" t="e">
        <f>VLOOKUP(RIGHT(Table15[[#This Row],[DIM5]],2),#REF!,4,FALSE)</f>
        <v>#REF!</v>
      </c>
    </row>
    <row r="291" spans="1:25">
      <c r="A291" s="60" t="s">
        <v>7692</v>
      </c>
      <c r="B291" s="60" t="s">
        <v>68</v>
      </c>
      <c r="C291" s="39" t="s">
        <v>69</v>
      </c>
      <c r="D291" s="39" t="s">
        <v>57</v>
      </c>
      <c r="E291" s="39" t="s">
        <v>71</v>
      </c>
      <c r="F291" s="39" t="s">
        <v>236</v>
      </c>
      <c r="G291" s="39" t="s">
        <v>73</v>
      </c>
      <c r="H291" s="39" t="s">
        <v>7499</v>
      </c>
      <c r="I291" s="39" t="s">
        <v>71</v>
      </c>
      <c r="J291" s="39" t="s">
        <v>71</v>
      </c>
      <c r="K291" s="39" t="s">
        <v>71</v>
      </c>
      <c r="L291" s="39" t="s">
        <v>88</v>
      </c>
      <c r="M291" s="39" t="s">
        <v>26</v>
      </c>
      <c r="N291" s="26" t="s">
        <v>293</v>
      </c>
      <c r="O291" s="25" t="e">
        <f>VLOOKUP(LEFT(Table15[[#This Row],[DIM5]],3),#REF!,3,FALSE)</f>
        <v>#REF!</v>
      </c>
      <c r="P291" s="61" t="e">
        <f>VLOOKUP(RIGHT(Table15[[#This Row],[DIM5]],2),#REF!,3,FALSE)</f>
        <v>#REF!</v>
      </c>
      <c r="Q291" s="117">
        <v>20234</v>
      </c>
      <c r="R291" s="27" t="str">
        <f>IF(Table15[[#This Row],[DIM1]]="H","H"&amp;RIGHT(Table15[[#This Row],[period]],1)&amp;" "&amp;LEFT(Q291,4),Table15[[#This Row],[DIM1]]&amp;RIGHT(Table15[[#This Row],[period]],1)&amp;" "&amp;LEFT(Q291,4))</f>
        <v>Q4 2023</v>
      </c>
      <c r="S291" s="117">
        <v>30.5</v>
      </c>
      <c r="T291" s="62">
        <f>IF(Table15[[#This Row],[Final Value]]="-",NA(),IF(RIGHT(Table15[[#This Row],[key]],5)="PCT:C",IFERROR(Table15[[#This Row],[Final Value]]/100,Table15[[#This Row],[Final Value]]),Table15[[#This Row],[Final Value]]))</f>
        <v>0.30499999999999999</v>
      </c>
      <c r="U291" s="27" t="e">
        <f>VLOOKUP(Table15[[#This Row],[DIM3]],#REF!,3,FALSE)</f>
        <v>#REF!</v>
      </c>
      <c r="V291" s="39" t="e">
        <f>Table15[[#This Row],[Variable]]&amp;Table15[[#This Row],[Counterparty]]&amp;Table15[[#This Row],[DIM3]]</f>
        <v>#REF!</v>
      </c>
      <c r="W291" s="27">
        <f>COUNTIF(V292:V11117,Table15[[#This Row],[Check]])</f>
        <v>298</v>
      </c>
      <c r="X29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1" s="114" t="e">
        <f>VLOOKUP(RIGHT(Table15[[#This Row],[DIM5]],2),#REF!,4,FALSE)</f>
        <v>#REF!</v>
      </c>
    </row>
    <row r="292" spans="1:25">
      <c r="A292" s="60" t="s">
        <v>7640</v>
      </c>
      <c r="B292" s="60" t="s">
        <v>68</v>
      </c>
      <c r="C292" s="39" t="s">
        <v>69</v>
      </c>
      <c r="D292" s="39" t="s">
        <v>57</v>
      </c>
      <c r="E292" s="39" t="s">
        <v>71</v>
      </c>
      <c r="F292" s="39" t="s">
        <v>237</v>
      </c>
      <c r="G292" s="39" t="s">
        <v>73</v>
      </c>
      <c r="H292" s="39" t="s">
        <v>7499</v>
      </c>
      <c r="I292" s="39" t="s">
        <v>71</v>
      </c>
      <c r="J292" s="39" t="s">
        <v>71</v>
      </c>
      <c r="K292" s="39" t="s">
        <v>71</v>
      </c>
      <c r="L292" s="39" t="s">
        <v>88</v>
      </c>
      <c r="M292" s="39" t="s">
        <v>26</v>
      </c>
      <c r="N292" s="26" t="s">
        <v>293</v>
      </c>
      <c r="O292" s="25" t="e">
        <f>VLOOKUP(LEFT(Table15[[#This Row],[DIM5]],3),#REF!,3,FALSE)</f>
        <v>#REF!</v>
      </c>
      <c r="P292" s="61" t="e">
        <f>VLOOKUP(RIGHT(Table15[[#This Row],[DIM5]],2),#REF!,3,FALSE)</f>
        <v>#REF!</v>
      </c>
      <c r="Q292" s="117">
        <v>20234</v>
      </c>
      <c r="R292" s="27" t="str">
        <f>IF(Table15[[#This Row],[DIM1]]="H","H"&amp;RIGHT(Table15[[#This Row],[period]],1)&amp;" "&amp;LEFT(Q292,4),Table15[[#This Row],[DIM1]]&amp;RIGHT(Table15[[#This Row],[period]],1)&amp;" "&amp;LEFT(Q292,4))</f>
        <v>Q4 2023</v>
      </c>
      <c r="S292" s="117">
        <v>78.5</v>
      </c>
      <c r="T292" s="62">
        <f>IF(Table15[[#This Row],[Final Value]]="-",NA(),IF(RIGHT(Table15[[#This Row],[key]],5)="PCT:C",IFERROR(Table15[[#This Row],[Final Value]]/100,Table15[[#This Row],[Final Value]]),Table15[[#This Row],[Final Value]]))</f>
        <v>0.78500000000000003</v>
      </c>
      <c r="U292" s="27" t="e">
        <f>VLOOKUP(Table15[[#This Row],[DIM3]],#REF!,3,FALSE)</f>
        <v>#REF!</v>
      </c>
      <c r="V292" s="39" t="e">
        <f>Table15[[#This Row],[Variable]]&amp;Table15[[#This Row],[Counterparty]]&amp;Table15[[#This Row],[DIM3]]</f>
        <v>#REF!</v>
      </c>
      <c r="W292" s="27">
        <f>COUNTIF(V293:V11118,Table15[[#This Row],[Check]])</f>
        <v>297</v>
      </c>
      <c r="X29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2" s="114" t="e">
        <f>VLOOKUP(RIGHT(Table15[[#This Row],[DIM5]],2),#REF!,4,FALSE)</f>
        <v>#REF!</v>
      </c>
    </row>
    <row r="293" spans="1:25">
      <c r="A293" s="60" t="s">
        <v>7591</v>
      </c>
      <c r="B293" s="60" t="s">
        <v>68</v>
      </c>
      <c r="C293" s="39" t="s">
        <v>69</v>
      </c>
      <c r="D293" s="39" t="s">
        <v>58</v>
      </c>
      <c r="E293" s="39" t="s">
        <v>71</v>
      </c>
      <c r="F293" s="39" t="s">
        <v>210</v>
      </c>
      <c r="G293" s="39" t="s">
        <v>73</v>
      </c>
      <c r="H293" s="39" t="s">
        <v>7499</v>
      </c>
      <c r="I293" s="39" t="s">
        <v>71</v>
      </c>
      <c r="J293" s="39" t="s">
        <v>74</v>
      </c>
      <c r="K293" s="39" t="s">
        <v>92</v>
      </c>
      <c r="L293" s="39" t="s">
        <v>75</v>
      </c>
      <c r="M293" s="39" t="s">
        <v>26</v>
      </c>
      <c r="N293" s="26" t="s">
        <v>293</v>
      </c>
      <c r="O293" s="25" t="e">
        <f>VLOOKUP(LEFT(Table15[[#This Row],[DIM5]],3),#REF!,3,FALSE)</f>
        <v>#REF!</v>
      </c>
      <c r="P293" s="61" t="e">
        <f>VLOOKUP(RIGHT(Table15[[#This Row],[DIM5]],2),#REF!,3,FALSE)</f>
        <v>#REF!</v>
      </c>
      <c r="Q293" s="117">
        <v>20234</v>
      </c>
      <c r="R293" s="27" t="str">
        <f>IF(Table15[[#This Row],[DIM1]]="H","H"&amp;RIGHT(Table15[[#This Row],[period]],1)&amp;" "&amp;LEFT(Q293,4),Table15[[#This Row],[DIM1]]&amp;RIGHT(Table15[[#This Row],[period]],1)&amp;" "&amp;LEFT(Q293,4))</f>
        <v>Q4 2023</v>
      </c>
      <c r="S293" s="117">
        <v>369.80220000000003</v>
      </c>
      <c r="T293" s="62">
        <f>IF(Table15[[#This Row],[Final Value]]="-",NA(),IF(RIGHT(Table15[[#This Row],[key]],5)="PCT:C",IFERROR(Table15[[#This Row],[Final Value]]/100,Table15[[#This Row],[Final Value]]),Table15[[#This Row],[Final Value]]))</f>
        <v>369.80220000000003</v>
      </c>
      <c r="U293" s="27" t="e">
        <f>VLOOKUP(Table15[[#This Row],[DIM3]],#REF!,3,FALSE)</f>
        <v>#REF!</v>
      </c>
      <c r="V293" s="39" t="e">
        <f>Table15[[#This Row],[Variable]]&amp;Table15[[#This Row],[Counterparty]]&amp;Table15[[#This Row],[DIM3]]</f>
        <v>#REF!</v>
      </c>
      <c r="W293" s="27">
        <f>COUNTIF(V294:V11119,Table15[[#This Row],[Check]])</f>
        <v>296</v>
      </c>
      <c r="X29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3" s="114" t="e">
        <f>VLOOKUP(RIGHT(Table15[[#This Row],[DIM5]],2),#REF!,4,FALSE)</f>
        <v>#REF!</v>
      </c>
    </row>
    <row r="294" spans="1:25">
      <c r="A294" s="60" t="s">
        <v>7539</v>
      </c>
      <c r="B294" s="60" t="s">
        <v>68</v>
      </c>
      <c r="C294" s="39" t="s">
        <v>69</v>
      </c>
      <c r="D294" s="39" t="s">
        <v>58</v>
      </c>
      <c r="E294" s="39" t="s">
        <v>71</v>
      </c>
      <c r="F294" s="39" t="s">
        <v>211</v>
      </c>
      <c r="G294" s="39" t="s">
        <v>73</v>
      </c>
      <c r="H294" s="39" t="s">
        <v>7499</v>
      </c>
      <c r="I294" s="39" t="s">
        <v>71</v>
      </c>
      <c r="J294" s="39" t="s">
        <v>74</v>
      </c>
      <c r="K294" s="39" t="s">
        <v>92</v>
      </c>
      <c r="L294" s="39" t="s">
        <v>75</v>
      </c>
      <c r="M294" s="39" t="s">
        <v>26</v>
      </c>
      <c r="N294" s="26" t="s">
        <v>293</v>
      </c>
      <c r="O294" s="25" t="e">
        <f>VLOOKUP(LEFT(Table15[[#This Row],[DIM5]],3),#REF!,3,FALSE)</f>
        <v>#REF!</v>
      </c>
      <c r="P294" s="61" t="e">
        <f>VLOOKUP(RIGHT(Table15[[#This Row],[DIM5]],2),#REF!,3,FALSE)</f>
        <v>#REF!</v>
      </c>
      <c r="Q294" s="117">
        <v>20234</v>
      </c>
      <c r="R294" s="27" t="str">
        <f>IF(Table15[[#This Row],[DIM1]]="H","H"&amp;RIGHT(Table15[[#This Row],[period]],1)&amp;" "&amp;LEFT(Q294,4),Table15[[#This Row],[DIM1]]&amp;RIGHT(Table15[[#This Row],[period]],1)&amp;" "&amp;LEFT(Q294,4))</f>
        <v>Q4 2023</v>
      </c>
      <c r="S294" s="117">
        <v>44.994100000000003</v>
      </c>
      <c r="T294" s="62">
        <f>IF(Table15[[#This Row],[Final Value]]="-",NA(),IF(RIGHT(Table15[[#This Row],[key]],5)="PCT:C",IFERROR(Table15[[#This Row],[Final Value]]/100,Table15[[#This Row],[Final Value]]),Table15[[#This Row],[Final Value]]))</f>
        <v>44.994100000000003</v>
      </c>
      <c r="U294" s="27" t="e">
        <f>VLOOKUP(Table15[[#This Row],[DIM3]],#REF!,3,FALSE)</f>
        <v>#REF!</v>
      </c>
      <c r="V294" s="39" t="e">
        <f>Table15[[#This Row],[Variable]]&amp;Table15[[#This Row],[Counterparty]]&amp;Table15[[#This Row],[DIM3]]</f>
        <v>#REF!</v>
      </c>
      <c r="W294" s="27">
        <f>COUNTIF(V295:V11120,Table15[[#This Row],[Check]])</f>
        <v>295</v>
      </c>
      <c r="X29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4" s="114" t="e">
        <f>VLOOKUP(RIGHT(Table15[[#This Row],[DIM5]],2),#REF!,4,FALSE)</f>
        <v>#REF!</v>
      </c>
    </row>
    <row r="295" spans="1:25">
      <c r="A295" s="60" t="s">
        <v>7851</v>
      </c>
      <c r="B295" s="60" t="s">
        <v>68</v>
      </c>
      <c r="C295" s="39" t="s">
        <v>69</v>
      </c>
      <c r="D295" s="39" t="s">
        <v>58</v>
      </c>
      <c r="E295" s="39" t="s">
        <v>71</v>
      </c>
      <c r="F295" s="39" t="s">
        <v>212</v>
      </c>
      <c r="G295" s="39" t="s">
        <v>73</v>
      </c>
      <c r="H295" s="39" t="s">
        <v>7499</v>
      </c>
      <c r="I295" s="39" t="s">
        <v>71</v>
      </c>
      <c r="J295" s="39" t="s">
        <v>74</v>
      </c>
      <c r="K295" s="39" t="s">
        <v>92</v>
      </c>
      <c r="L295" s="39" t="s">
        <v>75</v>
      </c>
      <c r="M295" s="39" t="s">
        <v>26</v>
      </c>
      <c r="N295" s="26" t="s">
        <v>293</v>
      </c>
      <c r="O295" s="25" t="e">
        <f>VLOOKUP(LEFT(Table15[[#This Row],[DIM5]],3),#REF!,3,FALSE)</f>
        <v>#REF!</v>
      </c>
      <c r="P295" s="61" t="e">
        <f>VLOOKUP(RIGHT(Table15[[#This Row],[DIM5]],2),#REF!,3,FALSE)</f>
        <v>#REF!</v>
      </c>
      <c r="Q295" s="117">
        <v>20234</v>
      </c>
      <c r="R295" s="27" t="str">
        <f>IF(Table15[[#This Row],[DIM1]]="H","H"&amp;RIGHT(Table15[[#This Row],[period]],1)&amp;" "&amp;LEFT(Q295,4),Table15[[#This Row],[DIM1]]&amp;RIGHT(Table15[[#This Row],[period]],1)&amp;" "&amp;LEFT(Q295,4))</f>
        <v>Q4 2023</v>
      </c>
      <c r="S295" s="117">
        <v>154.21960000000001</v>
      </c>
      <c r="T295" s="62">
        <f>IF(Table15[[#This Row],[Final Value]]="-",NA(),IF(RIGHT(Table15[[#This Row],[key]],5)="PCT:C",IFERROR(Table15[[#This Row],[Final Value]]/100,Table15[[#This Row],[Final Value]]),Table15[[#This Row],[Final Value]]))</f>
        <v>154.21960000000001</v>
      </c>
      <c r="U295" s="27" t="e">
        <f>VLOOKUP(Table15[[#This Row],[DIM3]],#REF!,3,FALSE)</f>
        <v>#REF!</v>
      </c>
      <c r="V295" s="39" t="e">
        <f>Table15[[#This Row],[Variable]]&amp;Table15[[#This Row],[Counterparty]]&amp;Table15[[#This Row],[DIM3]]</f>
        <v>#REF!</v>
      </c>
      <c r="W295" s="27">
        <f>COUNTIF(V296:V11121,Table15[[#This Row],[Check]])</f>
        <v>294</v>
      </c>
      <c r="X29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5" s="114" t="e">
        <f>VLOOKUP(RIGHT(Table15[[#This Row],[DIM5]],2),#REF!,4,FALSE)</f>
        <v>#REF!</v>
      </c>
    </row>
    <row r="296" spans="1:25">
      <c r="A296" s="60" t="s">
        <v>7799</v>
      </c>
      <c r="B296" s="60" t="s">
        <v>68</v>
      </c>
      <c r="C296" s="39" t="s">
        <v>69</v>
      </c>
      <c r="D296" s="39" t="s">
        <v>58</v>
      </c>
      <c r="E296" s="39" t="s">
        <v>71</v>
      </c>
      <c r="F296" s="39" t="s">
        <v>213</v>
      </c>
      <c r="G296" s="39" t="s">
        <v>73</v>
      </c>
      <c r="H296" s="39" t="s">
        <v>7499</v>
      </c>
      <c r="I296" s="39" t="s">
        <v>71</v>
      </c>
      <c r="J296" s="39" t="s">
        <v>74</v>
      </c>
      <c r="K296" s="39" t="s">
        <v>92</v>
      </c>
      <c r="L296" s="39" t="s">
        <v>75</v>
      </c>
      <c r="M296" s="39" t="s">
        <v>26</v>
      </c>
      <c r="N296" s="26" t="s">
        <v>293</v>
      </c>
      <c r="O296" s="25" t="e">
        <f>VLOOKUP(LEFT(Table15[[#This Row],[DIM5]],3),#REF!,3,FALSE)</f>
        <v>#REF!</v>
      </c>
      <c r="P296" s="61" t="e">
        <f>VLOOKUP(RIGHT(Table15[[#This Row],[DIM5]],2),#REF!,3,FALSE)</f>
        <v>#REF!</v>
      </c>
      <c r="Q296" s="117">
        <v>20234</v>
      </c>
      <c r="R296" s="27" t="str">
        <f>IF(Table15[[#This Row],[DIM1]]="H","H"&amp;RIGHT(Table15[[#This Row],[period]],1)&amp;" "&amp;LEFT(Q296,4),Table15[[#This Row],[DIM1]]&amp;RIGHT(Table15[[#This Row],[period]],1)&amp;" "&amp;LEFT(Q296,4))</f>
        <v>Q4 2023</v>
      </c>
      <c r="S296" s="117">
        <v>7.7666000000000004</v>
      </c>
      <c r="T296" s="62">
        <f>IF(Table15[[#This Row],[Final Value]]="-",NA(),IF(RIGHT(Table15[[#This Row],[key]],5)="PCT:C",IFERROR(Table15[[#This Row],[Final Value]]/100,Table15[[#This Row],[Final Value]]),Table15[[#This Row],[Final Value]]))</f>
        <v>7.7666000000000004</v>
      </c>
      <c r="U296" s="27" t="e">
        <f>VLOOKUP(Table15[[#This Row],[DIM3]],#REF!,3,FALSE)</f>
        <v>#REF!</v>
      </c>
      <c r="V296" s="39" t="e">
        <f>Table15[[#This Row],[Variable]]&amp;Table15[[#This Row],[Counterparty]]&amp;Table15[[#This Row],[DIM3]]</f>
        <v>#REF!</v>
      </c>
      <c r="W296" s="27">
        <f>COUNTIF(V297:V11122,Table15[[#This Row],[Check]])</f>
        <v>293</v>
      </c>
      <c r="X29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6" s="114" t="e">
        <f>VLOOKUP(RIGHT(Table15[[#This Row],[DIM5]],2),#REF!,4,FALSE)</f>
        <v>#REF!</v>
      </c>
    </row>
    <row r="297" spans="1:25">
      <c r="A297" s="60" t="s">
        <v>7747</v>
      </c>
      <c r="B297" s="60" t="s">
        <v>68</v>
      </c>
      <c r="C297" s="39" t="s">
        <v>69</v>
      </c>
      <c r="D297" s="39" t="s">
        <v>58</v>
      </c>
      <c r="E297" s="39" t="s">
        <v>71</v>
      </c>
      <c r="F297" s="39" t="s">
        <v>214</v>
      </c>
      <c r="G297" s="39" t="s">
        <v>73</v>
      </c>
      <c r="H297" s="39" t="s">
        <v>7499</v>
      </c>
      <c r="I297" s="39" t="s">
        <v>71</v>
      </c>
      <c r="J297" s="39" t="s">
        <v>74</v>
      </c>
      <c r="K297" s="39" t="s">
        <v>92</v>
      </c>
      <c r="L297" s="39" t="s">
        <v>75</v>
      </c>
      <c r="M297" s="39" t="s">
        <v>26</v>
      </c>
      <c r="N297" s="26" t="s">
        <v>293</v>
      </c>
      <c r="O297" s="25" t="e">
        <f>VLOOKUP(LEFT(Table15[[#This Row],[DIM5]],3),#REF!,3,FALSE)</f>
        <v>#REF!</v>
      </c>
      <c r="P297" s="61" t="e">
        <f>VLOOKUP(RIGHT(Table15[[#This Row],[DIM5]],2),#REF!,3,FALSE)</f>
        <v>#REF!</v>
      </c>
      <c r="Q297" s="117">
        <v>20234</v>
      </c>
      <c r="R297" s="27" t="str">
        <f>IF(Table15[[#This Row],[DIM1]]="H","H"&amp;RIGHT(Table15[[#This Row],[period]],1)&amp;" "&amp;LEFT(Q297,4),Table15[[#This Row],[DIM1]]&amp;RIGHT(Table15[[#This Row],[period]],1)&amp;" "&amp;LEFT(Q297,4))</f>
        <v>Q4 2023</v>
      </c>
      <c r="S297" s="117">
        <v>275.57380000000001</v>
      </c>
      <c r="T297" s="62">
        <f>IF(Table15[[#This Row],[Final Value]]="-",NA(),IF(RIGHT(Table15[[#This Row],[key]],5)="PCT:C",IFERROR(Table15[[#This Row],[Final Value]]/100,Table15[[#This Row],[Final Value]]),Table15[[#This Row],[Final Value]]))</f>
        <v>275.57380000000001</v>
      </c>
      <c r="U297" s="27" t="e">
        <f>VLOOKUP(Table15[[#This Row],[DIM3]],#REF!,3,FALSE)</f>
        <v>#REF!</v>
      </c>
      <c r="V297" s="39" t="e">
        <f>Table15[[#This Row],[Variable]]&amp;Table15[[#This Row],[Counterparty]]&amp;Table15[[#This Row],[DIM3]]</f>
        <v>#REF!</v>
      </c>
      <c r="W297" s="27">
        <f>COUNTIF(V298:V11123,Table15[[#This Row],[Check]])</f>
        <v>292</v>
      </c>
      <c r="X29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7" s="114" t="e">
        <f>VLOOKUP(RIGHT(Table15[[#This Row],[DIM5]],2),#REF!,4,FALSE)</f>
        <v>#REF!</v>
      </c>
    </row>
    <row r="298" spans="1:25">
      <c r="A298" s="60" t="s">
        <v>7695</v>
      </c>
      <c r="B298" s="60" t="s">
        <v>68</v>
      </c>
      <c r="C298" s="39" t="s">
        <v>69</v>
      </c>
      <c r="D298" s="39" t="s">
        <v>58</v>
      </c>
      <c r="E298" s="39" t="s">
        <v>71</v>
      </c>
      <c r="F298" s="39" t="s">
        <v>215</v>
      </c>
      <c r="G298" s="39" t="s">
        <v>73</v>
      </c>
      <c r="H298" s="39" t="s">
        <v>7499</v>
      </c>
      <c r="I298" s="39" t="s">
        <v>71</v>
      </c>
      <c r="J298" s="39" t="s">
        <v>74</v>
      </c>
      <c r="K298" s="39" t="s">
        <v>92</v>
      </c>
      <c r="L298" s="39" t="s">
        <v>75</v>
      </c>
      <c r="M298" s="39" t="s">
        <v>26</v>
      </c>
      <c r="N298" s="26" t="s">
        <v>293</v>
      </c>
      <c r="O298" s="25" t="e">
        <f>VLOOKUP(LEFT(Table15[[#This Row],[DIM5]],3),#REF!,3,FALSE)</f>
        <v>#REF!</v>
      </c>
      <c r="P298" s="61" t="e">
        <f>VLOOKUP(RIGHT(Table15[[#This Row],[DIM5]],2),#REF!,3,FALSE)</f>
        <v>#REF!</v>
      </c>
      <c r="Q298" s="117">
        <v>20234</v>
      </c>
      <c r="R298" s="27" t="str">
        <f>IF(Table15[[#This Row],[DIM1]]="H","H"&amp;RIGHT(Table15[[#This Row],[period]],1)&amp;" "&amp;LEFT(Q298,4),Table15[[#This Row],[DIM1]]&amp;RIGHT(Table15[[#This Row],[period]],1)&amp;" "&amp;LEFT(Q298,4))</f>
        <v>Q4 2023</v>
      </c>
      <c r="S298" s="117">
        <v>456.82690000000002</v>
      </c>
      <c r="T298" s="62">
        <f>IF(Table15[[#This Row],[Final Value]]="-",NA(),IF(RIGHT(Table15[[#This Row],[key]],5)="PCT:C",IFERROR(Table15[[#This Row],[Final Value]]/100,Table15[[#This Row],[Final Value]]),Table15[[#This Row],[Final Value]]))</f>
        <v>456.82690000000002</v>
      </c>
      <c r="U298" s="27" t="e">
        <f>VLOOKUP(Table15[[#This Row],[DIM3]],#REF!,3,FALSE)</f>
        <v>#REF!</v>
      </c>
      <c r="V298" s="39" t="e">
        <f>Table15[[#This Row],[Variable]]&amp;Table15[[#This Row],[Counterparty]]&amp;Table15[[#This Row],[DIM3]]</f>
        <v>#REF!</v>
      </c>
      <c r="W298" s="27">
        <f>COUNTIF(V299:V11124,Table15[[#This Row],[Check]])</f>
        <v>291</v>
      </c>
      <c r="X29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8" s="114" t="e">
        <f>VLOOKUP(RIGHT(Table15[[#This Row],[DIM5]],2),#REF!,4,FALSE)</f>
        <v>#REF!</v>
      </c>
    </row>
    <row r="299" spans="1:25">
      <c r="A299" s="60" t="s">
        <v>7643</v>
      </c>
      <c r="B299" s="60" t="s">
        <v>68</v>
      </c>
      <c r="C299" s="39" t="s">
        <v>69</v>
      </c>
      <c r="D299" s="39" t="s">
        <v>58</v>
      </c>
      <c r="E299" s="39" t="s">
        <v>71</v>
      </c>
      <c r="F299" s="39" t="s">
        <v>216</v>
      </c>
      <c r="G299" s="39" t="s">
        <v>73</v>
      </c>
      <c r="H299" s="39" t="s">
        <v>7499</v>
      </c>
      <c r="I299" s="39" t="s">
        <v>71</v>
      </c>
      <c r="J299" s="39" t="s">
        <v>74</v>
      </c>
      <c r="K299" s="39" t="s">
        <v>92</v>
      </c>
      <c r="L299" s="39" t="s">
        <v>75</v>
      </c>
      <c r="M299" s="39" t="s">
        <v>26</v>
      </c>
      <c r="N299" s="26" t="s">
        <v>293</v>
      </c>
      <c r="O299" s="25" t="e">
        <f>VLOOKUP(LEFT(Table15[[#This Row],[DIM5]],3),#REF!,3,FALSE)</f>
        <v>#REF!</v>
      </c>
      <c r="P299" s="61" t="e">
        <f>VLOOKUP(RIGHT(Table15[[#This Row],[DIM5]],2),#REF!,3,FALSE)</f>
        <v>#REF!</v>
      </c>
      <c r="Q299" s="117">
        <v>20234</v>
      </c>
      <c r="R299" s="27" t="str">
        <f>IF(Table15[[#This Row],[DIM1]]="H","H"&amp;RIGHT(Table15[[#This Row],[period]],1)&amp;" "&amp;LEFT(Q299,4),Table15[[#This Row],[DIM1]]&amp;RIGHT(Table15[[#This Row],[period]],1)&amp;" "&amp;LEFT(Q299,4))</f>
        <v>Q4 2023</v>
      </c>
      <c r="S299" s="117">
        <v>86.116100000000003</v>
      </c>
      <c r="T299" s="62">
        <f>IF(Table15[[#This Row],[Final Value]]="-",NA(),IF(RIGHT(Table15[[#This Row],[key]],5)="PCT:C",IFERROR(Table15[[#This Row],[Final Value]]/100,Table15[[#This Row],[Final Value]]),Table15[[#This Row],[Final Value]]))</f>
        <v>86.116100000000003</v>
      </c>
      <c r="U299" s="27" t="e">
        <f>VLOOKUP(Table15[[#This Row],[DIM3]],#REF!,3,FALSE)</f>
        <v>#REF!</v>
      </c>
      <c r="V299" s="39" t="e">
        <f>Table15[[#This Row],[Variable]]&amp;Table15[[#This Row],[Counterparty]]&amp;Table15[[#This Row],[DIM3]]</f>
        <v>#REF!</v>
      </c>
      <c r="W299" s="27">
        <f>COUNTIF(V300:V11125,Table15[[#This Row],[Check]])</f>
        <v>290</v>
      </c>
      <c r="X29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9" s="114" t="e">
        <f>VLOOKUP(RIGHT(Table15[[#This Row],[DIM5]],2),#REF!,4,FALSE)</f>
        <v>#REF!</v>
      </c>
    </row>
    <row r="300" spans="1:25">
      <c r="A300" s="60" t="s">
        <v>7590</v>
      </c>
      <c r="B300" s="60" t="s">
        <v>68</v>
      </c>
      <c r="C300" s="39" t="s">
        <v>69</v>
      </c>
      <c r="D300" s="39" t="s">
        <v>58</v>
      </c>
      <c r="E300" s="39" t="s">
        <v>71</v>
      </c>
      <c r="F300" s="39" t="s">
        <v>217</v>
      </c>
      <c r="G300" s="39" t="s">
        <v>73</v>
      </c>
      <c r="H300" s="39" t="s">
        <v>7499</v>
      </c>
      <c r="I300" s="39" t="s">
        <v>71</v>
      </c>
      <c r="J300" s="39" t="s">
        <v>71</v>
      </c>
      <c r="K300" s="39" t="s">
        <v>71</v>
      </c>
      <c r="L300" s="39" t="s">
        <v>88</v>
      </c>
      <c r="M300" s="39" t="s">
        <v>26</v>
      </c>
      <c r="N300" s="26" t="s">
        <v>293</v>
      </c>
      <c r="O300" s="25" t="e">
        <f>VLOOKUP(LEFT(Table15[[#This Row],[DIM5]],3),#REF!,3,FALSE)</f>
        <v>#REF!</v>
      </c>
      <c r="P300" s="61" t="e">
        <f>VLOOKUP(RIGHT(Table15[[#This Row],[DIM5]],2),#REF!,3,FALSE)</f>
        <v>#REF!</v>
      </c>
      <c r="Q300" s="117">
        <v>20234</v>
      </c>
      <c r="R300" s="27" t="str">
        <f>IF(Table15[[#This Row],[DIM1]]="H","H"&amp;RIGHT(Table15[[#This Row],[period]],1)&amp;" "&amp;LEFT(Q300,4),Table15[[#This Row],[DIM1]]&amp;RIGHT(Table15[[#This Row],[period]],1)&amp;" "&amp;LEFT(Q300,4))</f>
        <v>Q4 2023</v>
      </c>
      <c r="S300" s="117">
        <v>34.42</v>
      </c>
      <c r="T300" s="62">
        <f>IF(Table15[[#This Row],[Final Value]]="-",NA(),IF(RIGHT(Table15[[#This Row],[key]],5)="PCT:C",IFERROR(Table15[[#This Row],[Final Value]]/100,Table15[[#This Row],[Final Value]]),Table15[[#This Row],[Final Value]]))</f>
        <v>0.34420000000000001</v>
      </c>
      <c r="U300" s="27" t="e">
        <f>VLOOKUP(Table15[[#This Row],[DIM3]],#REF!,3,FALSE)</f>
        <v>#REF!</v>
      </c>
      <c r="V300" s="39" t="e">
        <f>Table15[[#This Row],[Variable]]&amp;Table15[[#This Row],[Counterparty]]&amp;Table15[[#This Row],[DIM3]]</f>
        <v>#REF!</v>
      </c>
      <c r="W300" s="27">
        <f>COUNTIF(V301:V11126,Table15[[#This Row],[Check]])</f>
        <v>289</v>
      </c>
      <c r="X30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0" s="114" t="e">
        <f>VLOOKUP(RIGHT(Table15[[#This Row],[DIM5]],2),#REF!,4,FALSE)</f>
        <v>#REF!</v>
      </c>
    </row>
    <row r="301" spans="1:25">
      <c r="A301" s="60" t="s">
        <v>7538</v>
      </c>
      <c r="B301" s="60" t="s">
        <v>68</v>
      </c>
      <c r="C301" s="39" t="s">
        <v>69</v>
      </c>
      <c r="D301" s="39" t="s">
        <v>58</v>
      </c>
      <c r="E301" s="39" t="s">
        <v>71</v>
      </c>
      <c r="F301" s="39" t="s">
        <v>218</v>
      </c>
      <c r="G301" s="39" t="s">
        <v>73</v>
      </c>
      <c r="H301" s="39" t="s">
        <v>7499</v>
      </c>
      <c r="I301" s="39" t="s">
        <v>71</v>
      </c>
      <c r="J301" s="39" t="s">
        <v>71</v>
      </c>
      <c r="K301" s="39" t="s">
        <v>71</v>
      </c>
      <c r="L301" s="39" t="s">
        <v>88</v>
      </c>
      <c r="M301" s="39" t="s">
        <v>26</v>
      </c>
      <c r="N301" s="26" t="s">
        <v>293</v>
      </c>
      <c r="O301" s="25" t="e">
        <f>VLOOKUP(LEFT(Table15[[#This Row],[DIM5]],3),#REF!,3,FALSE)</f>
        <v>#REF!</v>
      </c>
      <c r="P301" s="61" t="e">
        <f>VLOOKUP(RIGHT(Table15[[#This Row],[DIM5]],2),#REF!,3,FALSE)</f>
        <v>#REF!</v>
      </c>
      <c r="Q301" s="117">
        <v>20234</v>
      </c>
      <c r="R301" s="27" t="str">
        <f>IF(Table15[[#This Row],[DIM1]]="H","H"&amp;RIGHT(Table15[[#This Row],[period]],1)&amp;" "&amp;LEFT(Q301,4),Table15[[#This Row],[DIM1]]&amp;RIGHT(Table15[[#This Row],[period]],1)&amp;" "&amp;LEFT(Q301,4))</f>
        <v>Q4 2023</v>
      </c>
      <c r="S301" s="117">
        <v>24.69</v>
      </c>
      <c r="T301" s="62">
        <f>IF(Table15[[#This Row],[Final Value]]="-",NA(),IF(RIGHT(Table15[[#This Row],[key]],5)="PCT:C",IFERROR(Table15[[#This Row],[Final Value]]/100,Table15[[#This Row],[Final Value]]),Table15[[#This Row],[Final Value]]))</f>
        <v>0.24690000000000001</v>
      </c>
      <c r="U301" s="27" t="e">
        <f>VLOOKUP(Table15[[#This Row],[DIM3]],#REF!,3,FALSE)</f>
        <v>#REF!</v>
      </c>
      <c r="V301" s="39" t="e">
        <f>Table15[[#This Row],[Variable]]&amp;Table15[[#This Row],[Counterparty]]&amp;Table15[[#This Row],[DIM3]]</f>
        <v>#REF!</v>
      </c>
      <c r="W301" s="27">
        <f>COUNTIF(V302:V11127,Table15[[#This Row],[Check]])</f>
        <v>288</v>
      </c>
      <c r="X30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1" s="114" t="e">
        <f>VLOOKUP(RIGHT(Table15[[#This Row],[DIM5]],2),#REF!,4,FALSE)</f>
        <v>#REF!</v>
      </c>
    </row>
    <row r="302" spans="1:25">
      <c r="A302" s="60" t="s">
        <v>7850</v>
      </c>
      <c r="B302" s="60" t="s">
        <v>68</v>
      </c>
      <c r="C302" s="39" t="s">
        <v>69</v>
      </c>
      <c r="D302" s="39" t="s">
        <v>58</v>
      </c>
      <c r="E302" s="39" t="s">
        <v>71</v>
      </c>
      <c r="F302" s="39" t="s">
        <v>219</v>
      </c>
      <c r="G302" s="39" t="s">
        <v>73</v>
      </c>
      <c r="H302" s="39" t="s">
        <v>7499</v>
      </c>
      <c r="I302" s="39" t="s">
        <v>71</v>
      </c>
      <c r="J302" s="39" t="s">
        <v>71</v>
      </c>
      <c r="K302" s="39" t="s">
        <v>71</v>
      </c>
      <c r="L302" s="39" t="s">
        <v>88</v>
      </c>
      <c r="M302" s="39" t="s">
        <v>26</v>
      </c>
      <c r="N302" s="26" t="s">
        <v>293</v>
      </c>
      <c r="O302" s="25" t="e">
        <f>VLOOKUP(LEFT(Table15[[#This Row],[DIM5]],3),#REF!,3,FALSE)</f>
        <v>#REF!</v>
      </c>
      <c r="P302" s="61" t="e">
        <f>VLOOKUP(RIGHT(Table15[[#This Row],[DIM5]],2),#REF!,3,FALSE)</f>
        <v>#REF!</v>
      </c>
      <c r="Q302" s="117">
        <v>20234</v>
      </c>
      <c r="R302" s="27" t="str">
        <f>IF(Table15[[#This Row],[DIM1]]="H","H"&amp;RIGHT(Table15[[#This Row],[period]],1)&amp;" "&amp;LEFT(Q302,4),Table15[[#This Row],[DIM1]]&amp;RIGHT(Table15[[#This Row],[period]],1)&amp;" "&amp;LEFT(Q302,4))</f>
        <v>Q4 2023</v>
      </c>
      <c r="S302" s="117">
        <v>37.770000000000003</v>
      </c>
      <c r="T302" s="62">
        <f>IF(Table15[[#This Row],[Final Value]]="-",NA(),IF(RIGHT(Table15[[#This Row],[key]],5)="PCT:C",IFERROR(Table15[[#This Row],[Final Value]]/100,Table15[[#This Row],[Final Value]]),Table15[[#This Row],[Final Value]]))</f>
        <v>0.37770000000000004</v>
      </c>
      <c r="U302" s="27" t="e">
        <f>VLOOKUP(Table15[[#This Row],[DIM3]],#REF!,3,FALSE)</f>
        <v>#REF!</v>
      </c>
      <c r="V302" s="39" t="e">
        <f>Table15[[#This Row],[Variable]]&amp;Table15[[#This Row],[Counterparty]]&amp;Table15[[#This Row],[DIM3]]</f>
        <v>#REF!</v>
      </c>
      <c r="W302" s="27">
        <f>COUNTIF(V303:V11128,Table15[[#This Row],[Check]])</f>
        <v>287</v>
      </c>
      <c r="X30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2" s="114" t="e">
        <f>VLOOKUP(RIGHT(Table15[[#This Row],[DIM5]],2),#REF!,4,FALSE)</f>
        <v>#REF!</v>
      </c>
    </row>
    <row r="303" spans="1:25">
      <c r="A303" s="60" t="s">
        <v>7798</v>
      </c>
      <c r="B303" s="60" t="s">
        <v>68</v>
      </c>
      <c r="C303" s="39" t="s">
        <v>69</v>
      </c>
      <c r="D303" s="39" t="s">
        <v>58</v>
      </c>
      <c r="E303" s="39" t="s">
        <v>71</v>
      </c>
      <c r="F303" s="39" t="s">
        <v>220</v>
      </c>
      <c r="G303" s="39" t="s">
        <v>73</v>
      </c>
      <c r="H303" s="39" t="s">
        <v>7499</v>
      </c>
      <c r="I303" s="39" t="s">
        <v>71</v>
      </c>
      <c r="J303" s="39" t="s">
        <v>71</v>
      </c>
      <c r="K303" s="39" t="s">
        <v>71</v>
      </c>
      <c r="L303" s="39" t="s">
        <v>88</v>
      </c>
      <c r="M303" s="39" t="s">
        <v>26</v>
      </c>
      <c r="N303" s="26" t="s">
        <v>293</v>
      </c>
      <c r="O303" s="25" t="e">
        <f>VLOOKUP(LEFT(Table15[[#This Row],[DIM5]],3),#REF!,3,FALSE)</f>
        <v>#REF!</v>
      </c>
      <c r="P303" s="61" t="e">
        <f>VLOOKUP(RIGHT(Table15[[#This Row],[DIM5]],2),#REF!,3,FALSE)</f>
        <v>#REF!</v>
      </c>
      <c r="Q303" s="117">
        <v>20234</v>
      </c>
      <c r="R303" s="27" t="str">
        <f>IF(Table15[[#This Row],[DIM1]]="H","H"&amp;RIGHT(Table15[[#This Row],[period]],1)&amp;" "&amp;LEFT(Q303,4),Table15[[#This Row],[DIM1]]&amp;RIGHT(Table15[[#This Row],[period]],1)&amp;" "&amp;LEFT(Q303,4))</f>
        <v>Q4 2023</v>
      </c>
      <c r="S303" s="117">
        <v>53.81</v>
      </c>
      <c r="T303" s="62">
        <f>IF(Table15[[#This Row],[Final Value]]="-",NA(),IF(RIGHT(Table15[[#This Row],[key]],5)="PCT:C",IFERROR(Table15[[#This Row],[Final Value]]/100,Table15[[#This Row],[Final Value]]),Table15[[#This Row],[Final Value]]))</f>
        <v>0.53810000000000002</v>
      </c>
      <c r="U303" s="27" t="e">
        <f>VLOOKUP(Table15[[#This Row],[DIM3]],#REF!,3,FALSE)</f>
        <v>#REF!</v>
      </c>
      <c r="V303" s="39" t="e">
        <f>Table15[[#This Row],[Variable]]&amp;Table15[[#This Row],[Counterparty]]&amp;Table15[[#This Row],[DIM3]]</f>
        <v>#REF!</v>
      </c>
      <c r="W303" s="27">
        <f>COUNTIF(V304:V11129,Table15[[#This Row],[Check]])</f>
        <v>286</v>
      </c>
      <c r="X30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3" s="114" t="e">
        <f>VLOOKUP(RIGHT(Table15[[#This Row],[DIM5]],2),#REF!,4,FALSE)</f>
        <v>#REF!</v>
      </c>
    </row>
    <row r="304" spans="1:25">
      <c r="A304" s="60" t="s">
        <v>7746</v>
      </c>
      <c r="B304" s="60" t="s">
        <v>68</v>
      </c>
      <c r="C304" s="39" t="s">
        <v>69</v>
      </c>
      <c r="D304" s="39" t="s">
        <v>58</v>
      </c>
      <c r="E304" s="39" t="s">
        <v>71</v>
      </c>
      <c r="F304" s="39" t="s">
        <v>221</v>
      </c>
      <c r="G304" s="39" t="s">
        <v>73</v>
      </c>
      <c r="H304" s="39" t="s">
        <v>7499</v>
      </c>
      <c r="I304" s="39" t="s">
        <v>71</v>
      </c>
      <c r="J304" s="39" t="s">
        <v>71</v>
      </c>
      <c r="K304" s="39" t="s">
        <v>71</v>
      </c>
      <c r="L304" s="39" t="s">
        <v>88</v>
      </c>
      <c r="M304" s="39" t="s">
        <v>26</v>
      </c>
      <c r="N304" s="26" t="s">
        <v>293</v>
      </c>
      <c r="O304" s="25" t="e">
        <f>VLOOKUP(LEFT(Table15[[#This Row],[DIM5]],3),#REF!,3,FALSE)</f>
        <v>#REF!</v>
      </c>
      <c r="P304" s="61" t="e">
        <f>VLOOKUP(RIGHT(Table15[[#This Row],[DIM5]],2),#REF!,3,FALSE)</f>
        <v>#REF!</v>
      </c>
      <c r="Q304" s="117">
        <v>20234</v>
      </c>
      <c r="R304" s="27" t="str">
        <f>IF(Table15[[#This Row],[DIM1]]="H","H"&amp;RIGHT(Table15[[#This Row],[period]],1)&amp;" "&amp;LEFT(Q304,4),Table15[[#This Row],[DIM1]]&amp;RIGHT(Table15[[#This Row],[period]],1)&amp;" "&amp;LEFT(Q304,4))</f>
        <v>Q4 2023</v>
      </c>
      <c r="S304" s="117">
        <v>21.22</v>
      </c>
      <c r="T304" s="62">
        <f>IF(Table15[[#This Row],[Final Value]]="-",NA(),IF(RIGHT(Table15[[#This Row],[key]],5)="PCT:C",IFERROR(Table15[[#This Row],[Final Value]]/100,Table15[[#This Row],[Final Value]]),Table15[[#This Row],[Final Value]]))</f>
        <v>0.2122</v>
      </c>
      <c r="U304" s="27" t="e">
        <f>VLOOKUP(Table15[[#This Row],[DIM3]],#REF!,3,FALSE)</f>
        <v>#REF!</v>
      </c>
      <c r="V304" s="39" t="e">
        <f>Table15[[#This Row],[Variable]]&amp;Table15[[#This Row],[Counterparty]]&amp;Table15[[#This Row],[DIM3]]</f>
        <v>#REF!</v>
      </c>
      <c r="W304" s="27">
        <f>COUNTIF(V305:V11130,Table15[[#This Row],[Check]])</f>
        <v>285</v>
      </c>
      <c r="X30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4" s="114" t="e">
        <f>VLOOKUP(RIGHT(Table15[[#This Row],[DIM5]],2),#REF!,4,FALSE)</f>
        <v>#REF!</v>
      </c>
    </row>
    <row r="305" spans="1:25">
      <c r="A305" s="60" t="s">
        <v>7694</v>
      </c>
      <c r="B305" s="60" t="s">
        <v>68</v>
      </c>
      <c r="C305" s="39" t="s">
        <v>69</v>
      </c>
      <c r="D305" s="39" t="s">
        <v>58</v>
      </c>
      <c r="E305" s="39" t="s">
        <v>71</v>
      </c>
      <c r="F305" s="39" t="s">
        <v>222</v>
      </c>
      <c r="G305" s="39" t="s">
        <v>73</v>
      </c>
      <c r="H305" s="39" t="s">
        <v>7499</v>
      </c>
      <c r="I305" s="39" t="s">
        <v>71</v>
      </c>
      <c r="J305" s="39" t="s">
        <v>71</v>
      </c>
      <c r="K305" s="39" t="s">
        <v>71</v>
      </c>
      <c r="L305" s="39" t="s">
        <v>88</v>
      </c>
      <c r="M305" s="39" t="s">
        <v>26</v>
      </c>
      <c r="N305" s="26" t="s">
        <v>293</v>
      </c>
      <c r="O305" s="25" t="e">
        <f>VLOOKUP(LEFT(Table15[[#This Row],[DIM5]],3),#REF!,3,FALSE)</f>
        <v>#REF!</v>
      </c>
      <c r="P305" s="61" t="e">
        <f>VLOOKUP(RIGHT(Table15[[#This Row],[DIM5]],2),#REF!,3,FALSE)</f>
        <v>#REF!</v>
      </c>
      <c r="Q305" s="117">
        <v>20234</v>
      </c>
      <c r="R305" s="27" t="str">
        <f>IF(Table15[[#This Row],[DIM1]]="H","H"&amp;RIGHT(Table15[[#This Row],[period]],1)&amp;" "&amp;LEFT(Q305,4),Table15[[#This Row],[DIM1]]&amp;RIGHT(Table15[[#This Row],[period]],1)&amp;" "&amp;LEFT(Q305,4))</f>
        <v>Q4 2023</v>
      </c>
      <c r="S305" s="117">
        <v>27.35</v>
      </c>
      <c r="T305" s="62">
        <f>IF(Table15[[#This Row],[Final Value]]="-",NA(),IF(RIGHT(Table15[[#This Row],[key]],5)="PCT:C",IFERROR(Table15[[#This Row],[Final Value]]/100,Table15[[#This Row],[Final Value]]),Table15[[#This Row],[Final Value]]))</f>
        <v>0.27350000000000002</v>
      </c>
      <c r="U305" s="27" t="e">
        <f>VLOOKUP(Table15[[#This Row],[DIM3]],#REF!,3,FALSE)</f>
        <v>#REF!</v>
      </c>
      <c r="V305" s="39" t="e">
        <f>Table15[[#This Row],[Variable]]&amp;Table15[[#This Row],[Counterparty]]&amp;Table15[[#This Row],[DIM3]]</f>
        <v>#REF!</v>
      </c>
      <c r="W305" s="27">
        <f>COUNTIF(V306:V11131,Table15[[#This Row],[Check]])</f>
        <v>284</v>
      </c>
      <c r="X30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5" s="114" t="e">
        <f>VLOOKUP(RIGHT(Table15[[#This Row],[DIM5]],2),#REF!,4,FALSE)</f>
        <v>#REF!</v>
      </c>
    </row>
    <row r="306" spans="1:25">
      <c r="A306" s="60" t="s">
        <v>7642</v>
      </c>
      <c r="B306" s="60" t="s">
        <v>68</v>
      </c>
      <c r="C306" s="39" t="s">
        <v>69</v>
      </c>
      <c r="D306" s="39" t="s">
        <v>58</v>
      </c>
      <c r="E306" s="39" t="s">
        <v>71</v>
      </c>
      <c r="F306" s="39" t="s">
        <v>223</v>
      </c>
      <c r="G306" s="39" t="s">
        <v>73</v>
      </c>
      <c r="H306" s="39" t="s">
        <v>7499</v>
      </c>
      <c r="I306" s="39" t="s">
        <v>71</v>
      </c>
      <c r="J306" s="39" t="s">
        <v>71</v>
      </c>
      <c r="K306" s="39" t="s">
        <v>71</v>
      </c>
      <c r="L306" s="39" t="s">
        <v>88</v>
      </c>
      <c r="M306" s="39" t="s">
        <v>26</v>
      </c>
      <c r="N306" s="26" t="s">
        <v>293</v>
      </c>
      <c r="O306" s="25" t="e">
        <f>VLOOKUP(LEFT(Table15[[#This Row],[DIM5]],3),#REF!,3,FALSE)</f>
        <v>#REF!</v>
      </c>
      <c r="P306" s="61" t="e">
        <f>VLOOKUP(RIGHT(Table15[[#This Row],[DIM5]],2),#REF!,3,FALSE)</f>
        <v>#REF!</v>
      </c>
      <c r="Q306" s="117">
        <v>20234</v>
      </c>
      <c r="R306" s="27" t="str">
        <f>IF(Table15[[#This Row],[DIM1]]="H","H"&amp;RIGHT(Table15[[#This Row],[period]],1)&amp;" "&amp;LEFT(Q306,4),Table15[[#This Row],[DIM1]]&amp;RIGHT(Table15[[#This Row],[period]],1)&amp;" "&amp;LEFT(Q306,4))</f>
        <v>Q4 2023</v>
      </c>
      <c r="S306" s="117">
        <v>36.409999999999997</v>
      </c>
      <c r="T306" s="62">
        <f>IF(Table15[[#This Row],[Final Value]]="-",NA(),IF(RIGHT(Table15[[#This Row],[key]],5)="PCT:C",IFERROR(Table15[[#This Row],[Final Value]]/100,Table15[[#This Row],[Final Value]]),Table15[[#This Row],[Final Value]]))</f>
        <v>0.36409999999999998</v>
      </c>
      <c r="U306" s="27" t="e">
        <f>VLOOKUP(Table15[[#This Row],[DIM3]],#REF!,3,FALSE)</f>
        <v>#REF!</v>
      </c>
      <c r="V306" s="39" t="e">
        <f>Table15[[#This Row],[Variable]]&amp;Table15[[#This Row],[Counterparty]]&amp;Table15[[#This Row],[DIM3]]</f>
        <v>#REF!</v>
      </c>
      <c r="W306" s="27">
        <f>COUNTIF(V307:V11132,Table15[[#This Row],[Check]])</f>
        <v>283</v>
      </c>
      <c r="X30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6" s="114" t="e">
        <f>VLOOKUP(RIGHT(Table15[[#This Row],[DIM5]],2),#REF!,4,FALSE)</f>
        <v>#REF!</v>
      </c>
    </row>
    <row r="307" spans="1:25">
      <c r="A307" s="60" t="s">
        <v>7641</v>
      </c>
      <c r="B307" s="60" t="s">
        <v>68</v>
      </c>
      <c r="C307" s="39" t="s">
        <v>69</v>
      </c>
      <c r="D307" s="39" t="s">
        <v>58</v>
      </c>
      <c r="E307" s="39" t="s">
        <v>71</v>
      </c>
      <c r="F307" s="39" t="s">
        <v>224</v>
      </c>
      <c r="G307" s="39" t="s">
        <v>73</v>
      </c>
      <c r="H307" s="39" t="s">
        <v>7499</v>
      </c>
      <c r="I307" s="39" t="s">
        <v>71</v>
      </c>
      <c r="J307" s="39" t="s">
        <v>71</v>
      </c>
      <c r="K307" s="39" t="s">
        <v>71</v>
      </c>
      <c r="L307" s="39" t="s">
        <v>88</v>
      </c>
      <c r="M307" s="39" t="s">
        <v>26</v>
      </c>
      <c r="N307" s="26" t="s">
        <v>293</v>
      </c>
      <c r="O307" s="25" t="e">
        <f>VLOOKUP(LEFT(Table15[[#This Row],[DIM5]],3),#REF!,3,FALSE)</f>
        <v>#REF!</v>
      </c>
      <c r="P307" s="61" t="e">
        <f>VLOOKUP(RIGHT(Table15[[#This Row],[DIM5]],2),#REF!,3,FALSE)</f>
        <v>#REF!</v>
      </c>
      <c r="Q307" s="117">
        <v>20234</v>
      </c>
      <c r="R307" s="27" t="str">
        <f>IF(Table15[[#This Row],[DIM1]]="H","H"&amp;RIGHT(Table15[[#This Row],[period]],1)&amp;" "&amp;LEFT(Q307,4),Table15[[#This Row],[DIM1]]&amp;RIGHT(Table15[[#This Row],[period]],1)&amp;" "&amp;LEFT(Q307,4))</f>
        <v>Q4 2023</v>
      </c>
      <c r="S307" s="117">
        <v>5.74</v>
      </c>
      <c r="T307" s="62">
        <f>IF(Table15[[#This Row],[Final Value]]="-",NA(),IF(RIGHT(Table15[[#This Row],[key]],5)="PCT:C",IFERROR(Table15[[#This Row],[Final Value]]/100,Table15[[#This Row],[Final Value]]),Table15[[#This Row],[Final Value]]))</f>
        <v>5.74E-2</v>
      </c>
      <c r="U307" s="27" t="e">
        <f>VLOOKUP(Table15[[#This Row],[DIM3]],#REF!,3,FALSE)</f>
        <v>#REF!</v>
      </c>
      <c r="V307" s="39" t="e">
        <f>Table15[[#This Row],[Variable]]&amp;Table15[[#This Row],[Counterparty]]&amp;Table15[[#This Row],[DIM3]]</f>
        <v>#REF!</v>
      </c>
      <c r="W307" s="27">
        <f>COUNTIF(V308:V11133,Table15[[#This Row],[Check]])</f>
        <v>282</v>
      </c>
      <c r="X30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7" s="114" t="e">
        <f>VLOOKUP(RIGHT(Table15[[#This Row],[DIM5]],2),#REF!,4,FALSE)</f>
        <v>#REF!</v>
      </c>
    </row>
    <row r="308" spans="1:25">
      <c r="A308" s="60" t="s">
        <v>7589</v>
      </c>
      <c r="B308" s="60" t="s">
        <v>68</v>
      </c>
      <c r="C308" s="39" t="s">
        <v>69</v>
      </c>
      <c r="D308" s="39" t="s">
        <v>58</v>
      </c>
      <c r="E308" s="39" t="s">
        <v>71</v>
      </c>
      <c r="F308" s="39" t="s">
        <v>225</v>
      </c>
      <c r="G308" s="39" t="s">
        <v>73</v>
      </c>
      <c r="H308" s="39" t="s">
        <v>7499</v>
      </c>
      <c r="I308" s="39" t="s">
        <v>71</v>
      </c>
      <c r="J308" s="39" t="s">
        <v>71</v>
      </c>
      <c r="K308" s="39" t="s">
        <v>71</v>
      </c>
      <c r="L308" s="39" t="s">
        <v>88</v>
      </c>
      <c r="M308" s="39" t="s">
        <v>26</v>
      </c>
      <c r="N308" s="26" t="s">
        <v>293</v>
      </c>
      <c r="O308" s="25" t="e">
        <f>VLOOKUP(LEFT(Table15[[#This Row],[DIM5]],3),#REF!,3,FALSE)</f>
        <v>#REF!</v>
      </c>
      <c r="P308" s="61" t="e">
        <f>VLOOKUP(RIGHT(Table15[[#This Row],[DIM5]],2),#REF!,3,FALSE)</f>
        <v>#REF!</v>
      </c>
      <c r="Q308" s="117">
        <v>20234</v>
      </c>
      <c r="R308" s="27" t="str">
        <f>IF(Table15[[#This Row],[DIM1]]="H","H"&amp;RIGHT(Table15[[#This Row],[period]],1)&amp;" "&amp;LEFT(Q308,4),Table15[[#This Row],[DIM1]]&amp;RIGHT(Table15[[#This Row],[period]],1)&amp;" "&amp;LEFT(Q308,4))</f>
        <v>Q4 2023</v>
      </c>
      <c r="S308" s="117">
        <v>2.68</v>
      </c>
      <c r="T308" s="62">
        <f>IF(Table15[[#This Row],[Final Value]]="-",NA(),IF(RIGHT(Table15[[#This Row],[key]],5)="PCT:C",IFERROR(Table15[[#This Row],[Final Value]]/100,Table15[[#This Row],[Final Value]]),Table15[[#This Row],[Final Value]]))</f>
        <v>2.6800000000000001E-2</v>
      </c>
      <c r="U308" s="27" t="e">
        <f>VLOOKUP(Table15[[#This Row],[DIM3]],#REF!,3,FALSE)</f>
        <v>#REF!</v>
      </c>
      <c r="V308" s="39" t="e">
        <f>Table15[[#This Row],[Variable]]&amp;Table15[[#This Row],[Counterparty]]&amp;Table15[[#This Row],[DIM3]]</f>
        <v>#REF!</v>
      </c>
      <c r="W308" s="27">
        <f>COUNTIF(V309:V11134,Table15[[#This Row],[Check]])</f>
        <v>281</v>
      </c>
      <c r="X30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8" s="114" t="e">
        <f>VLOOKUP(RIGHT(Table15[[#This Row],[DIM5]],2),#REF!,4,FALSE)</f>
        <v>#REF!</v>
      </c>
    </row>
    <row r="309" spans="1:25">
      <c r="A309" s="60" t="s">
        <v>7537</v>
      </c>
      <c r="B309" s="60" t="s">
        <v>68</v>
      </c>
      <c r="C309" s="39" t="s">
        <v>69</v>
      </c>
      <c r="D309" s="39" t="s">
        <v>58</v>
      </c>
      <c r="E309" s="39" t="s">
        <v>71</v>
      </c>
      <c r="F309" s="39" t="s">
        <v>226</v>
      </c>
      <c r="G309" s="39" t="s">
        <v>73</v>
      </c>
      <c r="H309" s="39" t="s">
        <v>7499</v>
      </c>
      <c r="I309" s="39" t="s">
        <v>71</v>
      </c>
      <c r="J309" s="39" t="s">
        <v>71</v>
      </c>
      <c r="K309" s="39" t="s">
        <v>71</v>
      </c>
      <c r="L309" s="39" t="s">
        <v>88</v>
      </c>
      <c r="M309" s="39" t="s">
        <v>26</v>
      </c>
      <c r="N309" s="26" t="s">
        <v>293</v>
      </c>
      <c r="O309" s="25" t="e">
        <f>VLOOKUP(LEFT(Table15[[#This Row],[DIM5]],3),#REF!,3,FALSE)</f>
        <v>#REF!</v>
      </c>
      <c r="P309" s="61" t="e">
        <f>VLOOKUP(RIGHT(Table15[[#This Row],[DIM5]],2),#REF!,3,FALSE)</f>
        <v>#REF!</v>
      </c>
      <c r="Q309" s="117">
        <v>20234</v>
      </c>
      <c r="R309" s="27" t="str">
        <f>IF(Table15[[#This Row],[DIM1]]="H","H"&amp;RIGHT(Table15[[#This Row],[period]],1)&amp;" "&amp;LEFT(Q309,4),Table15[[#This Row],[DIM1]]&amp;RIGHT(Table15[[#This Row],[period]],1)&amp;" "&amp;LEFT(Q309,4))</f>
        <v>Q4 2023</v>
      </c>
      <c r="S309" s="117">
        <v>1</v>
      </c>
      <c r="T309" s="62">
        <f>IF(Table15[[#This Row],[Final Value]]="-",NA(),IF(RIGHT(Table15[[#This Row],[key]],5)="PCT:C",IFERROR(Table15[[#This Row],[Final Value]]/100,Table15[[#This Row],[Final Value]]),Table15[[#This Row],[Final Value]]))</f>
        <v>0.01</v>
      </c>
      <c r="U309" s="27" t="e">
        <f>VLOOKUP(Table15[[#This Row],[DIM3]],#REF!,3,FALSE)</f>
        <v>#REF!</v>
      </c>
      <c r="V309" s="39" t="e">
        <f>Table15[[#This Row],[Variable]]&amp;Table15[[#This Row],[Counterparty]]&amp;Table15[[#This Row],[DIM3]]</f>
        <v>#REF!</v>
      </c>
      <c r="W309" s="27">
        <f>COUNTIF(V310:V11135,Table15[[#This Row],[Check]])</f>
        <v>280</v>
      </c>
      <c r="X30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9" s="114" t="e">
        <f>VLOOKUP(RIGHT(Table15[[#This Row],[DIM5]],2),#REF!,4,FALSE)</f>
        <v>#REF!</v>
      </c>
    </row>
    <row r="310" spans="1:25">
      <c r="A310" s="60" t="s">
        <v>7849</v>
      </c>
      <c r="B310" s="60" t="s">
        <v>68</v>
      </c>
      <c r="C310" s="39" t="s">
        <v>69</v>
      </c>
      <c r="D310" s="39" t="s">
        <v>58</v>
      </c>
      <c r="E310" s="39" t="s">
        <v>71</v>
      </c>
      <c r="F310" s="39" t="s">
        <v>227</v>
      </c>
      <c r="G310" s="39" t="s">
        <v>73</v>
      </c>
      <c r="H310" s="39" t="s">
        <v>7499</v>
      </c>
      <c r="I310" s="39" t="s">
        <v>71</v>
      </c>
      <c r="J310" s="39" t="s">
        <v>71</v>
      </c>
      <c r="K310" s="39" t="s">
        <v>71</v>
      </c>
      <c r="L310" s="39" t="s">
        <v>88</v>
      </c>
      <c r="M310" s="39" t="s">
        <v>26</v>
      </c>
      <c r="N310" s="26" t="s">
        <v>293</v>
      </c>
      <c r="O310" s="25" t="e">
        <f>VLOOKUP(LEFT(Table15[[#This Row],[DIM5]],3),#REF!,3,FALSE)</f>
        <v>#REF!</v>
      </c>
      <c r="P310" s="61" t="e">
        <f>VLOOKUP(RIGHT(Table15[[#This Row],[DIM5]],2),#REF!,3,FALSE)</f>
        <v>#REF!</v>
      </c>
      <c r="Q310" s="117">
        <v>20234</v>
      </c>
      <c r="R310" s="27" t="str">
        <f>IF(Table15[[#This Row],[DIM1]]="H","H"&amp;RIGHT(Table15[[#This Row],[period]],1)&amp;" "&amp;LEFT(Q310,4),Table15[[#This Row],[DIM1]]&amp;RIGHT(Table15[[#This Row],[period]],1)&amp;" "&amp;LEFT(Q310,4))</f>
        <v>Q4 2023</v>
      </c>
      <c r="S310" s="117">
        <v>3.17</v>
      </c>
      <c r="T310" s="62">
        <f>IF(Table15[[#This Row],[Final Value]]="-",NA(),IF(RIGHT(Table15[[#This Row],[key]],5)="PCT:C",IFERROR(Table15[[#This Row],[Final Value]]/100,Table15[[#This Row],[Final Value]]),Table15[[#This Row],[Final Value]]))</f>
        <v>3.1699999999999999E-2</v>
      </c>
      <c r="U310" s="27" t="e">
        <f>VLOOKUP(Table15[[#This Row],[DIM3]],#REF!,3,FALSE)</f>
        <v>#REF!</v>
      </c>
      <c r="V310" s="39" t="e">
        <f>Table15[[#This Row],[Variable]]&amp;Table15[[#This Row],[Counterparty]]&amp;Table15[[#This Row],[DIM3]]</f>
        <v>#REF!</v>
      </c>
      <c r="W310" s="27">
        <f>COUNTIF(V311:V11136,Table15[[#This Row],[Check]])</f>
        <v>279</v>
      </c>
      <c r="X31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0" s="114" t="e">
        <f>VLOOKUP(RIGHT(Table15[[#This Row],[DIM5]],2),#REF!,4,FALSE)</f>
        <v>#REF!</v>
      </c>
    </row>
    <row r="311" spans="1:25">
      <c r="A311" s="60" t="s">
        <v>7797</v>
      </c>
      <c r="B311" s="60" t="s">
        <v>68</v>
      </c>
      <c r="C311" s="39" t="s">
        <v>69</v>
      </c>
      <c r="D311" s="39" t="s">
        <v>58</v>
      </c>
      <c r="E311" s="39" t="s">
        <v>71</v>
      </c>
      <c r="F311" s="39" t="s">
        <v>228</v>
      </c>
      <c r="G311" s="39" t="s">
        <v>73</v>
      </c>
      <c r="H311" s="39" t="s">
        <v>7499</v>
      </c>
      <c r="I311" s="39" t="s">
        <v>71</v>
      </c>
      <c r="J311" s="39" t="s">
        <v>71</v>
      </c>
      <c r="K311" s="39" t="s">
        <v>71</v>
      </c>
      <c r="L311" s="39" t="s">
        <v>88</v>
      </c>
      <c r="M311" s="39" t="s">
        <v>26</v>
      </c>
      <c r="N311" s="26" t="s">
        <v>293</v>
      </c>
      <c r="O311" s="25" t="e">
        <f>VLOOKUP(LEFT(Table15[[#This Row],[DIM5]],3),#REF!,3,FALSE)</f>
        <v>#REF!</v>
      </c>
      <c r="P311" s="61" t="e">
        <f>VLOOKUP(RIGHT(Table15[[#This Row],[DIM5]],2),#REF!,3,FALSE)</f>
        <v>#REF!</v>
      </c>
      <c r="Q311" s="117">
        <v>20234</v>
      </c>
      <c r="R311" s="27" t="str">
        <f>IF(Table15[[#This Row],[DIM1]]="H","H"&amp;RIGHT(Table15[[#This Row],[period]],1)&amp;" "&amp;LEFT(Q311,4),Table15[[#This Row],[DIM1]]&amp;RIGHT(Table15[[#This Row],[period]],1)&amp;" "&amp;LEFT(Q311,4))</f>
        <v>Q4 2023</v>
      </c>
      <c r="S311" s="117">
        <v>4.1399999999999997</v>
      </c>
      <c r="T311" s="62">
        <f>IF(Table15[[#This Row],[Final Value]]="-",NA(),IF(RIGHT(Table15[[#This Row],[key]],5)="PCT:C",IFERROR(Table15[[#This Row],[Final Value]]/100,Table15[[#This Row],[Final Value]]),Table15[[#This Row],[Final Value]]))</f>
        <v>4.1399999999999999E-2</v>
      </c>
      <c r="U311" s="27" t="e">
        <f>VLOOKUP(Table15[[#This Row],[DIM3]],#REF!,3,FALSE)</f>
        <v>#REF!</v>
      </c>
      <c r="V311" s="39" t="e">
        <f>Table15[[#This Row],[Variable]]&amp;Table15[[#This Row],[Counterparty]]&amp;Table15[[#This Row],[DIM3]]</f>
        <v>#REF!</v>
      </c>
      <c r="W311" s="27">
        <f>COUNTIF(V312:V11137,Table15[[#This Row],[Check]])</f>
        <v>278</v>
      </c>
      <c r="X31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1" s="114" t="e">
        <f>VLOOKUP(RIGHT(Table15[[#This Row],[DIM5]],2),#REF!,4,FALSE)</f>
        <v>#REF!</v>
      </c>
    </row>
    <row r="312" spans="1:25">
      <c r="A312" s="60" t="s">
        <v>7745</v>
      </c>
      <c r="B312" s="60" t="s">
        <v>68</v>
      </c>
      <c r="C312" s="39" t="s">
        <v>69</v>
      </c>
      <c r="D312" s="39" t="s">
        <v>58</v>
      </c>
      <c r="E312" s="39" t="s">
        <v>71</v>
      </c>
      <c r="F312" s="39" t="s">
        <v>229</v>
      </c>
      <c r="G312" s="39" t="s">
        <v>73</v>
      </c>
      <c r="H312" s="39" t="s">
        <v>7499</v>
      </c>
      <c r="I312" s="39" t="s">
        <v>71</v>
      </c>
      <c r="J312" s="39" t="s">
        <v>71</v>
      </c>
      <c r="K312" s="39" t="s">
        <v>71</v>
      </c>
      <c r="L312" s="39" t="s">
        <v>88</v>
      </c>
      <c r="M312" s="39" t="s">
        <v>26</v>
      </c>
      <c r="N312" s="26" t="s">
        <v>293</v>
      </c>
      <c r="O312" s="25" t="e">
        <f>VLOOKUP(LEFT(Table15[[#This Row],[DIM5]],3),#REF!,3,FALSE)</f>
        <v>#REF!</v>
      </c>
      <c r="P312" s="61" t="e">
        <f>VLOOKUP(RIGHT(Table15[[#This Row],[DIM5]],2),#REF!,3,FALSE)</f>
        <v>#REF!</v>
      </c>
      <c r="Q312" s="117">
        <v>20234</v>
      </c>
      <c r="R312" s="27" t="str">
        <f>IF(Table15[[#This Row],[DIM1]]="H","H"&amp;RIGHT(Table15[[#This Row],[period]],1)&amp;" "&amp;LEFT(Q312,4),Table15[[#This Row],[DIM1]]&amp;RIGHT(Table15[[#This Row],[period]],1)&amp;" "&amp;LEFT(Q312,4))</f>
        <v>Q4 2023</v>
      </c>
      <c r="S312" s="117">
        <v>1.38</v>
      </c>
      <c r="T312" s="62">
        <f>IF(Table15[[#This Row],[Final Value]]="-",NA(),IF(RIGHT(Table15[[#This Row],[key]],5)="PCT:C",IFERROR(Table15[[#This Row],[Final Value]]/100,Table15[[#This Row],[Final Value]]),Table15[[#This Row],[Final Value]]))</f>
        <v>1.38E-2</v>
      </c>
      <c r="U312" s="27" t="e">
        <f>VLOOKUP(Table15[[#This Row],[DIM3]],#REF!,3,FALSE)</f>
        <v>#REF!</v>
      </c>
      <c r="V312" s="39" t="e">
        <f>Table15[[#This Row],[Variable]]&amp;Table15[[#This Row],[Counterparty]]&amp;Table15[[#This Row],[DIM3]]</f>
        <v>#REF!</v>
      </c>
      <c r="W312" s="27">
        <f>COUNTIF(V313:V11138,Table15[[#This Row],[Check]])</f>
        <v>277</v>
      </c>
      <c r="X31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2" s="114" t="e">
        <f>VLOOKUP(RIGHT(Table15[[#This Row],[DIM5]],2),#REF!,4,FALSE)</f>
        <v>#REF!</v>
      </c>
    </row>
    <row r="313" spans="1:25">
      <c r="A313" s="60" t="s">
        <v>7693</v>
      </c>
      <c r="B313" s="60" t="s">
        <v>68</v>
      </c>
      <c r="C313" s="39" t="s">
        <v>69</v>
      </c>
      <c r="D313" s="39" t="s">
        <v>58</v>
      </c>
      <c r="E313" s="39" t="s">
        <v>71</v>
      </c>
      <c r="F313" s="39" t="s">
        <v>230</v>
      </c>
      <c r="G313" s="39" t="s">
        <v>73</v>
      </c>
      <c r="H313" s="39" t="s">
        <v>7499</v>
      </c>
      <c r="I313" s="39" t="s">
        <v>71</v>
      </c>
      <c r="J313" s="39" t="s">
        <v>71</v>
      </c>
      <c r="K313" s="39" t="s">
        <v>71</v>
      </c>
      <c r="L313" s="39" t="s">
        <v>88</v>
      </c>
      <c r="M313" s="39" t="s">
        <v>26</v>
      </c>
      <c r="N313" s="26" t="s">
        <v>293</v>
      </c>
      <c r="O313" s="25" t="e">
        <f>VLOOKUP(LEFT(Table15[[#This Row],[DIM5]],3),#REF!,3,FALSE)</f>
        <v>#REF!</v>
      </c>
      <c r="P313" s="61" t="e">
        <f>VLOOKUP(RIGHT(Table15[[#This Row],[DIM5]],2),#REF!,3,FALSE)</f>
        <v>#REF!</v>
      </c>
      <c r="Q313" s="117">
        <v>20234</v>
      </c>
      <c r="R313" s="27" t="str">
        <f>IF(Table15[[#This Row],[DIM1]]="H","H"&amp;RIGHT(Table15[[#This Row],[period]],1)&amp;" "&amp;LEFT(Q313,4),Table15[[#This Row],[DIM1]]&amp;RIGHT(Table15[[#This Row],[period]],1)&amp;" "&amp;LEFT(Q313,4))</f>
        <v>Q4 2023</v>
      </c>
      <c r="S313" s="117">
        <v>1.69</v>
      </c>
      <c r="T313" s="62">
        <f>IF(Table15[[#This Row],[Final Value]]="-",NA(),IF(RIGHT(Table15[[#This Row],[key]],5)="PCT:C",IFERROR(Table15[[#This Row],[Final Value]]/100,Table15[[#This Row],[Final Value]]),Table15[[#This Row],[Final Value]]))</f>
        <v>1.6899999999999998E-2</v>
      </c>
      <c r="U313" s="27" t="e">
        <f>VLOOKUP(Table15[[#This Row],[DIM3]],#REF!,3,FALSE)</f>
        <v>#REF!</v>
      </c>
      <c r="V313" s="39" t="e">
        <f>Table15[[#This Row],[Variable]]&amp;Table15[[#This Row],[Counterparty]]&amp;Table15[[#This Row],[DIM3]]</f>
        <v>#REF!</v>
      </c>
      <c r="W313" s="27">
        <f>COUNTIF(V314:V11139,Table15[[#This Row],[Check]])</f>
        <v>276</v>
      </c>
      <c r="X31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3" s="114" t="e">
        <f>VLOOKUP(RIGHT(Table15[[#This Row],[DIM5]],2),#REF!,4,FALSE)</f>
        <v>#REF!</v>
      </c>
    </row>
    <row r="314" spans="1:25">
      <c r="A314" s="60" t="s">
        <v>7592</v>
      </c>
      <c r="B314" s="60" t="s">
        <v>68</v>
      </c>
      <c r="C314" s="39" t="s">
        <v>69</v>
      </c>
      <c r="D314" s="39" t="s">
        <v>58</v>
      </c>
      <c r="E314" s="39" t="s">
        <v>71</v>
      </c>
      <c r="F314" s="39" t="s">
        <v>231</v>
      </c>
      <c r="G314" s="39" t="s">
        <v>73</v>
      </c>
      <c r="H314" s="39" t="s">
        <v>7499</v>
      </c>
      <c r="I314" s="39" t="s">
        <v>71</v>
      </c>
      <c r="J314" s="39" t="s">
        <v>71</v>
      </c>
      <c r="K314" s="39" t="s">
        <v>71</v>
      </c>
      <c r="L314" s="39" t="s">
        <v>88</v>
      </c>
      <c r="M314" s="39" t="s">
        <v>26</v>
      </c>
      <c r="N314" s="26" t="s">
        <v>293</v>
      </c>
      <c r="O314" s="25" t="e">
        <f>VLOOKUP(LEFT(Table15[[#This Row],[DIM5]],3),#REF!,3,FALSE)</f>
        <v>#REF!</v>
      </c>
      <c r="P314" s="61" t="e">
        <f>VLOOKUP(RIGHT(Table15[[#This Row],[DIM5]],2),#REF!,3,FALSE)</f>
        <v>#REF!</v>
      </c>
      <c r="Q314" s="117">
        <v>20234</v>
      </c>
      <c r="R314" s="27" t="str">
        <f>IF(Table15[[#This Row],[DIM1]]="H","H"&amp;RIGHT(Table15[[#This Row],[period]],1)&amp;" "&amp;LEFT(Q314,4),Table15[[#This Row],[DIM1]]&amp;RIGHT(Table15[[#This Row],[period]],1)&amp;" "&amp;LEFT(Q314,4))</f>
        <v>Q4 2023</v>
      </c>
      <c r="S314" s="117">
        <v>51.22</v>
      </c>
      <c r="T314" s="62">
        <f>IF(Table15[[#This Row],[Final Value]]="-",NA(),IF(RIGHT(Table15[[#This Row],[key]],5)="PCT:C",IFERROR(Table15[[#This Row],[Final Value]]/100,Table15[[#This Row],[Final Value]]),Table15[[#This Row],[Final Value]]))</f>
        <v>0.51219999999999999</v>
      </c>
      <c r="U314" s="27" t="e">
        <f>VLOOKUP(Table15[[#This Row],[DIM3]],#REF!,3,FALSE)</f>
        <v>#REF!</v>
      </c>
      <c r="V314" s="39" t="e">
        <f>Table15[[#This Row],[Variable]]&amp;Table15[[#This Row],[Counterparty]]&amp;Table15[[#This Row],[DIM3]]</f>
        <v>#REF!</v>
      </c>
      <c r="W314" s="27">
        <f>COUNTIF(V315:V11140,Table15[[#This Row],[Check]])</f>
        <v>275</v>
      </c>
      <c r="X31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4" s="114" t="e">
        <f>VLOOKUP(RIGHT(Table15[[#This Row],[DIM5]],2),#REF!,4,FALSE)</f>
        <v>#REF!</v>
      </c>
    </row>
    <row r="315" spans="1:25">
      <c r="A315" s="60" t="s">
        <v>7540</v>
      </c>
      <c r="B315" s="60" t="s">
        <v>68</v>
      </c>
      <c r="C315" s="39" t="s">
        <v>69</v>
      </c>
      <c r="D315" s="39" t="s">
        <v>58</v>
      </c>
      <c r="E315" s="39" t="s">
        <v>71</v>
      </c>
      <c r="F315" s="39" t="s">
        <v>232</v>
      </c>
      <c r="G315" s="39" t="s">
        <v>73</v>
      </c>
      <c r="H315" s="39" t="s">
        <v>7499</v>
      </c>
      <c r="I315" s="39" t="s">
        <v>71</v>
      </c>
      <c r="J315" s="39" t="s">
        <v>71</v>
      </c>
      <c r="K315" s="39" t="s">
        <v>71</v>
      </c>
      <c r="L315" s="39" t="s">
        <v>88</v>
      </c>
      <c r="M315" s="39" t="s">
        <v>26</v>
      </c>
      <c r="N315" s="26" t="s">
        <v>293</v>
      </c>
      <c r="O315" s="25" t="e">
        <f>VLOOKUP(LEFT(Table15[[#This Row],[DIM5]],3),#REF!,3,FALSE)</f>
        <v>#REF!</v>
      </c>
      <c r="P315" s="61" t="e">
        <f>VLOOKUP(RIGHT(Table15[[#This Row],[DIM5]],2),#REF!,3,FALSE)</f>
        <v>#REF!</v>
      </c>
      <c r="Q315" s="117">
        <v>20234</v>
      </c>
      <c r="R315" s="27" t="str">
        <f>IF(Table15[[#This Row],[DIM1]]="H","H"&amp;RIGHT(Table15[[#This Row],[period]],1)&amp;" "&amp;LEFT(Q315,4),Table15[[#This Row],[DIM1]]&amp;RIGHT(Table15[[#This Row],[period]],1)&amp;" "&amp;LEFT(Q315,4))</f>
        <v>Q4 2023</v>
      </c>
      <c r="S315" s="117">
        <v>30.03</v>
      </c>
      <c r="T315" s="62">
        <f>IF(Table15[[#This Row],[Final Value]]="-",NA(),IF(RIGHT(Table15[[#This Row],[key]],5)="PCT:C",IFERROR(Table15[[#This Row],[Final Value]]/100,Table15[[#This Row],[Final Value]]),Table15[[#This Row],[Final Value]]))</f>
        <v>0.30030000000000001</v>
      </c>
      <c r="U315" s="27" t="e">
        <f>VLOOKUP(Table15[[#This Row],[DIM3]],#REF!,3,FALSE)</f>
        <v>#REF!</v>
      </c>
      <c r="V315" s="39" t="e">
        <f>Table15[[#This Row],[Variable]]&amp;Table15[[#This Row],[Counterparty]]&amp;Table15[[#This Row],[DIM3]]</f>
        <v>#REF!</v>
      </c>
      <c r="W315" s="27">
        <f>COUNTIF(V316:V11141,Table15[[#This Row],[Check]])</f>
        <v>274</v>
      </c>
      <c r="X31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5" s="114" t="e">
        <f>VLOOKUP(RIGHT(Table15[[#This Row],[DIM5]],2),#REF!,4,FALSE)</f>
        <v>#REF!</v>
      </c>
    </row>
    <row r="316" spans="1:25">
      <c r="A316" s="60" t="s">
        <v>7852</v>
      </c>
      <c r="B316" s="60" t="s">
        <v>68</v>
      </c>
      <c r="C316" s="39" t="s">
        <v>69</v>
      </c>
      <c r="D316" s="39" t="s">
        <v>58</v>
      </c>
      <c r="E316" s="39" t="s">
        <v>71</v>
      </c>
      <c r="F316" s="39" t="s">
        <v>233</v>
      </c>
      <c r="G316" s="39" t="s">
        <v>73</v>
      </c>
      <c r="H316" s="39" t="s">
        <v>7499</v>
      </c>
      <c r="I316" s="39" t="s">
        <v>71</v>
      </c>
      <c r="J316" s="39" t="s">
        <v>71</v>
      </c>
      <c r="K316" s="39" t="s">
        <v>71</v>
      </c>
      <c r="L316" s="39" t="s">
        <v>88</v>
      </c>
      <c r="M316" s="39" t="s">
        <v>26</v>
      </c>
      <c r="N316" s="26" t="s">
        <v>293</v>
      </c>
      <c r="O316" s="25" t="e">
        <f>VLOOKUP(LEFT(Table15[[#This Row],[DIM5]],3),#REF!,3,FALSE)</f>
        <v>#REF!</v>
      </c>
      <c r="P316" s="61" t="e">
        <f>VLOOKUP(RIGHT(Table15[[#This Row],[DIM5]],2),#REF!,3,FALSE)</f>
        <v>#REF!</v>
      </c>
      <c r="Q316" s="117">
        <v>20234</v>
      </c>
      <c r="R316" s="27" t="str">
        <f>IF(Table15[[#This Row],[DIM1]]="H","H"&amp;RIGHT(Table15[[#This Row],[period]],1)&amp;" "&amp;LEFT(Q316,4),Table15[[#This Row],[DIM1]]&amp;RIGHT(Table15[[#This Row],[period]],1)&amp;" "&amp;LEFT(Q316,4))</f>
        <v>Q4 2023</v>
      </c>
      <c r="S316" s="117">
        <v>38.97</v>
      </c>
      <c r="T316" s="62">
        <f>IF(Table15[[#This Row],[Final Value]]="-",NA(),IF(RIGHT(Table15[[#This Row],[key]],5)="PCT:C",IFERROR(Table15[[#This Row],[Final Value]]/100,Table15[[#This Row],[Final Value]]),Table15[[#This Row],[Final Value]]))</f>
        <v>0.38969999999999999</v>
      </c>
      <c r="U316" s="27" t="e">
        <f>VLOOKUP(Table15[[#This Row],[DIM3]],#REF!,3,FALSE)</f>
        <v>#REF!</v>
      </c>
      <c r="V316" s="39" t="e">
        <f>Table15[[#This Row],[Variable]]&amp;Table15[[#This Row],[Counterparty]]&amp;Table15[[#This Row],[DIM3]]</f>
        <v>#REF!</v>
      </c>
      <c r="W316" s="27">
        <f>COUNTIF(V317:V11142,Table15[[#This Row],[Check]])</f>
        <v>273</v>
      </c>
      <c r="X31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6" s="114" t="e">
        <f>VLOOKUP(RIGHT(Table15[[#This Row],[DIM5]],2),#REF!,4,FALSE)</f>
        <v>#REF!</v>
      </c>
    </row>
    <row r="317" spans="1:25">
      <c r="A317" s="60" t="s">
        <v>7800</v>
      </c>
      <c r="B317" s="60" t="s">
        <v>68</v>
      </c>
      <c r="C317" s="39" t="s">
        <v>69</v>
      </c>
      <c r="D317" s="39" t="s">
        <v>58</v>
      </c>
      <c r="E317" s="39" t="s">
        <v>71</v>
      </c>
      <c r="F317" s="39" t="s">
        <v>234</v>
      </c>
      <c r="G317" s="39" t="s">
        <v>73</v>
      </c>
      <c r="H317" s="39" t="s">
        <v>7499</v>
      </c>
      <c r="I317" s="39" t="s">
        <v>71</v>
      </c>
      <c r="J317" s="39" t="s">
        <v>71</v>
      </c>
      <c r="K317" s="39" t="s">
        <v>71</v>
      </c>
      <c r="L317" s="39" t="s">
        <v>88</v>
      </c>
      <c r="M317" s="39" t="s">
        <v>26</v>
      </c>
      <c r="N317" s="26" t="s">
        <v>293</v>
      </c>
      <c r="O317" s="25" t="e">
        <f>VLOOKUP(LEFT(Table15[[#This Row],[DIM5]],3),#REF!,3,FALSE)</f>
        <v>#REF!</v>
      </c>
      <c r="P317" s="61" t="e">
        <f>VLOOKUP(RIGHT(Table15[[#This Row],[DIM5]],2),#REF!,3,FALSE)</f>
        <v>#REF!</v>
      </c>
      <c r="Q317" s="117">
        <v>20234</v>
      </c>
      <c r="R317" s="27" t="str">
        <f>IF(Table15[[#This Row],[DIM1]]="H","H"&amp;RIGHT(Table15[[#This Row],[period]],1)&amp;" "&amp;LEFT(Q317,4),Table15[[#This Row],[DIM1]]&amp;RIGHT(Table15[[#This Row],[period]],1)&amp;" "&amp;LEFT(Q317,4))</f>
        <v>Q4 2023</v>
      </c>
      <c r="S317" s="117">
        <v>35.29</v>
      </c>
      <c r="T317" s="62">
        <f>IF(Table15[[#This Row],[Final Value]]="-",NA(),IF(RIGHT(Table15[[#This Row],[key]],5)="PCT:C",IFERROR(Table15[[#This Row],[Final Value]]/100,Table15[[#This Row],[Final Value]]),Table15[[#This Row],[Final Value]]))</f>
        <v>0.35289999999999999</v>
      </c>
      <c r="U317" s="27" t="e">
        <f>VLOOKUP(Table15[[#This Row],[DIM3]],#REF!,3,FALSE)</f>
        <v>#REF!</v>
      </c>
      <c r="V317" s="39" t="e">
        <f>Table15[[#This Row],[Variable]]&amp;Table15[[#This Row],[Counterparty]]&amp;Table15[[#This Row],[DIM3]]</f>
        <v>#REF!</v>
      </c>
      <c r="W317" s="27">
        <f>COUNTIF(V318:V11143,Table15[[#This Row],[Check]])</f>
        <v>272</v>
      </c>
      <c r="X31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7" s="114" t="e">
        <f>VLOOKUP(RIGHT(Table15[[#This Row],[DIM5]],2),#REF!,4,FALSE)</f>
        <v>#REF!</v>
      </c>
    </row>
    <row r="318" spans="1:25">
      <c r="A318" s="60" t="s">
        <v>7748</v>
      </c>
      <c r="B318" s="60" t="s">
        <v>68</v>
      </c>
      <c r="C318" s="39" t="s">
        <v>69</v>
      </c>
      <c r="D318" s="39" t="s">
        <v>58</v>
      </c>
      <c r="E318" s="39" t="s">
        <v>71</v>
      </c>
      <c r="F318" s="39" t="s">
        <v>235</v>
      </c>
      <c r="G318" s="39" t="s">
        <v>73</v>
      </c>
      <c r="H318" s="39" t="s">
        <v>7499</v>
      </c>
      <c r="I318" s="39" t="s">
        <v>71</v>
      </c>
      <c r="J318" s="39" t="s">
        <v>71</v>
      </c>
      <c r="K318" s="39" t="s">
        <v>71</v>
      </c>
      <c r="L318" s="39" t="s">
        <v>88</v>
      </c>
      <c r="M318" s="39" t="s">
        <v>26</v>
      </c>
      <c r="N318" s="26" t="s">
        <v>293</v>
      </c>
      <c r="O318" s="25" t="e">
        <f>VLOOKUP(LEFT(Table15[[#This Row],[DIM5]],3),#REF!,3,FALSE)</f>
        <v>#REF!</v>
      </c>
      <c r="P318" s="61" t="e">
        <f>VLOOKUP(RIGHT(Table15[[#This Row],[DIM5]],2),#REF!,3,FALSE)</f>
        <v>#REF!</v>
      </c>
      <c r="Q318" s="117">
        <v>20234</v>
      </c>
      <c r="R318" s="27" t="str">
        <f>IF(Table15[[#This Row],[DIM1]]="H","H"&amp;RIGHT(Table15[[#This Row],[period]],1)&amp;" "&amp;LEFT(Q318,4),Table15[[#This Row],[DIM1]]&amp;RIGHT(Table15[[#This Row],[period]],1)&amp;" "&amp;LEFT(Q318,4))</f>
        <v>Q4 2023</v>
      </c>
      <c r="S318" s="117">
        <v>19.329999999999998</v>
      </c>
      <c r="T318" s="62">
        <f>IF(Table15[[#This Row],[Final Value]]="-",NA(),IF(RIGHT(Table15[[#This Row],[key]],5)="PCT:C",IFERROR(Table15[[#This Row],[Final Value]]/100,Table15[[#This Row],[Final Value]]),Table15[[#This Row],[Final Value]]))</f>
        <v>0.19329999999999997</v>
      </c>
      <c r="U318" s="27" t="e">
        <f>VLOOKUP(Table15[[#This Row],[DIM3]],#REF!,3,FALSE)</f>
        <v>#REF!</v>
      </c>
      <c r="V318" s="39" t="e">
        <f>Table15[[#This Row],[Variable]]&amp;Table15[[#This Row],[Counterparty]]&amp;Table15[[#This Row],[DIM3]]</f>
        <v>#REF!</v>
      </c>
      <c r="W318" s="27">
        <f>COUNTIF(V319:V11144,Table15[[#This Row],[Check]])</f>
        <v>271</v>
      </c>
      <c r="X31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8" s="114" t="e">
        <f>VLOOKUP(RIGHT(Table15[[#This Row],[DIM5]],2),#REF!,4,FALSE)</f>
        <v>#REF!</v>
      </c>
    </row>
    <row r="319" spans="1:25">
      <c r="A319" s="60" t="s">
        <v>7696</v>
      </c>
      <c r="B319" s="60" t="s">
        <v>68</v>
      </c>
      <c r="C319" s="39" t="s">
        <v>69</v>
      </c>
      <c r="D319" s="39" t="s">
        <v>58</v>
      </c>
      <c r="E319" s="39" t="s">
        <v>71</v>
      </c>
      <c r="F319" s="39" t="s">
        <v>236</v>
      </c>
      <c r="G319" s="39" t="s">
        <v>73</v>
      </c>
      <c r="H319" s="39" t="s">
        <v>7499</v>
      </c>
      <c r="I319" s="39" t="s">
        <v>71</v>
      </c>
      <c r="J319" s="39" t="s">
        <v>71</v>
      </c>
      <c r="K319" s="39" t="s">
        <v>71</v>
      </c>
      <c r="L319" s="39" t="s">
        <v>88</v>
      </c>
      <c r="M319" s="39" t="s">
        <v>26</v>
      </c>
      <c r="N319" s="26" t="s">
        <v>293</v>
      </c>
      <c r="O319" s="25" t="e">
        <f>VLOOKUP(LEFT(Table15[[#This Row],[DIM5]],3),#REF!,3,FALSE)</f>
        <v>#REF!</v>
      </c>
      <c r="P319" s="61" t="e">
        <f>VLOOKUP(RIGHT(Table15[[#This Row],[DIM5]],2),#REF!,3,FALSE)</f>
        <v>#REF!</v>
      </c>
      <c r="Q319" s="117">
        <v>20234</v>
      </c>
      <c r="R319" s="27" t="str">
        <f>IF(Table15[[#This Row],[DIM1]]="H","H"&amp;RIGHT(Table15[[#This Row],[period]],1)&amp;" "&amp;LEFT(Q319,4),Table15[[#This Row],[DIM1]]&amp;RIGHT(Table15[[#This Row],[period]],1)&amp;" "&amp;LEFT(Q319,4))</f>
        <v>Q4 2023</v>
      </c>
      <c r="S319" s="117">
        <v>26.58</v>
      </c>
      <c r="T319" s="62">
        <f>IF(Table15[[#This Row],[Final Value]]="-",NA(),IF(RIGHT(Table15[[#This Row],[key]],5)="PCT:C",IFERROR(Table15[[#This Row],[Final Value]]/100,Table15[[#This Row],[Final Value]]),Table15[[#This Row],[Final Value]]))</f>
        <v>0.26579999999999998</v>
      </c>
      <c r="U319" s="27" t="e">
        <f>VLOOKUP(Table15[[#This Row],[DIM3]],#REF!,3,FALSE)</f>
        <v>#REF!</v>
      </c>
      <c r="V319" s="39" t="e">
        <f>Table15[[#This Row],[Variable]]&amp;Table15[[#This Row],[Counterparty]]&amp;Table15[[#This Row],[DIM3]]</f>
        <v>#REF!</v>
      </c>
      <c r="W319" s="27">
        <f>COUNTIF(V320:V11145,Table15[[#This Row],[Check]])</f>
        <v>270</v>
      </c>
      <c r="X31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9" s="114" t="e">
        <f>VLOOKUP(RIGHT(Table15[[#This Row],[DIM5]],2),#REF!,4,FALSE)</f>
        <v>#REF!</v>
      </c>
    </row>
    <row r="320" spans="1:25">
      <c r="A320" s="60" t="s">
        <v>7644</v>
      </c>
      <c r="B320" s="60" t="s">
        <v>68</v>
      </c>
      <c r="C320" s="39" t="s">
        <v>69</v>
      </c>
      <c r="D320" s="39" t="s">
        <v>58</v>
      </c>
      <c r="E320" s="39" t="s">
        <v>71</v>
      </c>
      <c r="F320" s="39" t="s">
        <v>237</v>
      </c>
      <c r="G320" s="39" t="s">
        <v>73</v>
      </c>
      <c r="H320" s="39" t="s">
        <v>7499</v>
      </c>
      <c r="I320" s="39" t="s">
        <v>71</v>
      </c>
      <c r="J320" s="39" t="s">
        <v>71</v>
      </c>
      <c r="K320" s="39" t="s">
        <v>71</v>
      </c>
      <c r="L320" s="39" t="s">
        <v>88</v>
      </c>
      <c r="M320" s="39" t="s">
        <v>26</v>
      </c>
      <c r="N320" s="26" t="s">
        <v>293</v>
      </c>
      <c r="O320" s="25" t="e">
        <f>VLOOKUP(LEFT(Table15[[#This Row],[DIM5]],3),#REF!,3,FALSE)</f>
        <v>#REF!</v>
      </c>
      <c r="P320" s="61" t="e">
        <f>VLOOKUP(RIGHT(Table15[[#This Row],[DIM5]],2),#REF!,3,FALSE)</f>
        <v>#REF!</v>
      </c>
      <c r="Q320" s="117">
        <v>20234</v>
      </c>
      <c r="R320" s="27" t="str">
        <f>IF(Table15[[#This Row],[DIM1]]="H","H"&amp;RIGHT(Table15[[#This Row],[period]],1)&amp;" "&amp;LEFT(Q320,4),Table15[[#This Row],[DIM1]]&amp;RIGHT(Table15[[#This Row],[period]],1)&amp;" "&amp;LEFT(Q320,4))</f>
        <v>Q4 2023</v>
      </c>
      <c r="S320" s="117">
        <v>47.86</v>
      </c>
      <c r="T320" s="62">
        <f>IF(Table15[[#This Row],[Final Value]]="-",NA(),IF(RIGHT(Table15[[#This Row],[key]],5)="PCT:C",IFERROR(Table15[[#This Row],[Final Value]]/100,Table15[[#This Row],[Final Value]]),Table15[[#This Row],[Final Value]]))</f>
        <v>0.47859999999999997</v>
      </c>
      <c r="U320" s="27" t="e">
        <f>VLOOKUP(Table15[[#This Row],[DIM3]],#REF!,3,FALSE)</f>
        <v>#REF!</v>
      </c>
      <c r="V320" s="39" t="e">
        <f>Table15[[#This Row],[Variable]]&amp;Table15[[#This Row],[Counterparty]]&amp;Table15[[#This Row],[DIM3]]</f>
        <v>#REF!</v>
      </c>
      <c r="W320" s="27">
        <f>COUNTIF(V321:V11146,Table15[[#This Row],[Check]])</f>
        <v>269</v>
      </c>
      <c r="X32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0" s="114" t="e">
        <f>VLOOKUP(RIGHT(Table15[[#This Row],[DIM5]],2),#REF!,4,FALSE)</f>
        <v>#REF!</v>
      </c>
    </row>
    <row r="321" spans="1:25">
      <c r="A321" s="60" t="s">
        <v>7595</v>
      </c>
      <c r="B321" s="60" t="s">
        <v>68</v>
      </c>
      <c r="C321" s="39" t="s">
        <v>69</v>
      </c>
      <c r="D321" s="39" t="s">
        <v>60</v>
      </c>
      <c r="E321" s="39" t="s">
        <v>71</v>
      </c>
      <c r="F321" s="39" t="s">
        <v>210</v>
      </c>
      <c r="G321" s="39" t="s">
        <v>73</v>
      </c>
      <c r="H321" s="39" t="s">
        <v>7499</v>
      </c>
      <c r="I321" s="39" t="s">
        <v>71</v>
      </c>
      <c r="J321" s="39" t="s">
        <v>74</v>
      </c>
      <c r="K321" s="39" t="s">
        <v>92</v>
      </c>
      <c r="L321" s="39" t="s">
        <v>75</v>
      </c>
      <c r="M321" s="39" t="s">
        <v>26</v>
      </c>
      <c r="N321" s="26" t="s">
        <v>293</v>
      </c>
      <c r="O321" s="25" t="e">
        <f>VLOOKUP(LEFT(Table15[[#This Row],[DIM5]],3),#REF!,3,FALSE)</f>
        <v>#REF!</v>
      </c>
      <c r="P321" s="61" t="e">
        <f>VLOOKUP(RIGHT(Table15[[#This Row],[DIM5]],2),#REF!,3,FALSE)</f>
        <v>#REF!</v>
      </c>
      <c r="Q321" s="117">
        <v>20234</v>
      </c>
      <c r="R321" s="27" t="str">
        <f>IF(Table15[[#This Row],[DIM1]]="H","H"&amp;RIGHT(Table15[[#This Row],[period]],1)&amp;" "&amp;LEFT(Q321,4),Table15[[#This Row],[DIM1]]&amp;RIGHT(Table15[[#This Row],[period]],1)&amp;" "&amp;LEFT(Q321,4))</f>
        <v>Q4 2023</v>
      </c>
      <c r="S321" s="117">
        <v>194.84299999999999</v>
      </c>
      <c r="T321" s="62">
        <f>IF(Table15[[#This Row],[Final Value]]="-",NA(),IF(RIGHT(Table15[[#This Row],[key]],5)="PCT:C",IFERROR(Table15[[#This Row],[Final Value]]/100,Table15[[#This Row],[Final Value]]),Table15[[#This Row],[Final Value]]))</f>
        <v>194.84299999999999</v>
      </c>
      <c r="U321" s="27" t="e">
        <f>VLOOKUP(Table15[[#This Row],[DIM3]],#REF!,3,FALSE)</f>
        <v>#REF!</v>
      </c>
      <c r="V321" s="39" t="e">
        <f>Table15[[#This Row],[Variable]]&amp;Table15[[#This Row],[Counterparty]]&amp;Table15[[#This Row],[DIM3]]</f>
        <v>#REF!</v>
      </c>
      <c r="W321" s="27">
        <f>COUNTIF(V322:V11147,Table15[[#This Row],[Check]])</f>
        <v>268</v>
      </c>
      <c r="X32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1" s="114" t="e">
        <f>VLOOKUP(RIGHT(Table15[[#This Row],[DIM5]],2),#REF!,4,FALSE)</f>
        <v>#REF!</v>
      </c>
    </row>
    <row r="322" spans="1:25">
      <c r="A322" s="60" t="s">
        <v>7543</v>
      </c>
      <c r="B322" s="60" t="s">
        <v>68</v>
      </c>
      <c r="C322" s="39" t="s">
        <v>69</v>
      </c>
      <c r="D322" s="39" t="s">
        <v>60</v>
      </c>
      <c r="E322" s="39" t="s">
        <v>71</v>
      </c>
      <c r="F322" s="39" t="s">
        <v>211</v>
      </c>
      <c r="G322" s="39" t="s">
        <v>73</v>
      </c>
      <c r="H322" s="39" t="s">
        <v>7499</v>
      </c>
      <c r="I322" s="39" t="s">
        <v>71</v>
      </c>
      <c r="J322" s="39" t="s">
        <v>74</v>
      </c>
      <c r="K322" s="39" t="s">
        <v>92</v>
      </c>
      <c r="L322" s="39" t="s">
        <v>75</v>
      </c>
      <c r="M322" s="39" t="s">
        <v>26</v>
      </c>
      <c r="N322" s="26" t="s">
        <v>293</v>
      </c>
      <c r="O322" s="25" t="e">
        <f>VLOOKUP(LEFT(Table15[[#This Row],[DIM5]],3),#REF!,3,FALSE)</f>
        <v>#REF!</v>
      </c>
      <c r="P322" s="61" t="e">
        <f>VLOOKUP(RIGHT(Table15[[#This Row],[DIM5]],2),#REF!,3,FALSE)</f>
        <v>#REF!</v>
      </c>
      <c r="Q322" s="117">
        <v>20234</v>
      </c>
      <c r="R322" s="27" t="str">
        <f>IF(Table15[[#This Row],[DIM1]]="H","H"&amp;RIGHT(Table15[[#This Row],[period]],1)&amp;" "&amp;LEFT(Q322,4),Table15[[#This Row],[DIM1]]&amp;RIGHT(Table15[[#This Row],[period]],1)&amp;" "&amp;LEFT(Q322,4))</f>
        <v>Q4 2023</v>
      </c>
      <c r="S322" s="117">
        <v>25.839500000000001</v>
      </c>
      <c r="T322" s="62">
        <f>IF(Table15[[#This Row],[Final Value]]="-",NA(),IF(RIGHT(Table15[[#This Row],[key]],5)="PCT:C",IFERROR(Table15[[#This Row],[Final Value]]/100,Table15[[#This Row],[Final Value]]),Table15[[#This Row],[Final Value]]))</f>
        <v>25.839500000000001</v>
      </c>
      <c r="U322" s="27" t="e">
        <f>VLOOKUP(Table15[[#This Row],[DIM3]],#REF!,3,FALSE)</f>
        <v>#REF!</v>
      </c>
      <c r="V322" s="39" t="e">
        <f>Table15[[#This Row],[Variable]]&amp;Table15[[#This Row],[Counterparty]]&amp;Table15[[#This Row],[DIM3]]</f>
        <v>#REF!</v>
      </c>
      <c r="W322" s="27">
        <f>COUNTIF(V323:V11148,Table15[[#This Row],[Check]])</f>
        <v>267</v>
      </c>
      <c r="X32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2" s="114" t="e">
        <f>VLOOKUP(RIGHT(Table15[[#This Row],[DIM5]],2),#REF!,4,FALSE)</f>
        <v>#REF!</v>
      </c>
    </row>
    <row r="323" spans="1:25">
      <c r="A323" s="60" t="s">
        <v>7855</v>
      </c>
      <c r="B323" s="60" t="s">
        <v>68</v>
      </c>
      <c r="C323" s="39" t="s">
        <v>69</v>
      </c>
      <c r="D323" s="39" t="s">
        <v>60</v>
      </c>
      <c r="E323" s="39" t="s">
        <v>71</v>
      </c>
      <c r="F323" s="39" t="s">
        <v>212</v>
      </c>
      <c r="G323" s="39" t="s">
        <v>73</v>
      </c>
      <c r="H323" s="39" t="s">
        <v>7499</v>
      </c>
      <c r="I323" s="39" t="s">
        <v>71</v>
      </c>
      <c r="J323" s="39" t="s">
        <v>74</v>
      </c>
      <c r="K323" s="39" t="s">
        <v>92</v>
      </c>
      <c r="L323" s="39" t="s">
        <v>75</v>
      </c>
      <c r="M323" s="39" t="s">
        <v>26</v>
      </c>
      <c r="N323" s="26" t="s">
        <v>293</v>
      </c>
      <c r="O323" s="25" t="e">
        <f>VLOOKUP(LEFT(Table15[[#This Row],[DIM5]],3),#REF!,3,FALSE)</f>
        <v>#REF!</v>
      </c>
      <c r="P323" s="61" t="e">
        <f>VLOOKUP(RIGHT(Table15[[#This Row],[DIM5]],2),#REF!,3,FALSE)</f>
        <v>#REF!</v>
      </c>
      <c r="Q323" s="117">
        <v>20234</v>
      </c>
      <c r="R323" s="27" t="str">
        <f>IF(Table15[[#This Row],[DIM1]]="H","H"&amp;RIGHT(Table15[[#This Row],[period]],1)&amp;" "&amp;LEFT(Q323,4),Table15[[#This Row],[DIM1]]&amp;RIGHT(Table15[[#This Row],[period]],1)&amp;" "&amp;LEFT(Q323,4))</f>
        <v>Q4 2023</v>
      </c>
      <c r="S323" s="117">
        <v>9.6493000000000002</v>
      </c>
      <c r="T323" s="62">
        <f>IF(Table15[[#This Row],[Final Value]]="-",NA(),IF(RIGHT(Table15[[#This Row],[key]],5)="PCT:C",IFERROR(Table15[[#This Row],[Final Value]]/100,Table15[[#This Row],[Final Value]]),Table15[[#This Row],[Final Value]]))</f>
        <v>9.6493000000000002</v>
      </c>
      <c r="U323" s="27" t="e">
        <f>VLOOKUP(Table15[[#This Row],[DIM3]],#REF!,3,FALSE)</f>
        <v>#REF!</v>
      </c>
      <c r="V323" s="39" t="e">
        <f>Table15[[#This Row],[Variable]]&amp;Table15[[#This Row],[Counterparty]]&amp;Table15[[#This Row],[DIM3]]</f>
        <v>#REF!</v>
      </c>
      <c r="W323" s="27">
        <f>COUNTIF(V324:V11149,Table15[[#This Row],[Check]])</f>
        <v>266</v>
      </c>
      <c r="X32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3" s="114" t="e">
        <f>VLOOKUP(RIGHT(Table15[[#This Row],[DIM5]],2),#REF!,4,FALSE)</f>
        <v>#REF!</v>
      </c>
    </row>
    <row r="324" spans="1:25">
      <c r="A324" s="60" t="s">
        <v>7751</v>
      </c>
      <c r="B324" s="60" t="s">
        <v>68</v>
      </c>
      <c r="C324" s="39" t="s">
        <v>69</v>
      </c>
      <c r="D324" s="39" t="s">
        <v>60</v>
      </c>
      <c r="E324" s="39" t="s">
        <v>71</v>
      </c>
      <c r="F324" s="39" t="s">
        <v>214</v>
      </c>
      <c r="G324" s="39" t="s">
        <v>73</v>
      </c>
      <c r="H324" s="39" t="s">
        <v>7499</v>
      </c>
      <c r="I324" s="39" t="s">
        <v>71</v>
      </c>
      <c r="J324" s="39" t="s">
        <v>74</v>
      </c>
      <c r="K324" s="39" t="s">
        <v>92</v>
      </c>
      <c r="L324" s="39" t="s">
        <v>75</v>
      </c>
      <c r="M324" s="39" t="s">
        <v>26</v>
      </c>
      <c r="N324" s="26" t="s">
        <v>293</v>
      </c>
      <c r="O324" s="25" t="e">
        <f>VLOOKUP(LEFT(Table15[[#This Row],[DIM5]],3),#REF!,3,FALSE)</f>
        <v>#REF!</v>
      </c>
      <c r="P324" s="61" t="e">
        <f>VLOOKUP(RIGHT(Table15[[#This Row],[DIM5]],2),#REF!,3,FALSE)</f>
        <v>#REF!</v>
      </c>
      <c r="Q324" s="117">
        <v>20234</v>
      </c>
      <c r="R324" s="27" t="str">
        <f>IF(Table15[[#This Row],[DIM1]]="H","H"&amp;RIGHT(Table15[[#This Row],[period]],1)&amp;" "&amp;LEFT(Q324,4),Table15[[#This Row],[DIM1]]&amp;RIGHT(Table15[[#This Row],[period]],1)&amp;" "&amp;LEFT(Q324,4))</f>
        <v>Q4 2023</v>
      </c>
      <c r="S324" s="117">
        <v>214.29040000000001</v>
      </c>
      <c r="T324" s="62">
        <f>IF(Table15[[#This Row],[Final Value]]="-",NA(),IF(RIGHT(Table15[[#This Row],[key]],5)="PCT:C",IFERROR(Table15[[#This Row],[Final Value]]/100,Table15[[#This Row],[Final Value]]),Table15[[#This Row],[Final Value]]))</f>
        <v>214.29040000000001</v>
      </c>
      <c r="U324" s="27" t="e">
        <f>VLOOKUP(Table15[[#This Row],[DIM3]],#REF!,3,FALSE)</f>
        <v>#REF!</v>
      </c>
      <c r="V324" s="39" t="e">
        <f>Table15[[#This Row],[Variable]]&amp;Table15[[#This Row],[Counterparty]]&amp;Table15[[#This Row],[DIM3]]</f>
        <v>#REF!</v>
      </c>
      <c r="W324" s="27">
        <f>COUNTIF(V325:V11150,Table15[[#This Row],[Check]])</f>
        <v>265</v>
      </c>
      <c r="X32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4" s="114" t="e">
        <f>VLOOKUP(RIGHT(Table15[[#This Row],[DIM5]],2),#REF!,4,FALSE)</f>
        <v>#REF!</v>
      </c>
    </row>
    <row r="325" spans="1:25">
      <c r="A325" s="60" t="s">
        <v>7699</v>
      </c>
      <c r="B325" s="60" t="s">
        <v>68</v>
      </c>
      <c r="C325" s="39" t="s">
        <v>69</v>
      </c>
      <c r="D325" s="39" t="s">
        <v>60</v>
      </c>
      <c r="E325" s="39" t="s">
        <v>71</v>
      </c>
      <c r="F325" s="39" t="s">
        <v>215</v>
      </c>
      <c r="G325" s="39" t="s">
        <v>73</v>
      </c>
      <c r="H325" s="39" t="s">
        <v>7499</v>
      </c>
      <c r="I325" s="39" t="s">
        <v>71</v>
      </c>
      <c r="J325" s="39" t="s">
        <v>74</v>
      </c>
      <c r="K325" s="39" t="s">
        <v>92</v>
      </c>
      <c r="L325" s="39" t="s">
        <v>75</v>
      </c>
      <c r="M325" s="39" t="s">
        <v>26</v>
      </c>
      <c r="N325" s="26" t="s">
        <v>293</v>
      </c>
      <c r="O325" s="25" t="e">
        <f>VLOOKUP(LEFT(Table15[[#This Row],[DIM5]],3),#REF!,3,FALSE)</f>
        <v>#REF!</v>
      </c>
      <c r="P325" s="61" t="e">
        <f>VLOOKUP(RIGHT(Table15[[#This Row],[DIM5]],2),#REF!,3,FALSE)</f>
        <v>#REF!</v>
      </c>
      <c r="Q325" s="117">
        <v>20234</v>
      </c>
      <c r="R325" s="27" t="str">
        <f>IF(Table15[[#This Row],[DIM1]]="H","H"&amp;RIGHT(Table15[[#This Row],[period]],1)&amp;" "&amp;LEFT(Q325,4),Table15[[#This Row],[DIM1]]&amp;RIGHT(Table15[[#This Row],[period]],1)&amp;" "&amp;LEFT(Q325,4))</f>
        <v>Q4 2023</v>
      </c>
      <c r="S325" s="117">
        <v>224.7021</v>
      </c>
      <c r="T325" s="62">
        <f>IF(Table15[[#This Row],[Final Value]]="-",NA(),IF(RIGHT(Table15[[#This Row],[key]],5)="PCT:C",IFERROR(Table15[[#This Row],[Final Value]]/100,Table15[[#This Row],[Final Value]]),Table15[[#This Row],[Final Value]]))</f>
        <v>224.7021</v>
      </c>
      <c r="U325" s="27" t="e">
        <f>VLOOKUP(Table15[[#This Row],[DIM3]],#REF!,3,FALSE)</f>
        <v>#REF!</v>
      </c>
      <c r="V325" s="39" t="e">
        <f>Table15[[#This Row],[Variable]]&amp;Table15[[#This Row],[Counterparty]]&amp;Table15[[#This Row],[DIM3]]</f>
        <v>#REF!</v>
      </c>
      <c r="W325" s="27">
        <f>COUNTIF(V326:V11151,Table15[[#This Row],[Check]])</f>
        <v>264</v>
      </c>
      <c r="X32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5" s="114" t="e">
        <f>VLOOKUP(RIGHT(Table15[[#This Row],[DIM5]],2),#REF!,4,FALSE)</f>
        <v>#REF!</v>
      </c>
    </row>
    <row r="326" spans="1:25">
      <c r="A326" s="60" t="s">
        <v>7647</v>
      </c>
      <c r="B326" s="60" t="s">
        <v>68</v>
      </c>
      <c r="C326" s="39" t="s">
        <v>69</v>
      </c>
      <c r="D326" s="39" t="s">
        <v>60</v>
      </c>
      <c r="E326" s="39" t="s">
        <v>71</v>
      </c>
      <c r="F326" s="39" t="s">
        <v>216</v>
      </c>
      <c r="G326" s="39" t="s">
        <v>73</v>
      </c>
      <c r="H326" s="39" t="s">
        <v>7499</v>
      </c>
      <c r="I326" s="39" t="s">
        <v>71</v>
      </c>
      <c r="J326" s="39" t="s">
        <v>74</v>
      </c>
      <c r="K326" s="39" t="s">
        <v>92</v>
      </c>
      <c r="L326" s="39" t="s">
        <v>75</v>
      </c>
      <c r="M326" s="39" t="s">
        <v>26</v>
      </c>
      <c r="N326" s="26" t="s">
        <v>293</v>
      </c>
      <c r="O326" s="25" t="e">
        <f>VLOOKUP(LEFT(Table15[[#This Row],[DIM5]],3),#REF!,3,FALSE)</f>
        <v>#REF!</v>
      </c>
      <c r="P326" s="61" t="e">
        <f>VLOOKUP(RIGHT(Table15[[#This Row],[DIM5]],2),#REF!,3,FALSE)</f>
        <v>#REF!</v>
      </c>
      <c r="Q326" s="117">
        <v>20234</v>
      </c>
      <c r="R326" s="27" t="str">
        <f>IF(Table15[[#This Row],[DIM1]]="H","H"&amp;RIGHT(Table15[[#This Row],[period]],1)&amp;" "&amp;LEFT(Q326,4),Table15[[#This Row],[DIM1]]&amp;RIGHT(Table15[[#This Row],[period]],1)&amp;" "&amp;LEFT(Q326,4))</f>
        <v>Q4 2023</v>
      </c>
      <c r="S326" s="117">
        <v>9.4570000000000007</v>
      </c>
      <c r="T326" s="62">
        <f>IF(Table15[[#This Row],[Final Value]]="-",NA(),IF(RIGHT(Table15[[#This Row],[key]],5)="PCT:C",IFERROR(Table15[[#This Row],[Final Value]]/100,Table15[[#This Row],[Final Value]]),Table15[[#This Row],[Final Value]]))</f>
        <v>9.4570000000000007</v>
      </c>
      <c r="U326" s="27" t="e">
        <f>VLOOKUP(Table15[[#This Row],[DIM3]],#REF!,3,FALSE)</f>
        <v>#REF!</v>
      </c>
      <c r="V326" s="39" t="e">
        <f>Table15[[#This Row],[Variable]]&amp;Table15[[#This Row],[Counterparty]]&amp;Table15[[#This Row],[DIM3]]</f>
        <v>#REF!</v>
      </c>
      <c r="W326" s="27">
        <f>COUNTIF(V327:V11152,Table15[[#This Row],[Check]])</f>
        <v>263</v>
      </c>
      <c r="X32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6" s="114" t="e">
        <f>VLOOKUP(RIGHT(Table15[[#This Row],[DIM5]],2),#REF!,4,FALSE)</f>
        <v>#REF!</v>
      </c>
    </row>
    <row r="327" spans="1:25">
      <c r="A327" s="60" t="s">
        <v>7594</v>
      </c>
      <c r="B327" s="60" t="s">
        <v>68</v>
      </c>
      <c r="C327" s="39" t="s">
        <v>69</v>
      </c>
      <c r="D327" s="39" t="s">
        <v>60</v>
      </c>
      <c r="E327" s="39" t="s">
        <v>71</v>
      </c>
      <c r="F327" s="39" t="s">
        <v>217</v>
      </c>
      <c r="G327" s="39" t="s">
        <v>73</v>
      </c>
      <c r="H327" s="39" t="s">
        <v>7499</v>
      </c>
      <c r="I327" s="39" t="s">
        <v>71</v>
      </c>
      <c r="J327" s="39" t="s">
        <v>71</v>
      </c>
      <c r="K327" s="39" t="s">
        <v>71</v>
      </c>
      <c r="L327" s="39" t="s">
        <v>88</v>
      </c>
      <c r="M327" s="39" t="s">
        <v>26</v>
      </c>
      <c r="N327" s="26" t="s">
        <v>293</v>
      </c>
      <c r="O327" s="25" t="e">
        <f>VLOOKUP(LEFT(Table15[[#This Row],[DIM5]],3),#REF!,3,FALSE)</f>
        <v>#REF!</v>
      </c>
      <c r="P327" s="61" t="e">
        <f>VLOOKUP(RIGHT(Table15[[#This Row],[DIM5]],2),#REF!,3,FALSE)</f>
        <v>#REF!</v>
      </c>
      <c r="Q327" s="117">
        <v>20234</v>
      </c>
      <c r="R327" s="27" t="str">
        <f>IF(Table15[[#This Row],[DIM1]]="H","H"&amp;RIGHT(Table15[[#This Row],[period]],1)&amp;" "&amp;LEFT(Q327,4),Table15[[#This Row],[DIM1]]&amp;RIGHT(Table15[[#This Row],[period]],1)&amp;" "&amp;LEFT(Q327,4))</f>
        <v>Q4 2023</v>
      </c>
      <c r="S327" s="117">
        <v>30.65</v>
      </c>
      <c r="T327" s="62">
        <f>IF(Table15[[#This Row],[Final Value]]="-",NA(),IF(RIGHT(Table15[[#This Row],[key]],5)="PCT:C",IFERROR(Table15[[#This Row],[Final Value]]/100,Table15[[#This Row],[Final Value]]),Table15[[#This Row],[Final Value]]))</f>
        <v>0.30649999999999999</v>
      </c>
      <c r="U327" s="27" t="e">
        <f>VLOOKUP(Table15[[#This Row],[DIM3]],#REF!,3,FALSE)</f>
        <v>#REF!</v>
      </c>
      <c r="V327" s="39" t="e">
        <f>Table15[[#This Row],[Variable]]&amp;Table15[[#This Row],[Counterparty]]&amp;Table15[[#This Row],[DIM3]]</f>
        <v>#REF!</v>
      </c>
      <c r="W327" s="27">
        <f>COUNTIF(V328:V11153,Table15[[#This Row],[Check]])</f>
        <v>262</v>
      </c>
      <c r="X32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7" s="114" t="e">
        <f>VLOOKUP(RIGHT(Table15[[#This Row],[DIM5]],2),#REF!,4,FALSE)</f>
        <v>#REF!</v>
      </c>
    </row>
    <row r="328" spans="1:25">
      <c r="A328" s="60" t="s">
        <v>7542</v>
      </c>
      <c r="B328" s="60" t="s">
        <v>68</v>
      </c>
      <c r="C328" s="39" t="s">
        <v>69</v>
      </c>
      <c r="D328" s="39" t="s">
        <v>60</v>
      </c>
      <c r="E328" s="39" t="s">
        <v>71</v>
      </c>
      <c r="F328" s="39" t="s">
        <v>218</v>
      </c>
      <c r="G328" s="39" t="s">
        <v>73</v>
      </c>
      <c r="H328" s="39" t="s">
        <v>7499</v>
      </c>
      <c r="I328" s="39" t="s">
        <v>71</v>
      </c>
      <c r="J328" s="39" t="s">
        <v>71</v>
      </c>
      <c r="K328" s="39" t="s">
        <v>71</v>
      </c>
      <c r="L328" s="39" t="s">
        <v>88</v>
      </c>
      <c r="M328" s="39" t="s">
        <v>26</v>
      </c>
      <c r="N328" s="26" t="s">
        <v>293</v>
      </c>
      <c r="O328" s="25" t="e">
        <f>VLOOKUP(LEFT(Table15[[#This Row],[DIM5]],3),#REF!,3,FALSE)</f>
        <v>#REF!</v>
      </c>
      <c r="P328" s="61" t="e">
        <f>VLOOKUP(RIGHT(Table15[[#This Row],[DIM5]],2),#REF!,3,FALSE)</f>
        <v>#REF!</v>
      </c>
      <c r="Q328" s="117">
        <v>20234</v>
      </c>
      <c r="R328" s="27" t="str">
        <f>IF(Table15[[#This Row],[DIM1]]="H","H"&amp;RIGHT(Table15[[#This Row],[period]],1)&amp;" "&amp;LEFT(Q328,4),Table15[[#This Row],[DIM1]]&amp;RIGHT(Table15[[#This Row],[period]],1)&amp;" "&amp;LEFT(Q328,4))</f>
        <v>Q4 2023</v>
      </c>
      <c r="S328" s="117">
        <v>23.23</v>
      </c>
      <c r="T328" s="62">
        <f>IF(Table15[[#This Row],[Final Value]]="-",NA(),IF(RIGHT(Table15[[#This Row],[key]],5)="PCT:C",IFERROR(Table15[[#This Row],[Final Value]]/100,Table15[[#This Row],[Final Value]]),Table15[[#This Row],[Final Value]]))</f>
        <v>0.23230000000000001</v>
      </c>
      <c r="U328" s="27" t="e">
        <f>VLOOKUP(Table15[[#This Row],[DIM3]],#REF!,3,FALSE)</f>
        <v>#REF!</v>
      </c>
      <c r="V328" s="39" t="e">
        <f>Table15[[#This Row],[Variable]]&amp;Table15[[#This Row],[Counterparty]]&amp;Table15[[#This Row],[DIM3]]</f>
        <v>#REF!</v>
      </c>
      <c r="W328" s="27">
        <f>COUNTIF(V329:V11154,Table15[[#This Row],[Check]])</f>
        <v>261</v>
      </c>
      <c r="X32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8" s="114" t="e">
        <f>VLOOKUP(RIGHT(Table15[[#This Row],[DIM5]],2),#REF!,4,FALSE)</f>
        <v>#REF!</v>
      </c>
    </row>
    <row r="329" spans="1:25">
      <c r="A329" s="60" t="s">
        <v>7854</v>
      </c>
      <c r="B329" s="60" t="s">
        <v>68</v>
      </c>
      <c r="C329" s="39" t="s">
        <v>69</v>
      </c>
      <c r="D329" s="39" t="s">
        <v>60</v>
      </c>
      <c r="E329" s="39" t="s">
        <v>71</v>
      </c>
      <c r="F329" s="39" t="s">
        <v>219</v>
      </c>
      <c r="G329" s="39" t="s">
        <v>73</v>
      </c>
      <c r="H329" s="39" t="s">
        <v>7499</v>
      </c>
      <c r="I329" s="39" t="s">
        <v>71</v>
      </c>
      <c r="J329" s="39" t="s">
        <v>71</v>
      </c>
      <c r="K329" s="39" t="s">
        <v>71</v>
      </c>
      <c r="L329" s="39" t="s">
        <v>88</v>
      </c>
      <c r="M329" s="39" t="s">
        <v>26</v>
      </c>
      <c r="N329" s="26" t="s">
        <v>293</v>
      </c>
      <c r="O329" s="25" t="e">
        <f>VLOOKUP(LEFT(Table15[[#This Row],[DIM5]],3),#REF!,3,FALSE)</f>
        <v>#REF!</v>
      </c>
      <c r="P329" s="61" t="e">
        <f>VLOOKUP(RIGHT(Table15[[#This Row],[DIM5]],2),#REF!,3,FALSE)</f>
        <v>#REF!</v>
      </c>
      <c r="Q329" s="117">
        <v>20234</v>
      </c>
      <c r="R329" s="27" t="str">
        <f>IF(Table15[[#This Row],[DIM1]]="H","H"&amp;RIGHT(Table15[[#This Row],[period]],1)&amp;" "&amp;LEFT(Q329,4),Table15[[#This Row],[DIM1]]&amp;RIGHT(Table15[[#This Row],[period]],1)&amp;" "&amp;LEFT(Q329,4))</f>
        <v>Q4 2023</v>
      </c>
      <c r="S329" s="117">
        <v>22.41</v>
      </c>
      <c r="T329" s="62">
        <f>IF(Table15[[#This Row],[Final Value]]="-",NA(),IF(RIGHT(Table15[[#This Row],[key]],5)="PCT:C",IFERROR(Table15[[#This Row],[Final Value]]/100,Table15[[#This Row],[Final Value]]),Table15[[#This Row],[Final Value]]))</f>
        <v>0.22409999999999999</v>
      </c>
      <c r="U329" s="27" t="e">
        <f>VLOOKUP(Table15[[#This Row],[DIM3]],#REF!,3,FALSE)</f>
        <v>#REF!</v>
      </c>
      <c r="V329" s="39" t="e">
        <f>Table15[[#This Row],[Variable]]&amp;Table15[[#This Row],[Counterparty]]&amp;Table15[[#This Row],[DIM3]]</f>
        <v>#REF!</v>
      </c>
      <c r="W329" s="27">
        <f>COUNTIF(V330:V11155,Table15[[#This Row],[Check]])</f>
        <v>260</v>
      </c>
      <c r="X32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9" s="114" t="e">
        <f>VLOOKUP(RIGHT(Table15[[#This Row],[DIM5]],2),#REF!,4,FALSE)</f>
        <v>#REF!</v>
      </c>
    </row>
    <row r="330" spans="1:25">
      <c r="A330" s="60" t="s">
        <v>7750</v>
      </c>
      <c r="B330" s="60" t="s">
        <v>68</v>
      </c>
      <c r="C330" s="39" t="s">
        <v>69</v>
      </c>
      <c r="D330" s="39" t="s">
        <v>60</v>
      </c>
      <c r="E330" s="39" t="s">
        <v>71</v>
      </c>
      <c r="F330" s="39" t="s">
        <v>221</v>
      </c>
      <c r="G330" s="39" t="s">
        <v>73</v>
      </c>
      <c r="H330" s="39" t="s">
        <v>7499</v>
      </c>
      <c r="I330" s="39" t="s">
        <v>71</v>
      </c>
      <c r="J330" s="39" t="s">
        <v>71</v>
      </c>
      <c r="K330" s="39" t="s">
        <v>71</v>
      </c>
      <c r="L330" s="39" t="s">
        <v>88</v>
      </c>
      <c r="M330" s="39" t="s">
        <v>26</v>
      </c>
      <c r="N330" s="26" t="s">
        <v>293</v>
      </c>
      <c r="O330" s="25" t="e">
        <f>VLOOKUP(LEFT(Table15[[#This Row],[DIM5]],3),#REF!,3,FALSE)</f>
        <v>#REF!</v>
      </c>
      <c r="P330" s="61" t="e">
        <f>VLOOKUP(RIGHT(Table15[[#This Row],[DIM5]],2),#REF!,3,FALSE)</f>
        <v>#REF!</v>
      </c>
      <c r="Q330" s="117">
        <v>20234</v>
      </c>
      <c r="R330" s="27" t="str">
        <f>IF(Table15[[#This Row],[DIM1]]="H","H"&amp;RIGHT(Table15[[#This Row],[period]],1)&amp;" "&amp;LEFT(Q330,4),Table15[[#This Row],[DIM1]]&amp;RIGHT(Table15[[#This Row],[period]],1)&amp;" "&amp;LEFT(Q330,4))</f>
        <v>Q4 2023</v>
      </c>
      <c r="S330" s="117">
        <v>14.84</v>
      </c>
      <c r="T330" s="62">
        <f>IF(Table15[[#This Row],[Final Value]]="-",NA(),IF(RIGHT(Table15[[#This Row],[key]],5)="PCT:C",IFERROR(Table15[[#This Row],[Final Value]]/100,Table15[[#This Row],[Final Value]]),Table15[[#This Row],[Final Value]]))</f>
        <v>0.1484</v>
      </c>
      <c r="U330" s="27" t="e">
        <f>VLOOKUP(Table15[[#This Row],[DIM3]],#REF!,3,FALSE)</f>
        <v>#REF!</v>
      </c>
      <c r="V330" s="39" t="e">
        <f>Table15[[#This Row],[Variable]]&amp;Table15[[#This Row],[Counterparty]]&amp;Table15[[#This Row],[DIM3]]</f>
        <v>#REF!</v>
      </c>
      <c r="W330" s="27">
        <f>COUNTIF(V331:V11156,Table15[[#This Row],[Check]])</f>
        <v>259</v>
      </c>
      <c r="X33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0" s="114" t="e">
        <f>VLOOKUP(RIGHT(Table15[[#This Row],[DIM5]],2),#REF!,4,FALSE)</f>
        <v>#REF!</v>
      </c>
    </row>
    <row r="331" spans="1:25">
      <c r="A331" s="60" t="s">
        <v>7698</v>
      </c>
      <c r="B331" s="60" t="s">
        <v>68</v>
      </c>
      <c r="C331" s="39" t="s">
        <v>69</v>
      </c>
      <c r="D331" s="39" t="s">
        <v>60</v>
      </c>
      <c r="E331" s="39" t="s">
        <v>71</v>
      </c>
      <c r="F331" s="39" t="s">
        <v>222</v>
      </c>
      <c r="G331" s="39" t="s">
        <v>73</v>
      </c>
      <c r="H331" s="39" t="s">
        <v>7499</v>
      </c>
      <c r="I331" s="39" t="s">
        <v>71</v>
      </c>
      <c r="J331" s="39" t="s">
        <v>71</v>
      </c>
      <c r="K331" s="39" t="s">
        <v>71</v>
      </c>
      <c r="L331" s="39" t="s">
        <v>88</v>
      </c>
      <c r="M331" s="39" t="s">
        <v>26</v>
      </c>
      <c r="N331" s="26" t="s">
        <v>293</v>
      </c>
      <c r="O331" s="25" t="e">
        <f>VLOOKUP(LEFT(Table15[[#This Row],[DIM5]],3),#REF!,3,FALSE)</f>
        <v>#REF!</v>
      </c>
      <c r="P331" s="61" t="e">
        <f>VLOOKUP(RIGHT(Table15[[#This Row],[DIM5]],2),#REF!,3,FALSE)</f>
        <v>#REF!</v>
      </c>
      <c r="Q331" s="117">
        <v>20234</v>
      </c>
      <c r="R331" s="27" t="str">
        <f>IF(Table15[[#This Row],[DIM1]]="H","H"&amp;RIGHT(Table15[[#This Row],[period]],1)&amp;" "&amp;LEFT(Q331,4),Table15[[#This Row],[DIM1]]&amp;RIGHT(Table15[[#This Row],[period]],1)&amp;" "&amp;LEFT(Q331,4))</f>
        <v>Q4 2023</v>
      </c>
      <c r="S331" s="117">
        <v>16.25</v>
      </c>
      <c r="T331" s="62">
        <f>IF(Table15[[#This Row],[Final Value]]="-",NA(),IF(RIGHT(Table15[[#This Row],[key]],5)="PCT:C",IFERROR(Table15[[#This Row],[Final Value]]/100,Table15[[#This Row],[Final Value]]),Table15[[#This Row],[Final Value]]))</f>
        <v>0.16250000000000001</v>
      </c>
      <c r="U331" s="27" t="e">
        <f>VLOOKUP(Table15[[#This Row],[DIM3]],#REF!,3,FALSE)</f>
        <v>#REF!</v>
      </c>
      <c r="V331" s="39" t="e">
        <f>Table15[[#This Row],[Variable]]&amp;Table15[[#This Row],[Counterparty]]&amp;Table15[[#This Row],[DIM3]]</f>
        <v>#REF!</v>
      </c>
      <c r="W331" s="27">
        <f>COUNTIF(V332:V11157,Table15[[#This Row],[Check]])</f>
        <v>258</v>
      </c>
      <c r="X33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1" s="114" t="e">
        <f>VLOOKUP(RIGHT(Table15[[#This Row],[DIM5]],2),#REF!,4,FALSE)</f>
        <v>#REF!</v>
      </c>
    </row>
    <row r="332" spans="1:25">
      <c r="A332" s="60" t="s">
        <v>7646</v>
      </c>
      <c r="B332" s="60" t="s">
        <v>68</v>
      </c>
      <c r="C332" s="39" t="s">
        <v>69</v>
      </c>
      <c r="D332" s="39" t="s">
        <v>60</v>
      </c>
      <c r="E332" s="39" t="s">
        <v>71</v>
      </c>
      <c r="F332" s="39" t="s">
        <v>223</v>
      </c>
      <c r="G332" s="39" t="s">
        <v>73</v>
      </c>
      <c r="H332" s="39" t="s">
        <v>7499</v>
      </c>
      <c r="I332" s="39" t="s">
        <v>71</v>
      </c>
      <c r="J332" s="39" t="s">
        <v>71</v>
      </c>
      <c r="K332" s="39" t="s">
        <v>71</v>
      </c>
      <c r="L332" s="39" t="s">
        <v>88</v>
      </c>
      <c r="M332" s="39" t="s">
        <v>26</v>
      </c>
      <c r="N332" s="26" t="s">
        <v>293</v>
      </c>
      <c r="O332" s="25" t="e">
        <f>VLOOKUP(LEFT(Table15[[#This Row],[DIM5]],3),#REF!,3,FALSE)</f>
        <v>#REF!</v>
      </c>
      <c r="P332" s="61" t="e">
        <f>VLOOKUP(RIGHT(Table15[[#This Row],[DIM5]],2),#REF!,3,FALSE)</f>
        <v>#REF!</v>
      </c>
      <c r="Q332" s="117">
        <v>20234</v>
      </c>
      <c r="R332" s="27" t="str">
        <f>IF(Table15[[#This Row],[DIM1]]="H","H"&amp;RIGHT(Table15[[#This Row],[period]],1)&amp;" "&amp;LEFT(Q332,4),Table15[[#This Row],[DIM1]]&amp;RIGHT(Table15[[#This Row],[period]],1)&amp;" "&amp;LEFT(Q332,4))</f>
        <v>Q4 2023</v>
      </c>
      <c r="S332" s="117">
        <v>29.99</v>
      </c>
      <c r="T332" s="62">
        <f>IF(Table15[[#This Row],[Final Value]]="-",NA(),IF(RIGHT(Table15[[#This Row],[key]],5)="PCT:C",IFERROR(Table15[[#This Row],[Final Value]]/100,Table15[[#This Row],[Final Value]]),Table15[[#This Row],[Final Value]]))</f>
        <v>0.2999</v>
      </c>
      <c r="U332" s="27" t="e">
        <f>VLOOKUP(Table15[[#This Row],[DIM3]],#REF!,3,FALSE)</f>
        <v>#REF!</v>
      </c>
      <c r="V332" s="39" t="e">
        <f>Table15[[#This Row],[Variable]]&amp;Table15[[#This Row],[Counterparty]]&amp;Table15[[#This Row],[DIM3]]</f>
        <v>#REF!</v>
      </c>
      <c r="W332" s="27">
        <f>COUNTIF(V333:V11158,Table15[[#This Row],[Check]])</f>
        <v>257</v>
      </c>
      <c r="X33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2" s="114" t="e">
        <f>VLOOKUP(RIGHT(Table15[[#This Row],[DIM5]],2),#REF!,4,FALSE)</f>
        <v>#REF!</v>
      </c>
    </row>
    <row r="333" spans="1:25">
      <c r="A333" s="60" t="s">
        <v>7645</v>
      </c>
      <c r="B333" s="60" t="s">
        <v>68</v>
      </c>
      <c r="C333" s="39" t="s">
        <v>69</v>
      </c>
      <c r="D333" s="39" t="s">
        <v>60</v>
      </c>
      <c r="E333" s="39" t="s">
        <v>71</v>
      </c>
      <c r="F333" s="39" t="s">
        <v>224</v>
      </c>
      <c r="G333" s="39" t="s">
        <v>73</v>
      </c>
      <c r="H333" s="39" t="s">
        <v>7499</v>
      </c>
      <c r="I333" s="39" t="s">
        <v>71</v>
      </c>
      <c r="J333" s="39" t="s">
        <v>71</v>
      </c>
      <c r="K333" s="39" t="s">
        <v>71</v>
      </c>
      <c r="L333" s="39" t="s">
        <v>88</v>
      </c>
      <c r="M333" s="39" t="s">
        <v>26</v>
      </c>
      <c r="N333" s="26" t="s">
        <v>293</v>
      </c>
      <c r="O333" s="25" t="e">
        <f>VLOOKUP(LEFT(Table15[[#This Row],[DIM5]],3),#REF!,3,FALSE)</f>
        <v>#REF!</v>
      </c>
      <c r="P333" s="61" t="e">
        <f>VLOOKUP(RIGHT(Table15[[#This Row],[DIM5]],2),#REF!,3,FALSE)</f>
        <v>#REF!</v>
      </c>
      <c r="Q333" s="117">
        <v>20234</v>
      </c>
      <c r="R333" s="27" t="str">
        <f>IF(Table15[[#This Row],[DIM1]]="H","H"&amp;RIGHT(Table15[[#This Row],[period]],1)&amp;" "&amp;LEFT(Q333,4),Table15[[#This Row],[DIM1]]&amp;RIGHT(Table15[[#This Row],[period]],1)&amp;" "&amp;LEFT(Q333,4))</f>
        <v>Q4 2023</v>
      </c>
      <c r="S333" s="117">
        <v>2.36</v>
      </c>
      <c r="T333" s="62">
        <f>IF(Table15[[#This Row],[Final Value]]="-",NA(),IF(RIGHT(Table15[[#This Row],[key]],5)="PCT:C",IFERROR(Table15[[#This Row],[Final Value]]/100,Table15[[#This Row],[Final Value]]),Table15[[#This Row],[Final Value]]))</f>
        <v>2.3599999999999999E-2</v>
      </c>
      <c r="U333" s="27" t="e">
        <f>VLOOKUP(Table15[[#This Row],[DIM3]],#REF!,3,FALSE)</f>
        <v>#REF!</v>
      </c>
      <c r="V333" s="39" t="e">
        <f>Table15[[#This Row],[Variable]]&amp;Table15[[#This Row],[Counterparty]]&amp;Table15[[#This Row],[DIM3]]</f>
        <v>#REF!</v>
      </c>
      <c r="W333" s="27">
        <f>COUNTIF(V334:V11159,Table15[[#This Row],[Check]])</f>
        <v>256</v>
      </c>
      <c r="X33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3" s="114" t="e">
        <f>VLOOKUP(RIGHT(Table15[[#This Row],[DIM5]],2),#REF!,4,FALSE)</f>
        <v>#REF!</v>
      </c>
    </row>
    <row r="334" spans="1:25">
      <c r="A334" s="60" t="s">
        <v>7593</v>
      </c>
      <c r="B334" s="60" t="s">
        <v>68</v>
      </c>
      <c r="C334" s="39" t="s">
        <v>69</v>
      </c>
      <c r="D334" s="39" t="s">
        <v>60</v>
      </c>
      <c r="E334" s="39" t="s">
        <v>71</v>
      </c>
      <c r="F334" s="39" t="s">
        <v>225</v>
      </c>
      <c r="G334" s="39" t="s">
        <v>73</v>
      </c>
      <c r="H334" s="39" t="s">
        <v>7499</v>
      </c>
      <c r="I334" s="39" t="s">
        <v>71</v>
      </c>
      <c r="J334" s="39" t="s">
        <v>71</v>
      </c>
      <c r="K334" s="39" t="s">
        <v>71</v>
      </c>
      <c r="L334" s="39" t="s">
        <v>88</v>
      </c>
      <c r="M334" s="39" t="s">
        <v>26</v>
      </c>
      <c r="N334" s="26" t="s">
        <v>293</v>
      </c>
      <c r="O334" s="25" t="e">
        <f>VLOOKUP(LEFT(Table15[[#This Row],[DIM5]],3),#REF!,3,FALSE)</f>
        <v>#REF!</v>
      </c>
      <c r="P334" s="61" t="e">
        <f>VLOOKUP(RIGHT(Table15[[#This Row],[DIM5]],2),#REF!,3,FALSE)</f>
        <v>#REF!</v>
      </c>
      <c r="Q334" s="117">
        <v>20234</v>
      </c>
      <c r="R334" s="27" t="str">
        <f>IF(Table15[[#This Row],[DIM1]]="H","H"&amp;RIGHT(Table15[[#This Row],[period]],1)&amp;" "&amp;LEFT(Q334,4),Table15[[#This Row],[DIM1]]&amp;RIGHT(Table15[[#This Row],[period]],1)&amp;" "&amp;LEFT(Q334,4))</f>
        <v>Q4 2023</v>
      </c>
      <c r="S334" s="117">
        <v>0.95</v>
      </c>
      <c r="T334" s="62">
        <f>IF(Table15[[#This Row],[Final Value]]="-",NA(),IF(RIGHT(Table15[[#This Row],[key]],5)="PCT:C",IFERROR(Table15[[#This Row],[Final Value]]/100,Table15[[#This Row],[Final Value]]),Table15[[#This Row],[Final Value]]))</f>
        <v>9.4999999999999998E-3</v>
      </c>
      <c r="U334" s="27" t="e">
        <f>VLOOKUP(Table15[[#This Row],[DIM3]],#REF!,3,FALSE)</f>
        <v>#REF!</v>
      </c>
      <c r="V334" s="39" t="e">
        <f>Table15[[#This Row],[Variable]]&amp;Table15[[#This Row],[Counterparty]]&amp;Table15[[#This Row],[DIM3]]</f>
        <v>#REF!</v>
      </c>
      <c r="W334" s="27">
        <f>COUNTIF(V335:V11160,Table15[[#This Row],[Check]])</f>
        <v>255</v>
      </c>
      <c r="X33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4" s="114" t="e">
        <f>VLOOKUP(RIGHT(Table15[[#This Row],[DIM5]],2),#REF!,4,FALSE)</f>
        <v>#REF!</v>
      </c>
    </row>
    <row r="335" spans="1:25">
      <c r="A335" s="60" t="s">
        <v>7541</v>
      </c>
      <c r="B335" s="60" t="s">
        <v>68</v>
      </c>
      <c r="C335" s="39" t="s">
        <v>69</v>
      </c>
      <c r="D335" s="39" t="s">
        <v>60</v>
      </c>
      <c r="E335" s="39" t="s">
        <v>71</v>
      </c>
      <c r="F335" s="39" t="s">
        <v>226</v>
      </c>
      <c r="G335" s="39" t="s">
        <v>73</v>
      </c>
      <c r="H335" s="39" t="s">
        <v>7499</v>
      </c>
      <c r="I335" s="39" t="s">
        <v>71</v>
      </c>
      <c r="J335" s="39" t="s">
        <v>71</v>
      </c>
      <c r="K335" s="39" t="s">
        <v>71</v>
      </c>
      <c r="L335" s="39" t="s">
        <v>88</v>
      </c>
      <c r="M335" s="39" t="s">
        <v>26</v>
      </c>
      <c r="N335" s="26" t="s">
        <v>293</v>
      </c>
      <c r="O335" s="25" t="e">
        <f>VLOOKUP(LEFT(Table15[[#This Row],[DIM5]],3),#REF!,3,FALSE)</f>
        <v>#REF!</v>
      </c>
      <c r="P335" s="61" t="e">
        <f>VLOOKUP(RIGHT(Table15[[#This Row],[DIM5]],2),#REF!,3,FALSE)</f>
        <v>#REF!</v>
      </c>
      <c r="Q335" s="117">
        <v>20234</v>
      </c>
      <c r="R335" s="27" t="str">
        <f>IF(Table15[[#This Row],[DIM1]]="H","H"&amp;RIGHT(Table15[[#This Row],[period]],1)&amp;" "&amp;LEFT(Q335,4),Table15[[#This Row],[DIM1]]&amp;RIGHT(Table15[[#This Row],[period]],1)&amp;" "&amp;LEFT(Q335,4))</f>
        <v>Q4 2023</v>
      </c>
      <c r="S335" s="117">
        <v>0.17</v>
      </c>
      <c r="T335" s="62">
        <f>IF(Table15[[#This Row],[Final Value]]="-",NA(),IF(RIGHT(Table15[[#This Row],[key]],5)="PCT:C",IFERROR(Table15[[#This Row],[Final Value]]/100,Table15[[#This Row],[Final Value]]),Table15[[#This Row],[Final Value]]))</f>
        <v>1.7000000000000001E-3</v>
      </c>
      <c r="U335" s="27" t="e">
        <f>VLOOKUP(Table15[[#This Row],[DIM3]],#REF!,3,FALSE)</f>
        <v>#REF!</v>
      </c>
      <c r="V335" s="39" t="e">
        <f>Table15[[#This Row],[Variable]]&amp;Table15[[#This Row],[Counterparty]]&amp;Table15[[#This Row],[DIM3]]</f>
        <v>#REF!</v>
      </c>
      <c r="W335" s="27">
        <f>COUNTIF(V336:V11161,Table15[[#This Row],[Check]])</f>
        <v>254</v>
      </c>
      <c r="X33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5" s="114" t="e">
        <f>VLOOKUP(RIGHT(Table15[[#This Row],[DIM5]],2),#REF!,4,FALSE)</f>
        <v>#REF!</v>
      </c>
    </row>
    <row r="336" spans="1:25">
      <c r="A336" s="60" t="s">
        <v>7853</v>
      </c>
      <c r="B336" s="60" t="s">
        <v>68</v>
      </c>
      <c r="C336" s="39" t="s">
        <v>69</v>
      </c>
      <c r="D336" s="39" t="s">
        <v>60</v>
      </c>
      <c r="E336" s="39" t="s">
        <v>71</v>
      </c>
      <c r="F336" s="39" t="s">
        <v>227</v>
      </c>
      <c r="G336" s="39" t="s">
        <v>73</v>
      </c>
      <c r="H336" s="39" t="s">
        <v>7499</v>
      </c>
      <c r="I336" s="39" t="s">
        <v>71</v>
      </c>
      <c r="J336" s="39" t="s">
        <v>71</v>
      </c>
      <c r="K336" s="39" t="s">
        <v>71</v>
      </c>
      <c r="L336" s="39" t="s">
        <v>88</v>
      </c>
      <c r="M336" s="39" t="s">
        <v>26</v>
      </c>
      <c r="N336" s="26" t="s">
        <v>293</v>
      </c>
      <c r="O336" s="25" t="e">
        <f>VLOOKUP(LEFT(Table15[[#This Row],[DIM5]],3),#REF!,3,FALSE)</f>
        <v>#REF!</v>
      </c>
      <c r="P336" s="61" t="e">
        <f>VLOOKUP(RIGHT(Table15[[#This Row],[DIM5]],2),#REF!,3,FALSE)</f>
        <v>#REF!</v>
      </c>
      <c r="Q336" s="117">
        <v>20234</v>
      </c>
      <c r="R336" s="27" t="str">
        <f>IF(Table15[[#This Row],[DIM1]]="H","H"&amp;RIGHT(Table15[[#This Row],[period]],1)&amp;" "&amp;LEFT(Q336,4),Table15[[#This Row],[DIM1]]&amp;RIGHT(Table15[[#This Row],[period]],1)&amp;" "&amp;LEFT(Q336,4))</f>
        <v>Q4 2023</v>
      </c>
      <c r="S336" s="117">
        <v>2.2999999999999998</v>
      </c>
      <c r="T336" s="62">
        <f>IF(Table15[[#This Row],[Final Value]]="-",NA(),IF(RIGHT(Table15[[#This Row],[key]],5)="PCT:C",IFERROR(Table15[[#This Row],[Final Value]]/100,Table15[[#This Row],[Final Value]]),Table15[[#This Row],[Final Value]]))</f>
        <v>2.3E-2</v>
      </c>
      <c r="U336" s="27" t="e">
        <f>VLOOKUP(Table15[[#This Row],[DIM3]],#REF!,3,FALSE)</f>
        <v>#REF!</v>
      </c>
      <c r="V336" s="39" t="e">
        <f>Table15[[#This Row],[Variable]]&amp;Table15[[#This Row],[Counterparty]]&amp;Table15[[#This Row],[DIM3]]</f>
        <v>#REF!</v>
      </c>
      <c r="W336" s="27">
        <f>COUNTIF(V337:V11162,Table15[[#This Row],[Check]])</f>
        <v>253</v>
      </c>
      <c r="X33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6" s="114" t="e">
        <f>VLOOKUP(RIGHT(Table15[[#This Row],[DIM5]],2),#REF!,4,FALSE)</f>
        <v>#REF!</v>
      </c>
    </row>
    <row r="337" spans="1:25">
      <c r="A337" s="60" t="s">
        <v>7749</v>
      </c>
      <c r="B337" s="60" t="s">
        <v>68</v>
      </c>
      <c r="C337" s="39" t="s">
        <v>69</v>
      </c>
      <c r="D337" s="39" t="s">
        <v>60</v>
      </c>
      <c r="E337" s="39" t="s">
        <v>71</v>
      </c>
      <c r="F337" s="39" t="s">
        <v>229</v>
      </c>
      <c r="G337" s="39" t="s">
        <v>73</v>
      </c>
      <c r="H337" s="39" t="s">
        <v>7499</v>
      </c>
      <c r="I337" s="39" t="s">
        <v>71</v>
      </c>
      <c r="J337" s="39" t="s">
        <v>71</v>
      </c>
      <c r="K337" s="39" t="s">
        <v>71</v>
      </c>
      <c r="L337" s="39" t="s">
        <v>88</v>
      </c>
      <c r="M337" s="39" t="s">
        <v>26</v>
      </c>
      <c r="N337" s="26" t="s">
        <v>293</v>
      </c>
      <c r="O337" s="25" t="e">
        <f>VLOOKUP(LEFT(Table15[[#This Row],[DIM5]],3),#REF!,3,FALSE)</f>
        <v>#REF!</v>
      </c>
      <c r="P337" s="61" t="e">
        <f>VLOOKUP(RIGHT(Table15[[#This Row],[DIM5]],2),#REF!,3,FALSE)</f>
        <v>#REF!</v>
      </c>
      <c r="Q337" s="117">
        <v>20234</v>
      </c>
      <c r="R337" s="27" t="str">
        <f>IF(Table15[[#This Row],[DIM1]]="H","H"&amp;RIGHT(Table15[[#This Row],[period]],1)&amp;" "&amp;LEFT(Q337,4),Table15[[#This Row],[DIM1]]&amp;RIGHT(Table15[[#This Row],[period]],1)&amp;" "&amp;LEFT(Q337,4))</f>
        <v>Q4 2023</v>
      </c>
      <c r="S337" s="117">
        <v>0.74</v>
      </c>
      <c r="T337" s="62">
        <f>IF(Table15[[#This Row],[Final Value]]="-",NA(),IF(RIGHT(Table15[[#This Row],[key]],5)="PCT:C",IFERROR(Table15[[#This Row],[Final Value]]/100,Table15[[#This Row],[Final Value]]),Table15[[#This Row],[Final Value]]))</f>
        <v>7.4000000000000003E-3</v>
      </c>
      <c r="U337" s="27" t="e">
        <f>VLOOKUP(Table15[[#This Row],[DIM3]],#REF!,3,FALSE)</f>
        <v>#REF!</v>
      </c>
      <c r="V337" s="39" t="e">
        <f>Table15[[#This Row],[Variable]]&amp;Table15[[#This Row],[Counterparty]]&amp;Table15[[#This Row],[DIM3]]</f>
        <v>#REF!</v>
      </c>
      <c r="W337" s="27">
        <f>COUNTIF(V338:V11163,Table15[[#This Row],[Check]])</f>
        <v>252</v>
      </c>
      <c r="X33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7" s="114" t="e">
        <f>VLOOKUP(RIGHT(Table15[[#This Row],[DIM5]],2),#REF!,4,FALSE)</f>
        <v>#REF!</v>
      </c>
    </row>
    <row r="338" spans="1:25">
      <c r="A338" s="60" t="s">
        <v>7697</v>
      </c>
      <c r="B338" s="60" t="s">
        <v>68</v>
      </c>
      <c r="C338" s="39" t="s">
        <v>69</v>
      </c>
      <c r="D338" s="39" t="s">
        <v>60</v>
      </c>
      <c r="E338" s="39" t="s">
        <v>71</v>
      </c>
      <c r="F338" s="39" t="s">
        <v>230</v>
      </c>
      <c r="G338" s="39" t="s">
        <v>73</v>
      </c>
      <c r="H338" s="39" t="s">
        <v>7499</v>
      </c>
      <c r="I338" s="39" t="s">
        <v>71</v>
      </c>
      <c r="J338" s="39" t="s">
        <v>71</v>
      </c>
      <c r="K338" s="39" t="s">
        <v>71</v>
      </c>
      <c r="L338" s="39" t="s">
        <v>88</v>
      </c>
      <c r="M338" s="39" t="s">
        <v>26</v>
      </c>
      <c r="N338" s="26" t="s">
        <v>293</v>
      </c>
      <c r="O338" s="25" t="e">
        <f>VLOOKUP(LEFT(Table15[[#This Row],[DIM5]],3),#REF!,3,FALSE)</f>
        <v>#REF!</v>
      </c>
      <c r="P338" s="61" t="e">
        <f>VLOOKUP(RIGHT(Table15[[#This Row],[DIM5]],2),#REF!,3,FALSE)</f>
        <v>#REF!</v>
      </c>
      <c r="Q338" s="117">
        <v>20234</v>
      </c>
      <c r="R338" s="27" t="str">
        <f>IF(Table15[[#This Row],[DIM1]]="H","H"&amp;RIGHT(Table15[[#This Row],[period]],1)&amp;" "&amp;LEFT(Q338,4),Table15[[#This Row],[DIM1]]&amp;RIGHT(Table15[[#This Row],[period]],1)&amp;" "&amp;LEFT(Q338,4))</f>
        <v>Q4 2023</v>
      </c>
      <c r="S338" s="117">
        <v>1.03</v>
      </c>
      <c r="T338" s="62">
        <f>IF(Table15[[#This Row],[Final Value]]="-",NA(),IF(RIGHT(Table15[[#This Row],[key]],5)="PCT:C",IFERROR(Table15[[#This Row],[Final Value]]/100,Table15[[#This Row],[Final Value]]),Table15[[#This Row],[Final Value]]))</f>
        <v>1.03E-2</v>
      </c>
      <c r="U338" s="27" t="e">
        <f>VLOOKUP(Table15[[#This Row],[DIM3]],#REF!,3,FALSE)</f>
        <v>#REF!</v>
      </c>
      <c r="V338" s="39" t="e">
        <f>Table15[[#This Row],[Variable]]&amp;Table15[[#This Row],[Counterparty]]&amp;Table15[[#This Row],[DIM3]]</f>
        <v>#REF!</v>
      </c>
      <c r="W338" s="27">
        <f>COUNTIF(V339:V11164,Table15[[#This Row],[Check]])</f>
        <v>251</v>
      </c>
      <c r="X33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8" s="114" t="e">
        <f>VLOOKUP(RIGHT(Table15[[#This Row],[DIM5]],2),#REF!,4,FALSE)</f>
        <v>#REF!</v>
      </c>
    </row>
    <row r="339" spans="1:25">
      <c r="A339" s="60" t="s">
        <v>7596</v>
      </c>
      <c r="B339" s="60" t="s">
        <v>68</v>
      </c>
      <c r="C339" s="39" t="s">
        <v>69</v>
      </c>
      <c r="D339" s="39" t="s">
        <v>60</v>
      </c>
      <c r="E339" s="39" t="s">
        <v>71</v>
      </c>
      <c r="F339" s="39" t="s">
        <v>231</v>
      </c>
      <c r="G339" s="39" t="s">
        <v>73</v>
      </c>
      <c r="H339" s="39" t="s">
        <v>7499</v>
      </c>
      <c r="I339" s="39" t="s">
        <v>71</v>
      </c>
      <c r="J339" s="39" t="s">
        <v>71</v>
      </c>
      <c r="K339" s="39" t="s">
        <v>71</v>
      </c>
      <c r="L339" s="39" t="s">
        <v>88</v>
      </c>
      <c r="M339" s="39" t="s">
        <v>26</v>
      </c>
      <c r="N339" s="26" t="s">
        <v>293</v>
      </c>
      <c r="O339" s="25" t="e">
        <f>VLOOKUP(LEFT(Table15[[#This Row],[DIM5]],3),#REF!,3,FALSE)</f>
        <v>#REF!</v>
      </c>
      <c r="P339" s="61" t="e">
        <f>VLOOKUP(RIGHT(Table15[[#This Row],[DIM5]],2),#REF!,3,FALSE)</f>
        <v>#REF!</v>
      </c>
      <c r="Q339" s="117">
        <v>20234</v>
      </c>
      <c r="R339" s="27" t="str">
        <f>IF(Table15[[#This Row],[DIM1]]="H","H"&amp;RIGHT(Table15[[#This Row],[period]],1)&amp;" "&amp;LEFT(Q339,4),Table15[[#This Row],[DIM1]]&amp;RIGHT(Table15[[#This Row],[period]],1)&amp;" "&amp;LEFT(Q339,4))</f>
        <v>Q4 2023</v>
      </c>
      <c r="S339" s="117">
        <v>42.31</v>
      </c>
      <c r="T339" s="62">
        <f>IF(Table15[[#This Row],[Final Value]]="-",NA(),IF(RIGHT(Table15[[#This Row],[key]],5)="PCT:C",IFERROR(Table15[[#This Row],[Final Value]]/100,Table15[[#This Row],[Final Value]]),Table15[[#This Row],[Final Value]]))</f>
        <v>0.42310000000000003</v>
      </c>
      <c r="U339" s="27" t="e">
        <f>VLOOKUP(Table15[[#This Row],[DIM3]],#REF!,3,FALSE)</f>
        <v>#REF!</v>
      </c>
      <c r="V339" s="39" t="e">
        <f>Table15[[#This Row],[Variable]]&amp;Table15[[#This Row],[Counterparty]]&amp;Table15[[#This Row],[DIM3]]</f>
        <v>#REF!</v>
      </c>
      <c r="W339" s="27">
        <f>COUNTIF(V340:V11165,Table15[[#This Row],[Check]])</f>
        <v>250</v>
      </c>
      <c r="X33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9" s="114" t="e">
        <f>VLOOKUP(RIGHT(Table15[[#This Row],[DIM5]],2),#REF!,4,FALSE)</f>
        <v>#REF!</v>
      </c>
    </row>
    <row r="340" spans="1:25">
      <c r="A340" s="60" t="s">
        <v>7544</v>
      </c>
      <c r="B340" s="60" t="s">
        <v>68</v>
      </c>
      <c r="C340" s="39" t="s">
        <v>69</v>
      </c>
      <c r="D340" s="39" t="s">
        <v>60</v>
      </c>
      <c r="E340" s="39" t="s">
        <v>71</v>
      </c>
      <c r="F340" s="39" t="s">
        <v>232</v>
      </c>
      <c r="G340" s="39" t="s">
        <v>73</v>
      </c>
      <c r="H340" s="39" t="s">
        <v>7499</v>
      </c>
      <c r="I340" s="39" t="s">
        <v>71</v>
      </c>
      <c r="J340" s="39" t="s">
        <v>71</v>
      </c>
      <c r="K340" s="39" t="s">
        <v>71</v>
      </c>
      <c r="L340" s="39" t="s">
        <v>88</v>
      </c>
      <c r="M340" s="39" t="s">
        <v>26</v>
      </c>
      <c r="N340" s="26" t="s">
        <v>293</v>
      </c>
      <c r="O340" s="25" t="e">
        <f>VLOOKUP(LEFT(Table15[[#This Row],[DIM5]],3),#REF!,3,FALSE)</f>
        <v>#REF!</v>
      </c>
      <c r="P340" s="61" t="e">
        <f>VLOOKUP(RIGHT(Table15[[#This Row],[DIM5]],2),#REF!,3,FALSE)</f>
        <v>#REF!</v>
      </c>
      <c r="Q340" s="117">
        <v>20234</v>
      </c>
      <c r="R340" s="27" t="str">
        <f>IF(Table15[[#This Row],[DIM1]]="H","H"&amp;RIGHT(Table15[[#This Row],[period]],1)&amp;" "&amp;LEFT(Q340,4),Table15[[#This Row],[DIM1]]&amp;RIGHT(Table15[[#This Row],[period]],1)&amp;" "&amp;LEFT(Q340,4))</f>
        <v>Q4 2023</v>
      </c>
      <c r="S340" s="117">
        <v>11.84</v>
      </c>
      <c r="T340" s="62">
        <f>IF(Table15[[#This Row],[Final Value]]="-",NA(),IF(RIGHT(Table15[[#This Row],[key]],5)="PCT:C",IFERROR(Table15[[#This Row],[Final Value]]/100,Table15[[#This Row],[Final Value]]),Table15[[#This Row],[Final Value]]))</f>
        <v>0.11840000000000001</v>
      </c>
      <c r="U340" s="27" t="e">
        <f>VLOOKUP(Table15[[#This Row],[DIM3]],#REF!,3,FALSE)</f>
        <v>#REF!</v>
      </c>
      <c r="V340" s="39" t="e">
        <f>Table15[[#This Row],[Variable]]&amp;Table15[[#This Row],[Counterparty]]&amp;Table15[[#This Row],[DIM3]]</f>
        <v>#REF!</v>
      </c>
      <c r="W340" s="27">
        <f>COUNTIF(V341:V11166,Table15[[#This Row],[Check]])</f>
        <v>249</v>
      </c>
      <c r="X34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0" s="114" t="e">
        <f>VLOOKUP(RIGHT(Table15[[#This Row],[DIM5]],2),#REF!,4,FALSE)</f>
        <v>#REF!</v>
      </c>
    </row>
    <row r="341" spans="1:25">
      <c r="A341" s="60" t="s">
        <v>7856</v>
      </c>
      <c r="B341" s="60" t="s">
        <v>68</v>
      </c>
      <c r="C341" s="39" t="s">
        <v>69</v>
      </c>
      <c r="D341" s="39" t="s">
        <v>60</v>
      </c>
      <c r="E341" s="39" t="s">
        <v>71</v>
      </c>
      <c r="F341" s="39" t="s">
        <v>233</v>
      </c>
      <c r="G341" s="39" t="s">
        <v>73</v>
      </c>
      <c r="H341" s="39" t="s">
        <v>7499</v>
      </c>
      <c r="I341" s="39" t="s">
        <v>71</v>
      </c>
      <c r="J341" s="39" t="s">
        <v>71</v>
      </c>
      <c r="K341" s="39" t="s">
        <v>71</v>
      </c>
      <c r="L341" s="39" t="s">
        <v>88</v>
      </c>
      <c r="M341" s="39" t="s">
        <v>26</v>
      </c>
      <c r="N341" s="26" t="s">
        <v>293</v>
      </c>
      <c r="O341" s="25" t="e">
        <f>VLOOKUP(LEFT(Table15[[#This Row],[DIM5]],3),#REF!,3,FALSE)</f>
        <v>#REF!</v>
      </c>
      <c r="P341" s="61" t="e">
        <f>VLOOKUP(RIGHT(Table15[[#This Row],[DIM5]],2),#REF!,3,FALSE)</f>
        <v>#REF!</v>
      </c>
      <c r="Q341" s="117">
        <v>20234</v>
      </c>
      <c r="R341" s="27" t="str">
        <f>IF(Table15[[#This Row],[DIM1]]="H","H"&amp;RIGHT(Table15[[#This Row],[period]],1)&amp;" "&amp;LEFT(Q341,4),Table15[[#This Row],[DIM1]]&amp;RIGHT(Table15[[#This Row],[period]],1)&amp;" "&amp;LEFT(Q341,4))</f>
        <v>Q4 2023</v>
      </c>
      <c r="S341" s="117">
        <v>20.11</v>
      </c>
      <c r="T341" s="62">
        <f>IF(Table15[[#This Row],[Final Value]]="-",NA(),IF(RIGHT(Table15[[#This Row],[key]],5)="PCT:C",IFERROR(Table15[[#This Row],[Final Value]]/100,Table15[[#This Row],[Final Value]]),Table15[[#This Row],[Final Value]]))</f>
        <v>0.2011</v>
      </c>
      <c r="U341" s="27" t="e">
        <f>VLOOKUP(Table15[[#This Row],[DIM3]],#REF!,3,FALSE)</f>
        <v>#REF!</v>
      </c>
      <c r="V341" s="39" t="e">
        <f>Table15[[#This Row],[Variable]]&amp;Table15[[#This Row],[Counterparty]]&amp;Table15[[#This Row],[DIM3]]</f>
        <v>#REF!</v>
      </c>
      <c r="W341" s="27">
        <f>COUNTIF(V342:V11167,Table15[[#This Row],[Check]])</f>
        <v>248</v>
      </c>
      <c r="X34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1" s="114" t="e">
        <f>VLOOKUP(RIGHT(Table15[[#This Row],[DIM5]],2),#REF!,4,FALSE)</f>
        <v>#REF!</v>
      </c>
    </row>
    <row r="342" spans="1:25">
      <c r="A342" s="60" t="s">
        <v>7804</v>
      </c>
      <c r="B342" s="60" t="s">
        <v>68</v>
      </c>
      <c r="C342" s="39" t="s">
        <v>69</v>
      </c>
      <c r="D342" s="39" t="s">
        <v>60</v>
      </c>
      <c r="E342" s="39" t="s">
        <v>71</v>
      </c>
      <c r="F342" s="39" t="s">
        <v>234</v>
      </c>
      <c r="G342" s="39" t="s">
        <v>73</v>
      </c>
      <c r="H342" s="39" t="s">
        <v>7499</v>
      </c>
      <c r="I342" s="39" t="s">
        <v>71</v>
      </c>
      <c r="J342" s="39" t="s">
        <v>71</v>
      </c>
      <c r="K342" s="39" t="s">
        <v>71</v>
      </c>
      <c r="L342" s="39" t="s">
        <v>88</v>
      </c>
      <c r="M342" s="39" t="s">
        <v>26</v>
      </c>
      <c r="N342" s="26" t="s">
        <v>293</v>
      </c>
      <c r="O342" s="25" t="e">
        <f>VLOOKUP(LEFT(Table15[[#This Row],[DIM5]],3),#REF!,3,FALSE)</f>
        <v>#REF!</v>
      </c>
      <c r="P342" s="61" t="e">
        <f>VLOOKUP(RIGHT(Table15[[#This Row],[DIM5]],2),#REF!,3,FALSE)</f>
        <v>#REF!</v>
      </c>
      <c r="Q342" s="117">
        <v>20234</v>
      </c>
      <c r="R342" s="27" t="str">
        <f>IF(Table15[[#This Row],[DIM1]]="H","H"&amp;RIGHT(Table15[[#This Row],[period]],1)&amp;" "&amp;LEFT(Q342,4),Table15[[#This Row],[DIM1]]&amp;RIGHT(Table15[[#This Row],[period]],1)&amp;" "&amp;LEFT(Q342,4))</f>
        <v>Q4 2023</v>
      </c>
      <c r="S342" s="117">
        <v>10.27</v>
      </c>
      <c r="T342" s="62">
        <f>IF(Table15[[#This Row],[Final Value]]="-",NA(),IF(RIGHT(Table15[[#This Row],[key]],5)="PCT:C",IFERROR(Table15[[#This Row],[Final Value]]/100,Table15[[#This Row],[Final Value]]),Table15[[#This Row],[Final Value]]))</f>
        <v>0.1027</v>
      </c>
      <c r="U342" s="27" t="e">
        <f>VLOOKUP(Table15[[#This Row],[DIM3]],#REF!,3,FALSE)</f>
        <v>#REF!</v>
      </c>
      <c r="V342" s="39" t="e">
        <f>Table15[[#This Row],[Variable]]&amp;Table15[[#This Row],[Counterparty]]&amp;Table15[[#This Row],[DIM3]]</f>
        <v>#REF!</v>
      </c>
      <c r="W342" s="27">
        <f>COUNTIF(V343:V11168,Table15[[#This Row],[Check]])</f>
        <v>247</v>
      </c>
      <c r="X34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2" s="114" t="e">
        <f>VLOOKUP(RIGHT(Table15[[#This Row],[DIM5]],2),#REF!,4,FALSE)</f>
        <v>#REF!</v>
      </c>
    </row>
    <row r="343" spans="1:25">
      <c r="A343" s="60" t="s">
        <v>7752</v>
      </c>
      <c r="B343" s="60" t="s">
        <v>68</v>
      </c>
      <c r="C343" s="39" t="s">
        <v>69</v>
      </c>
      <c r="D343" s="39" t="s">
        <v>60</v>
      </c>
      <c r="E343" s="39" t="s">
        <v>71</v>
      </c>
      <c r="F343" s="39" t="s">
        <v>235</v>
      </c>
      <c r="G343" s="39" t="s">
        <v>73</v>
      </c>
      <c r="H343" s="39" t="s">
        <v>7499</v>
      </c>
      <c r="I343" s="39" t="s">
        <v>71</v>
      </c>
      <c r="J343" s="39" t="s">
        <v>71</v>
      </c>
      <c r="K343" s="39" t="s">
        <v>71</v>
      </c>
      <c r="L343" s="39" t="s">
        <v>88</v>
      </c>
      <c r="M343" s="39" t="s">
        <v>26</v>
      </c>
      <c r="N343" s="26" t="s">
        <v>293</v>
      </c>
      <c r="O343" s="25" t="e">
        <f>VLOOKUP(LEFT(Table15[[#This Row],[DIM5]],3),#REF!,3,FALSE)</f>
        <v>#REF!</v>
      </c>
      <c r="P343" s="61" t="e">
        <f>VLOOKUP(RIGHT(Table15[[#This Row],[DIM5]],2),#REF!,3,FALSE)</f>
        <v>#REF!</v>
      </c>
      <c r="Q343" s="117">
        <v>20234</v>
      </c>
      <c r="R343" s="27" t="str">
        <f>IF(Table15[[#This Row],[DIM1]]="H","H"&amp;RIGHT(Table15[[#This Row],[period]],1)&amp;" "&amp;LEFT(Q343,4),Table15[[#This Row],[DIM1]]&amp;RIGHT(Table15[[#This Row],[period]],1)&amp;" "&amp;LEFT(Q343,4))</f>
        <v>Q4 2023</v>
      </c>
      <c r="S343" s="117">
        <v>7.86</v>
      </c>
      <c r="T343" s="62">
        <f>IF(Table15[[#This Row],[Final Value]]="-",NA(),IF(RIGHT(Table15[[#This Row],[key]],5)="PCT:C",IFERROR(Table15[[#This Row],[Final Value]]/100,Table15[[#This Row],[Final Value]]),Table15[[#This Row],[Final Value]]))</f>
        <v>7.8600000000000003E-2</v>
      </c>
      <c r="U343" s="27" t="e">
        <f>VLOOKUP(Table15[[#This Row],[DIM3]],#REF!,3,FALSE)</f>
        <v>#REF!</v>
      </c>
      <c r="V343" s="39" t="e">
        <f>Table15[[#This Row],[Variable]]&amp;Table15[[#This Row],[Counterparty]]&amp;Table15[[#This Row],[DIM3]]</f>
        <v>#REF!</v>
      </c>
      <c r="W343" s="27">
        <f>COUNTIF(V344:V11169,Table15[[#This Row],[Check]])</f>
        <v>246</v>
      </c>
      <c r="X34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3" s="114" t="e">
        <f>VLOOKUP(RIGHT(Table15[[#This Row],[DIM5]],2),#REF!,4,FALSE)</f>
        <v>#REF!</v>
      </c>
    </row>
    <row r="344" spans="1:25">
      <c r="A344" s="60" t="s">
        <v>7700</v>
      </c>
      <c r="B344" s="60" t="s">
        <v>68</v>
      </c>
      <c r="C344" s="39" t="s">
        <v>69</v>
      </c>
      <c r="D344" s="39" t="s">
        <v>60</v>
      </c>
      <c r="E344" s="39" t="s">
        <v>71</v>
      </c>
      <c r="F344" s="39" t="s">
        <v>236</v>
      </c>
      <c r="G344" s="39" t="s">
        <v>73</v>
      </c>
      <c r="H344" s="39" t="s">
        <v>7499</v>
      </c>
      <c r="I344" s="39" t="s">
        <v>71</v>
      </c>
      <c r="J344" s="39" t="s">
        <v>71</v>
      </c>
      <c r="K344" s="39" t="s">
        <v>71</v>
      </c>
      <c r="L344" s="39" t="s">
        <v>88</v>
      </c>
      <c r="M344" s="39" t="s">
        <v>26</v>
      </c>
      <c r="N344" s="26" t="s">
        <v>293</v>
      </c>
      <c r="O344" s="25" t="e">
        <f>VLOOKUP(LEFT(Table15[[#This Row],[DIM5]],3),#REF!,3,FALSE)</f>
        <v>#REF!</v>
      </c>
      <c r="P344" s="61" t="e">
        <f>VLOOKUP(RIGHT(Table15[[#This Row],[DIM5]],2),#REF!,3,FALSE)</f>
        <v>#REF!</v>
      </c>
      <c r="Q344" s="117">
        <v>20234</v>
      </c>
      <c r="R344" s="27" t="str">
        <f>IF(Table15[[#This Row],[DIM1]]="H","H"&amp;RIGHT(Table15[[#This Row],[period]],1)&amp;" "&amp;LEFT(Q344,4),Table15[[#This Row],[DIM1]]&amp;RIGHT(Table15[[#This Row],[period]],1)&amp;" "&amp;LEFT(Q344,4))</f>
        <v>Q4 2023</v>
      </c>
      <c r="S344" s="117">
        <v>8.49</v>
      </c>
      <c r="T344" s="62">
        <f>IF(Table15[[#This Row],[Final Value]]="-",NA(),IF(RIGHT(Table15[[#This Row],[key]],5)="PCT:C",IFERROR(Table15[[#This Row],[Final Value]]/100,Table15[[#This Row],[Final Value]]),Table15[[#This Row],[Final Value]]))</f>
        <v>8.4900000000000003E-2</v>
      </c>
      <c r="U344" s="27" t="e">
        <f>VLOOKUP(Table15[[#This Row],[DIM3]],#REF!,3,FALSE)</f>
        <v>#REF!</v>
      </c>
      <c r="V344" s="39" t="e">
        <f>Table15[[#This Row],[Variable]]&amp;Table15[[#This Row],[Counterparty]]&amp;Table15[[#This Row],[DIM3]]</f>
        <v>#REF!</v>
      </c>
      <c r="W344" s="27">
        <f>COUNTIF(V345:V11170,Table15[[#This Row],[Check]])</f>
        <v>245</v>
      </c>
      <c r="X34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4" s="114" t="e">
        <f>VLOOKUP(RIGHT(Table15[[#This Row],[DIM5]],2),#REF!,4,FALSE)</f>
        <v>#REF!</v>
      </c>
    </row>
    <row r="345" spans="1:25">
      <c r="A345" s="60" t="s">
        <v>7648</v>
      </c>
      <c r="B345" s="60" t="s">
        <v>68</v>
      </c>
      <c r="C345" s="39" t="s">
        <v>69</v>
      </c>
      <c r="D345" s="39" t="s">
        <v>60</v>
      </c>
      <c r="E345" s="39" t="s">
        <v>71</v>
      </c>
      <c r="F345" s="39" t="s">
        <v>237</v>
      </c>
      <c r="G345" s="39" t="s">
        <v>73</v>
      </c>
      <c r="H345" s="39" t="s">
        <v>7499</v>
      </c>
      <c r="I345" s="39" t="s">
        <v>71</v>
      </c>
      <c r="J345" s="39" t="s">
        <v>71</v>
      </c>
      <c r="K345" s="39" t="s">
        <v>71</v>
      </c>
      <c r="L345" s="39" t="s">
        <v>88</v>
      </c>
      <c r="M345" s="39" t="s">
        <v>26</v>
      </c>
      <c r="N345" s="26" t="s">
        <v>293</v>
      </c>
      <c r="O345" s="25" t="e">
        <f>VLOOKUP(LEFT(Table15[[#This Row],[DIM5]],3),#REF!,3,FALSE)</f>
        <v>#REF!</v>
      </c>
      <c r="P345" s="61" t="e">
        <f>VLOOKUP(RIGHT(Table15[[#This Row],[DIM5]],2),#REF!,3,FALSE)</f>
        <v>#REF!</v>
      </c>
      <c r="Q345" s="117">
        <v>20234</v>
      </c>
      <c r="R345" s="27" t="str">
        <f>IF(Table15[[#This Row],[DIM1]]="H","H"&amp;RIGHT(Table15[[#This Row],[period]],1)&amp;" "&amp;LEFT(Q345,4),Table15[[#This Row],[DIM1]]&amp;RIGHT(Table15[[#This Row],[period]],1)&amp;" "&amp;LEFT(Q345,4))</f>
        <v>Q4 2023</v>
      </c>
      <c r="S345" s="117">
        <v>51.41</v>
      </c>
      <c r="T345" s="62">
        <f>IF(Table15[[#This Row],[Final Value]]="-",NA(),IF(RIGHT(Table15[[#This Row],[key]],5)="PCT:C",IFERROR(Table15[[#This Row],[Final Value]]/100,Table15[[#This Row],[Final Value]]),Table15[[#This Row],[Final Value]]))</f>
        <v>0.5141</v>
      </c>
      <c r="U345" s="27" t="e">
        <f>VLOOKUP(Table15[[#This Row],[DIM3]],#REF!,3,FALSE)</f>
        <v>#REF!</v>
      </c>
      <c r="V345" s="39" t="e">
        <f>Table15[[#This Row],[Variable]]&amp;Table15[[#This Row],[Counterparty]]&amp;Table15[[#This Row],[DIM3]]</f>
        <v>#REF!</v>
      </c>
      <c r="W345" s="27">
        <f>COUNTIF(V346:V11171,Table15[[#This Row],[Check]])</f>
        <v>244</v>
      </c>
      <c r="X34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5" s="114" t="e">
        <f>VLOOKUP(RIGHT(Table15[[#This Row],[DIM5]],2),#REF!,4,FALSE)</f>
        <v>#REF!</v>
      </c>
    </row>
    <row r="346" spans="1:25">
      <c r="A346" s="60" t="s">
        <v>7599</v>
      </c>
      <c r="B346" s="60" t="s">
        <v>68</v>
      </c>
      <c r="C346" s="39" t="s">
        <v>69</v>
      </c>
      <c r="D346" s="39" t="s">
        <v>63</v>
      </c>
      <c r="E346" s="39" t="s">
        <v>71</v>
      </c>
      <c r="F346" s="39" t="s">
        <v>210</v>
      </c>
      <c r="G346" s="39" t="s">
        <v>73</v>
      </c>
      <c r="H346" s="39" t="s">
        <v>7499</v>
      </c>
      <c r="I346" s="39" t="s">
        <v>71</v>
      </c>
      <c r="J346" s="39" t="s">
        <v>74</v>
      </c>
      <c r="K346" s="39" t="s">
        <v>92</v>
      </c>
      <c r="L346" s="39" t="s">
        <v>75</v>
      </c>
      <c r="M346" s="39" t="s">
        <v>26</v>
      </c>
      <c r="N346" s="26" t="s">
        <v>293</v>
      </c>
      <c r="O346" s="25" t="e">
        <f>VLOOKUP(LEFT(Table15[[#This Row],[DIM5]],3),#REF!,3,FALSE)</f>
        <v>#REF!</v>
      </c>
      <c r="P346" s="61" t="e">
        <f>VLOOKUP(RIGHT(Table15[[#This Row],[DIM5]],2),#REF!,3,FALSE)</f>
        <v>#REF!</v>
      </c>
      <c r="Q346" s="117">
        <v>20234</v>
      </c>
      <c r="R346" s="27" t="str">
        <f>IF(Table15[[#This Row],[DIM1]]="H","H"&amp;RIGHT(Table15[[#This Row],[period]],1)&amp;" "&amp;LEFT(Q346,4),Table15[[#This Row],[DIM1]]&amp;RIGHT(Table15[[#This Row],[period]],1)&amp;" "&amp;LEFT(Q346,4))</f>
        <v>Q4 2023</v>
      </c>
      <c r="S346" s="117">
        <v>357.86079999999998</v>
      </c>
      <c r="T346" s="62">
        <f>IF(Table15[[#This Row],[Final Value]]="-",NA(),IF(RIGHT(Table15[[#This Row],[key]],5)="PCT:C",IFERROR(Table15[[#This Row],[Final Value]]/100,Table15[[#This Row],[Final Value]]),Table15[[#This Row],[Final Value]]))</f>
        <v>357.86079999999998</v>
      </c>
      <c r="U346" s="27" t="e">
        <f>VLOOKUP(Table15[[#This Row],[DIM3]],#REF!,3,FALSE)</f>
        <v>#REF!</v>
      </c>
      <c r="V346" s="39" t="e">
        <f>Table15[[#This Row],[Variable]]&amp;Table15[[#This Row],[Counterparty]]&amp;Table15[[#This Row],[DIM3]]</f>
        <v>#REF!</v>
      </c>
      <c r="W346" s="27">
        <f>COUNTIF(V347:V11172,Table15[[#This Row],[Check]])</f>
        <v>243</v>
      </c>
      <c r="X34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6" s="114" t="e">
        <f>VLOOKUP(RIGHT(Table15[[#This Row],[DIM5]],2),#REF!,4,FALSE)</f>
        <v>#REF!</v>
      </c>
    </row>
    <row r="347" spans="1:25">
      <c r="A347" s="60" t="s">
        <v>7547</v>
      </c>
      <c r="B347" s="60" t="s">
        <v>68</v>
      </c>
      <c r="C347" s="39" t="s">
        <v>69</v>
      </c>
      <c r="D347" s="39" t="s">
        <v>63</v>
      </c>
      <c r="E347" s="39" t="s">
        <v>71</v>
      </c>
      <c r="F347" s="39" t="s">
        <v>211</v>
      </c>
      <c r="G347" s="39" t="s">
        <v>73</v>
      </c>
      <c r="H347" s="39" t="s">
        <v>7499</v>
      </c>
      <c r="I347" s="39" t="s">
        <v>71</v>
      </c>
      <c r="J347" s="39" t="s">
        <v>74</v>
      </c>
      <c r="K347" s="39" t="s">
        <v>92</v>
      </c>
      <c r="L347" s="39" t="s">
        <v>75</v>
      </c>
      <c r="M347" s="39" t="s">
        <v>26</v>
      </c>
      <c r="N347" s="26" t="s">
        <v>293</v>
      </c>
      <c r="O347" s="25" t="e">
        <f>VLOOKUP(LEFT(Table15[[#This Row],[DIM5]],3),#REF!,3,FALSE)</f>
        <v>#REF!</v>
      </c>
      <c r="P347" s="61" t="e">
        <f>VLOOKUP(RIGHT(Table15[[#This Row],[DIM5]],2),#REF!,3,FALSE)</f>
        <v>#REF!</v>
      </c>
      <c r="Q347" s="117">
        <v>20234</v>
      </c>
      <c r="R347" s="27" t="str">
        <f>IF(Table15[[#This Row],[DIM1]]="H","H"&amp;RIGHT(Table15[[#This Row],[period]],1)&amp;" "&amp;LEFT(Q347,4),Table15[[#This Row],[DIM1]]&amp;RIGHT(Table15[[#This Row],[period]],1)&amp;" "&amp;LEFT(Q347,4))</f>
        <v>Q4 2023</v>
      </c>
      <c r="S347" s="117">
        <v>31.4681</v>
      </c>
      <c r="T347" s="62">
        <f>IF(Table15[[#This Row],[Final Value]]="-",NA(),IF(RIGHT(Table15[[#This Row],[key]],5)="PCT:C",IFERROR(Table15[[#This Row],[Final Value]]/100,Table15[[#This Row],[Final Value]]),Table15[[#This Row],[Final Value]]))</f>
        <v>31.4681</v>
      </c>
      <c r="U347" s="27" t="e">
        <f>VLOOKUP(Table15[[#This Row],[DIM3]],#REF!,3,FALSE)</f>
        <v>#REF!</v>
      </c>
      <c r="V347" s="39" t="e">
        <f>Table15[[#This Row],[Variable]]&amp;Table15[[#This Row],[Counterparty]]&amp;Table15[[#This Row],[DIM3]]</f>
        <v>#REF!</v>
      </c>
      <c r="W347" s="27">
        <f>COUNTIF(V348:V11173,Table15[[#This Row],[Check]])</f>
        <v>242</v>
      </c>
      <c r="X34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7" s="114" t="e">
        <f>VLOOKUP(RIGHT(Table15[[#This Row],[DIM5]],2),#REF!,4,FALSE)</f>
        <v>#REF!</v>
      </c>
    </row>
    <row r="348" spans="1:25">
      <c r="A348" s="60" t="s">
        <v>7859</v>
      </c>
      <c r="B348" s="60" t="s">
        <v>68</v>
      </c>
      <c r="C348" s="39" t="s">
        <v>69</v>
      </c>
      <c r="D348" s="39" t="s">
        <v>63</v>
      </c>
      <c r="E348" s="39" t="s">
        <v>71</v>
      </c>
      <c r="F348" s="39" t="s">
        <v>212</v>
      </c>
      <c r="G348" s="39" t="s">
        <v>73</v>
      </c>
      <c r="H348" s="39" t="s">
        <v>7499</v>
      </c>
      <c r="I348" s="39" t="s">
        <v>71</v>
      </c>
      <c r="J348" s="39" t="s">
        <v>74</v>
      </c>
      <c r="K348" s="39" t="s">
        <v>92</v>
      </c>
      <c r="L348" s="39" t="s">
        <v>75</v>
      </c>
      <c r="M348" s="39" t="s">
        <v>26</v>
      </c>
      <c r="N348" s="26" t="s">
        <v>293</v>
      </c>
      <c r="O348" s="25" t="e">
        <f>VLOOKUP(LEFT(Table15[[#This Row],[DIM5]],3),#REF!,3,FALSE)</f>
        <v>#REF!</v>
      </c>
      <c r="P348" s="61" t="e">
        <f>VLOOKUP(RIGHT(Table15[[#This Row],[DIM5]],2),#REF!,3,FALSE)</f>
        <v>#REF!</v>
      </c>
      <c r="Q348" s="117">
        <v>20234</v>
      </c>
      <c r="R348" s="27" t="str">
        <f>IF(Table15[[#This Row],[DIM1]]="H","H"&amp;RIGHT(Table15[[#This Row],[period]],1)&amp;" "&amp;LEFT(Q348,4),Table15[[#This Row],[DIM1]]&amp;RIGHT(Table15[[#This Row],[period]],1)&amp;" "&amp;LEFT(Q348,4))</f>
        <v>Q4 2023</v>
      </c>
      <c r="S348" s="117">
        <v>17.4815</v>
      </c>
      <c r="T348" s="62">
        <f>IF(Table15[[#This Row],[Final Value]]="-",NA(),IF(RIGHT(Table15[[#This Row],[key]],5)="PCT:C",IFERROR(Table15[[#This Row],[Final Value]]/100,Table15[[#This Row],[Final Value]]),Table15[[#This Row],[Final Value]]))</f>
        <v>17.4815</v>
      </c>
      <c r="U348" s="27" t="e">
        <f>VLOOKUP(Table15[[#This Row],[DIM3]],#REF!,3,FALSE)</f>
        <v>#REF!</v>
      </c>
      <c r="V348" s="39" t="e">
        <f>Table15[[#This Row],[Variable]]&amp;Table15[[#This Row],[Counterparty]]&amp;Table15[[#This Row],[DIM3]]</f>
        <v>#REF!</v>
      </c>
      <c r="W348" s="27">
        <f>COUNTIF(V349:V11174,Table15[[#This Row],[Check]])</f>
        <v>241</v>
      </c>
      <c r="X34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8" s="114" t="e">
        <f>VLOOKUP(RIGHT(Table15[[#This Row],[DIM5]],2),#REF!,4,FALSE)</f>
        <v>#REF!</v>
      </c>
    </row>
    <row r="349" spans="1:25">
      <c r="A349" s="60" t="s">
        <v>7755</v>
      </c>
      <c r="B349" s="60" t="s">
        <v>68</v>
      </c>
      <c r="C349" s="39" t="s">
        <v>69</v>
      </c>
      <c r="D349" s="39" t="s">
        <v>63</v>
      </c>
      <c r="E349" s="39" t="s">
        <v>71</v>
      </c>
      <c r="F349" s="39" t="s">
        <v>214</v>
      </c>
      <c r="G349" s="39" t="s">
        <v>73</v>
      </c>
      <c r="H349" s="39" t="s">
        <v>7499</v>
      </c>
      <c r="I349" s="39" t="s">
        <v>71</v>
      </c>
      <c r="J349" s="39" t="s">
        <v>74</v>
      </c>
      <c r="K349" s="39" t="s">
        <v>92</v>
      </c>
      <c r="L349" s="39" t="s">
        <v>75</v>
      </c>
      <c r="M349" s="39" t="s">
        <v>26</v>
      </c>
      <c r="N349" s="26" t="s">
        <v>293</v>
      </c>
      <c r="O349" s="25" t="e">
        <f>VLOOKUP(LEFT(Table15[[#This Row],[DIM5]],3),#REF!,3,FALSE)</f>
        <v>#REF!</v>
      </c>
      <c r="P349" s="61" t="e">
        <f>VLOOKUP(RIGHT(Table15[[#This Row],[DIM5]],2),#REF!,3,FALSE)</f>
        <v>#REF!</v>
      </c>
      <c r="Q349" s="117">
        <v>20234</v>
      </c>
      <c r="R349" s="27" t="str">
        <f>IF(Table15[[#This Row],[DIM1]]="H","H"&amp;RIGHT(Table15[[#This Row],[period]],1)&amp;" "&amp;LEFT(Q349,4),Table15[[#This Row],[DIM1]]&amp;RIGHT(Table15[[#This Row],[period]],1)&amp;" "&amp;LEFT(Q349,4))</f>
        <v>Q4 2023</v>
      </c>
      <c r="S349" s="117">
        <v>539.1694</v>
      </c>
      <c r="T349" s="62">
        <f>IF(Table15[[#This Row],[Final Value]]="-",NA(),IF(RIGHT(Table15[[#This Row],[key]],5)="PCT:C",IFERROR(Table15[[#This Row],[Final Value]]/100,Table15[[#This Row],[Final Value]]),Table15[[#This Row],[Final Value]]))</f>
        <v>539.1694</v>
      </c>
      <c r="U349" s="27" t="e">
        <f>VLOOKUP(Table15[[#This Row],[DIM3]],#REF!,3,FALSE)</f>
        <v>#REF!</v>
      </c>
      <c r="V349" s="39" t="e">
        <f>Table15[[#This Row],[Variable]]&amp;Table15[[#This Row],[Counterparty]]&amp;Table15[[#This Row],[DIM3]]</f>
        <v>#REF!</v>
      </c>
      <c r="W349" s="27">
        <f>COUNTIF(V350:V11175,Table15[[#This Row],[Check]])</f>
        <v>240</v>
      </c>
      <c r="X34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9" s="114" t="e">
        <f>VLOOKUP(RIGHT(Table15[[#This Row],[DIM5]],2),#REF!,4,FALSE)</f>
        <v>#REF!</v>
      </c>
    </row>
    <row r="350" spans="1:25">
      <c r="A350" s="60" t="s">
        <v>7703</v>
      </c>
      <c r="B350" s="60" t="s">
        <v>68</v>
      </c>
      <c r="C350" s="39" t="s">
        <v>69</v>
      </c>
      <c r="D350" s="39" t="s">
        <v>63</v>
      </c>
      <c r="E350" s="39" t="s">
        <v>71</v>
      </c>
      <c r="F350" s="39" t="s">
        <v>215</v>
      </c>
      <c r="G350" s="39" t="s">
        <v>73</v>
      </c>
      <c r="H350" s="39" t="s">
        <v>7499</v>
      </c>
      <c r="I350" s="39" t="s">
        <v>71</v>
      </c>
      <c r="J350" s="39" t="s">
        <v>74</v>
      </c>
      <c r="K350" s="39" t="s">
        <v>92</v>
      </c>
      <c r="L350" s="39" t="s">
        <v>75</v>
      </c>
      <c r="M350" s="39" t="s">
        <v>26</v>
      </c>
      <c r="N350" s="26" t="s">
        <v>293</v>
      </c>
      <c r="O350" s="25" t="e">
        <f>VLOOKUP(LEFT(Table15[[#This Row],[DIM5]],3),#REF!,3,FALSE)</f>
        <v>#REF!</v>
      </c>
      <c r="P350" s="61" t="e">
        <f>VLOOKUP(RIGHT(Table15[[#This Row],[DIM5]],2),#REF!,3,FALSE)</f>
        <v>#REF!</v>
      </c>
      <c r="Q350" s="117">
        <v>20234</v>
      </c>
      <c r="R350" s="27" t="str">
        <f>IF(Table15[[#This Row],[DIM1]]="H","H"&amp;RIGHT(Table15[[#This Row],[period]],1)&amp;" "&amp;LEFT(Q350,4),Table15[[#This Row],[DIM1]]&amp;RIGHT(Table15[[#This Row],[period]],1)&amp;" "&amp;LEFT(Q350,4))</f>
        <v>Q4 2023</v>
      </c>
      <c r="S350" s="117">
        <v>580.50030000000004</v>
      </c>
      <c r="T350" s="62">
        <f>IF(Table15[[#This Row],[Final Value]]="-",NA(),IF(RIGHT(Table15[[#This Row],[key]],5)="PCT:C",IFERROR(Table15[[#This Row],[Final Value]]/100,Table15[[#This Row],[Final Value]]),Table15[[#This Row],[Final Value]]))</f>
        <v>580.50030000000004</v>
      </c>
      <c r="U350" s="27" t="e">
        <f>VLOOKUP(Table15[[#This Row],[DIM3]],#REF!,3,FALSE)</f>
        <v>#REF!</v>
      </c>
      <c r="V350" s="39" t="e">
        <f>Table15[[#This Row],[Variable]]&amp;Table15[[#This Row],[Counterparty]]&amp;Table15[[#This Row],[DIM3]]</f>
        <v>#REF!</v>
      </c>
      <c r="W350" s="27">
        <f>COUNTIF(V351:V11176,Table15[[#This Row],[Check]])</f>
        <v>239</v>
      </c>
      <c r="X35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0" s="114" t="e">
        <f>VLOOKUP(RIGHT(Table15[[#This Row],[DIM5]],2),#REF!,4,FALSE)</f>
        <v>#REF!</v>
      </c>
    </row>
    <row r="351" spans="1:25">
      <c r="A351" s="60" t="s">
        <v>7651</v>
      </c>
      <c r="B351" s="60" t="s">
        <v>68</v>
      </c>
      <c r="C351" s="39" t="s">
        <v>69</v>
      </c>
      <c r="D351" s="39" t="s">
        <v>63</v>
      </c>
      <c r="E351" s="39" t="s">
        <v>71</v>
      </c>
      <c r="F351" s="39" t="s">
        <v>216</v>
      </c>
      <c r="G351" s="39" t="s">
        <v>73</v>
      </c>
      <c r="H351" s="39" t="s">
        <v>7499</v>
      </c>
      <c r="I351" s="39" t="s">
        <v>71</v>
      </c>
      <c r="J351" s="39" t="s">
        <v>74</v>
      </c>
      <c r="K351" s="39" t="s">
        <v>92</v>
      </c>
      <c r="L351" s="39" t="s">
        <v>75</v>
      </c>
      <c r="M351" s="39" t="s">
        <v>26</v>
      </c>
      <c r="N351" s="26" t="s">
        <v>293</v>
      </c>
      <c r="O351" s="25" t="e">
        <f>VLOOKUP(LEFT(Table15[[#This Row],[DIM5]],3),#REF!,3,FALSE)</f>
        <v>#REF!</v>
      </c>
      <c r="P351" s="61" t="e">
        <f>VLOOKUP(RIGHT(Table15[[#This Row],[DIM5]],2),#REF!,3,FALSE)</f>
        <v>#REF!</v>
      </c>
      <c r="Q351" s="117">
        <v>20234</v>
      </c>
      <c r="R351" s="27" t="str">
        <f>IF(Table15[[#This Row],[DIM1]]="H","H"&amp;RIGHT(Table15[[#This Row],[period]],1)&amp;" "&amp;LEFT(Q351,4),Table15[[#This Row],[DIM1]]&amp;RIGHT(Table15[[#This Row],[period]],1)&amp;" "&amp;LEFT(Q351,4))</f>
        <v>Q4 2023</v>
      </c>
      <c r="S351" s="117">
        <v>74.954400000000007</v>
      </c>
      <c r="T351" s="62">
        <f>IF(Table15[[#This Row],[Final Value]]="-",NA(),IF(RIGHT(Table15[[#This Row],[key]],5)="PCT:C",IFERROR(Table15[[#This Row],[Final Value]]/100,Table15[[#This Row],[Final Value]]),Table15[[#This Row],[Final Value]]))</f>
        <v>74.954400000000007</v>
      </c>
      <c r="U351" s="27" t="e">
        <f>VLOOKUP(Table15[[#This Row],[DIM3]],#REF!,3,FALSE)</f>
        <v>#REF!</v>
      </c>
      <c r="V351" s="39" t="e">
        <f>Table15[[#This Row],[Variable]]&amp;Table15[[#This Row],[Counterparty]]&amp;Table15[[#This Row],[DIM3]]</f>
        <v>#REF!</v>
      </c>
      <c r="W351" s="27">
        <f>COUNTIF(V352:V11177,Table15[[#This Row],[Check]])</f>
        <v>238</v>
      </c>
      <c r="X35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1" s="114" t="e">
        <f>VLOOKUP(RIGHT(Table15[[#This Row],[DIM5]],2),#REF!,4,FALSE)</f>
        <v>#REF!</v>
      </c>
    </row>
    <row r="352" spans="1:25">
      <c r="A352" s="60" t="s">
        <v>7598</v>
      </c>
      <c r="B352" s="60" t="s">
        <v>68</v>
      </c>
      <c r="C352" s="39" t="s">
        <v>69</v>
      </c>
      <c r="D352" s="39" t="s">
        <v>63</v>
      </c>
      <c r="E352" s="39" t="s">
        <v>71</v>
      </c>
      <c r="F352" s="39" t="s">
        <v>217</v>
      </c>
      <c r="G352" s="39" t="s">
        <v>73</v>
      </c>
      <c r="H352" s="39" t="s">
        <v>7499</v>
      </c>
      <c r="I352" s="39" t="s">
        <v>71</v>
      </c>
      <c r="J352" s="39" t="s">
        <v>71</v>
      </c>
      <c r="K352" s="39" t="s">
        <v>71</v>
      </c>
      <c r="L352" s="39" t="s">
        <v>88</v>
      </c>
      <c r="M352" s="39" t="s">
        <v>26</v>
      </c>
      <c r="N352" s="26" t="s">
        <v>293</v>
      </c>
      <c r="O352" s="25" t="e">
        <f>VLOOKUP(LEFT(Table15[[#This Row],[DIM5]],3),#REF!,3,FALSE)</f>
        <v>#REF!</v>
      </c>
      <c r="P352" s="61" t="e">
        <f>VLOOKUP(RIGHT(Table15[[#This Row],[DIM5]],2),#REF!,3,FALSE)</f>
        <v>#REF!</v>
      </c>
      <c r="Q352" s="117">
        <v>20234</v>
      </c>
      <c r="R352" s="27" t="str">
        <f>IF(Table15[[#This Row],[DIM1]]="H","H"&amp;RIGHT(Table15[[#This Row],[period]],1)&amp;" "&amp;LEFT(Q352,4),Table15[[#This Row],[DIM1]]&amp;RIGHT(Table15[[#This Row],[period]],1)&amp;" "&amp;LEFT(Q352,4))</f>
        <v>Q4 2023</v>
      </c>
      <c r="S352" s="117">
        <v>26.88</v>
      </c>
      <c r="T352" s="62">
        <f>IF(Table15[[#This Row],[Final Value]]="-",NA(),IF(RIGHT(Table15[[#This Row],[key]],5)="PCT:C",IFERROR(Table15[[#This Row],[Final Value]]/100,Table15[[#This Row],[Final Value]]),Table15[[#This Row],[Final Value]]))</f>
        <v>0.26879999999999998</v>
      </c>
      <c r="U352" s="27" t="e">
        <f>VLOOKUP(Table15[[#This Row],[DIM3]],#REF!,3,FALSE)</f>
        <v>#REF!</v>
      </c>
      <c r="V352" s="39" t="e">
        <f>Table15[[#This Row],[Variable]]&amp;Table15[[#This Row],[Counterparty]]&amp;Table15[[#This Row],[DIM3]]</f>
        <v>#REF!</v>
      </c>
      <c r="W352" s="27">
        <f>COUNTIF(V353:V11178,Table15[[#This Row],[Check]])</f>
        <v>237</v>
      </c>
      <c r="X35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2" s="114" t="e">
        <f>VLOOKUP(RIGHT(Table15[[#This Row],[DIM5]],2),#REF!,4,FALSE)</f>
        <v>#REF!</v>
      </c>
    </row>
    <row r="353" spans="1:25">
      <c r="A353" s="60" t="s">
        <v>7546</v>
      </c>
      <c r="B353" s="60" t="s">
        <v>68</v>
      </c>
      <c r="C353" s="39" t="s">
        <v>69</v>
      </c>
      <c r="D353" s="39" t="s">
        <v>63</v>
      </c>
      <c r="E353" s="39" t="s">
        <v>71</v>
      </c>
      <c r="F353" s="39" t="s">
        <v>218</v>
      </c>
      <c r="G353" s="39" t="s">
        <v>73</v>
      </c>
      <c r="H353" s="39" t="s">
        <v>7499</v>
      </c>
      <c r="I353" s="39" t="s">
        <v>71</v>
      </c>
      <c r="J353" s="39" t="s">
        <v>71</v>
      </c>
      <c r="K353" s="39" t="s">
        <v>71</v>
      </c>
      <c r="L353" s="39" t="s">
        <v>88</v>
      </c>
      <c r="M353" s="39" t="s">
        <v>26</v>
      </c>
      <c r="N353" s="26" t="s">
        <v>293</v>
      </c>
      <c r="O353" s="25" t="e">
        <f>VLOOKUP(LEFT(Table15[[#This Row],[DIM5]],3),#REF!,3,FALSE)</f>
        <v>#REF!</v>
      </c>
      <c r="P353" s="61" t="e">
        <f>VLOOKUP(RIGHT(Table15[[#This Row],[DIM5]],2),#REF!,3,FALSE)</f>
        <v>#REF!</v>
      </c>
      <c r="Q353" s="117">
        <v>20234</v>
      </c>
      <c r="R353" s="27" t="str">
        <f>IF(Table15[[#This Row],[DIM1]]="H","H"&amp;RIGHT(Table15[[#This Row],[period]],1)&amp;" "&amp;LEFT(Q353,4),Table15[[#This Row],[DIM1]]&amp;RIGHT(Table15[[#This Row],[period]],1)&amp;" "&amp;LEFT(Q353,4))</f>
        <v>Q4 2023</v>
      </c>
      <c r="S353" s="117">
        <v>29.69</v>
      </c>
      <c r="T353" s="62">
        <f>IF(Table15[[#This Row],[Final Value]]="-",NA(),IF(RIGHT(Table15[[#This Row],[key]],5)="PCT:C",IFERROR(Table15[[#This Row],[Final Value]]/100,Table15[[#This Row],[Final Value]]),Table15[[#This Row],[Final Value]]))</f>
        <v>0.2969</v>
      </c>
      <c r="U353" s="27" t="e">
        <f>VLOOKUP(Table15[[#This Row],[DIM3]],#REF!,3,FALSE)</f>
        <v>#REF!</v>
      </c>
      <c r="V353" s="39" t="e">
        <f>Table15[[#This Row],[Variable]]&amp;Table15[[#This Row],[Counterparty]]&amp;Table15[[#This Row],[DIM3]]</f>
        <v>#REF!</v>
      </c>
      <c r="W353" s="27">
        <f>COUNTIF(V354:V11179,Table15[[#This Row],[Check]])</f>
        <v>236</v>
      </c>
      <c r="X35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3" s="114" t="e">
        <f>VLOOKUP(RIGHT(Table15[[#This Row],[DIM5]],2),#REF!,4,FALSE)</f>
        <v>#REF!</v>
      </c>
    </row>
    <row r="354" spans="1:25">
      <c r="A354" s="60" t="s">
        <v>7858</v>
      </c>
      <c r="B354" s="60" t="s">
        <v>68</v>
      </c>
      <c r="C354" s="39" t="s">
        <v>69</v>
      </c>
      <c r="D354" s="39" t="s">
        <v>63</v>
      </c>
      <c r="E354" s="39" t="s">
        <v>71</v>
      </c>
      <c r="F354" s="39" t="s">
        <v>219</v>
      </c>
      <c r="G354" s="39" t="s">
        <v>73</v>
      </c>
      <c r="H354" s="39" t="s">
        <v>7499</v>
      </c>
      <c r="I354" s="39" t="s">
        <v>71</v>
      </c>
      <c r="J354" s="39" t="s">
        <v>71</v>
      </c>
      <c r="K354" s="39" t="s">
        <v>71</v>
      </c>
      <c r="L354" s="39" t="s">
        <v>88</v>
      </c>
      <c r="M354" s="39" t="s">
        <v>26</v>
      </c>
      <c r="N354" s="26" t="s">
        <v>293</v>
      </c>
      <c r="O354" s="25" t="e">
        <f>VLOOKUP(LEFT(Table15[[#This Row],[DIM5]],3),#REF!,3,FALSE)</f>
        <v>#REF!</v>
      </c>
      <c r="P354" s="61" t="e">
        <f>VLOOKUP(RIGHT(Table15[[#This Row],[DIM5]],2),#REF!,3,FALSE)</f>
        <v>#REF!</v>
      </c>
      <c r="Q354" s="117">
        <v>20234</v>
      </c>
      <c r="R354" s="27" t="str">
        <f>IF(Table15[[#This Row],[DIM1]]="H","H"&amp;RIGHT(Table15[[#This Row],[period]],1)&amp;" "&amp;LEFT(Q354,4),Table15[[#This Row],[DIM1]]&amp;RIGHT(Table15[[#This Row],[period]],1)&amp;" "&amp;LEFT(Q354,4))</f>
        <v>Q4 2023</v>
      </c>
      <c r="S354" s="117">
        <v>41.32</v>
      </c>
      <c r="T354" s="62">
        <f>IF(Table15[[#This Row],[Final Value]]="-",NA(),IF(RIGHT(Table15[[#This Row],[key]],5)="PCT:C",IFERROR(Table15[[#This Row],[Final Value]]/100,Table15[[#This Row],[Final Value]]),Table15[[#This Row],[Final Value]]))</f>
        <v>0.41320000000000001</v>
      </c>
      <c r="U354" s="27" t="e">
        <f>VLOOKUP(Table15[[#This Row],[DIM3]],#REF!,3,FALSE)</f>
        <v>#REF!</v>
      </c>
      <c r="V354" s="39" t="e">
        <f>Table15[[#This Row],[Variable]]&amp;Table15[[#This Row],[Counterparty]]&amp;Table15[[#This Row],[DIM3]]</f>
        <v>#REF!</v>
      </c>
      <c r="W354" s="27">
        <f>COUNTIF(V355:V11180,Table15[[#This Row],[Check]])</f>
        <v>235</v>
      </c>
      <c r="X35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4" s="114" t="e">
        <f>VLOOKUP(RIGHT(Table15[[#This Row],[DIM5]],2),#REF!,4,FALSE)</f>
        <v>#REF!</v>
      </c>
    </row>
    <row r="355" spans="1:25">
      <c r="A355" s="60" t="s">
        <v>7754</v>
      </c>
      <c r="B355" s="60" t="s">
        <v>68</v>
      </c>
      <c r="C355" s="39" t="s">
        <v>69</v>
      </c>
      <c r="D355" s="39" t="s">
        <v>63</v>
      </c>
      <c r="E355" s="39" t="s">
        <v>71</v>
      </c>
      <c r="F355" s="39" t="s">
        <v>221</v>
      </c>
      <c r="G355" s="39" t="s">
        <v>73</v>
      </c>
      <c r="H355" s="39" t="s">
        <v>7499</v>
      </c>
      <c r="I355" s="39" t="s">
        <v>71</v>
      </c>
      <c r="J355" s="39" t="s">
        <v>71</v>
      </c>
      <c r="K355" s="39" t="s">
        <v>71</v>
      </c>
      <c r="L355" s="39" t="s">
        <v>88</v>
      </c>
      <c r="M355" s="39" t="s">
        <v>26</v>
      </c>
      <c r="N355" s="26" t="s">
        <v>293</v>
      </c>
      <c r="O355" s="25" t="e">
        <f>VLOOKUP(LEFT(Table15[[#This Row],[DIM5]],3),#REF!,3,FALSE)</f>
        <v>#REF!</v>
      </c>
      <c r="P355" s="61" t="e">
        <f>VLOOKUP(RIGHT(Table15[[#This Row],[DIM5]],2),#REF!,3,FALSE)</f>
        <v>#REF!</v>
      </c>
      <c r="Q355" s="117">
        <v>20234</v>
      </c>
      <c r="R355" s="27" t="str">
        <f>IF(Table15[[#This Row],[DIM1]]="H","H"&amp;RIGHT(Table15[[#This Row],[period]],1)&amp;" "&amp;LEFT(Q355,4),Table15[[#This Row],[DIM1]]&amp;RIGHT(Table15[[#This Row],[period]],1)&amp;" "&amp;LEFT(Q355,4))</f>
        <v>Q4 2023</v>
      </c>
      <c r="S355" s="117">
        <v>13.95</v>
      </c>
      <c r="T355" s="62">
        <f>IF(Table15[[#This Row],[Final Value]]="-",NA(),IF(RIGHT(Table15[[#This Row],[key]],5)="PCT:C",IFERROR(Table15[[#This Row],[Final Value]]/100,Table15[[#This Row],[Final Value]]),Table15[[#This Row],[Final Value]]))</f>
        <v>0.13949999999999999</v>
      </c>
      <c r="U355" s="27" t="e">
        <f>VLOOKUP(Table15[[#This Row],[DIM3]],#REF!,3,FALSE)</f>
        <v>#REF!</v>
      </c>
      <c r="V355" s="39" t="e">
        <f>Table15[[#This Row],[Variable]]&amp;Table15[[#This Row],[Counterparty]]&amp;Table15[[#This Row],[DIM3]]</f>
        <v>#REF!</v>
      </c>
      <c r="W355" s="27">
        <f>COUNTIF(V356:V11181,Table15[[#This Row],[Check]])</f>
        <v>234</v>
      </c>
      <c r="X35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5" s="114" t="e">
        <f>VLOOKUP(RIGHT(Table15[[#This Row],[DIM5]],2),#REF!,4,FALSE)</f>
        <v>#REF!</v>
      </c>
    </row>
    <row r="356" spans="1:25">
      <c r="A356" s="60" t="s">
        <v>7702</v>
      </c>
      <c r="B356" s="60" t="s">
        <v>68</v>
      </c>
      <c r="C356" s="39" t="s">
        <v>69</v>
      </c>
      <c r="D356" s="39" t="s">
        <v>63</v>
      </c>
      <c r="E356" s="39" t="s">
        <v>71</v>
      </c>
      <c r="F356" s="39" t="s">
        <v>222</v>
      </c>
      <c r="G356" s="39" t="s">
        <v>73</v>
      </c>
      <c r="H356" s="39" t="s">
        <v>7499</v>
      </c>
      <c r="I356" s="39" t="s">
        <v>71</v>
      </c>
      <c r="J356" s="39" t="s">
        <v>71</v>
      </c>
      <c r="K356" s="39" t="s">
        <v>71</v>
      </c>
      <c r="L356" s="39" t="s">
        <v>88</v>
      </c>
      <c r="M356" s="39" t="s">
        <v>26</v>
      </c>
      <c r="N356" s="26" t="s">
        <v>293</v>
      </c>
      <c r="O356" s="25" t="e">
        <f>VLOOKUP(LEFT(Table15[[#This Row],[DIM5]],3),#REF!,3,FALSE)</f>
        <v>#REF!</v>
      </c>
      <c r="P356" s="61" t="e">
        <f>VLOOKUP(RIGHT(Table15[[#This Row],[DIM5]],2),#REF!,3,FALSE)</f>
        <v>#REF!</v>
      </c>
      <c r="Q356" s="117">
        <v>20234</v>
      </c>
      <c r="R356" s="27" t="str">
        <f>IF(Table15[[#This Row],[DIM1]]="H","H"&amp;RIGHT(Table15[[#This Row],[period]],1)&amp;" "&amp;LEFT(Q356,4),Table15[[#This Row],[DIM1]]&amp;RIGHT(Table15[[#This Row],[period]],1)&amp;" "&amp;LEFT(Q356,4))</f>
        <v>Q4 2023</v>
      </c>
      <c r="S356" s="117">
        <v>14.98</v>
      </c>
      <c r="T356" s="62">
        <f>IF(Table15[[#This Row],[Final Value]]="-",NA(),IF(RIGHT(Table15[[#This Row],[key]],5)="PCT:C",IFERROR(Table15[[#This Row],[Final Value]]/100,Table15[[#This Row],[Final Value]]),Table15[[#This Row],[Final Value]]))</f>
        <v>0.14980000000000002</v>
      </c>
      <c r="U356" s="27" t="e">
        <f>VLOOKUP(Table15[[#This Row],[DIM3]],#REF!,3,FALSE)</f>
        <v>#REF!</v>
      </c>
      <c r="V356" s="39" t="e">
        <f>Table15[[#This Row],[Variable]]&amp;Table15[[#This Row],[Counterparty]]&amp;Table15[[#This Row],[DIM3]]</f>
        <v>#REF!</v>
      </c>
      <c r="W356" s="27">
        <f>COUNTIF(V357:V11182,Table15[[#This Row],[Check]])</f>
        <v>233</v>
      </c>
      <c r="X35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6" s="114" t="e">
        <f>VLOOKUP(RIGHT(Table15[[#This Row],[DIM5]],2),#REF!,4,FALSE)</f>
        <v>#REF!</v>
      </c>
    </row>
    <row r="357" spans="1:25">
      <c r="A357" s="60" t="s">
        <v>7650</v>
      </c>
      <c r="B357" s="60" t="s">
        <v>68</v>
      </c>
      <c r="C357" s="39" t="s">
        <v>69</v>
      </c>
      <c r="D357" s="39" t="s">
        <v>63</v>
      </c>
      <c r="E357" s="39" t="s">
        <v>71</v>
      </c>
      <c r="F357" s="39" t="s">
        <v>223</v>
      </c>
      <c r="G357" s="39" t="s">
        <v>73</v>
      </c>
      <c r="H357" s="39" t="s">
        <v>7499</v>
      </c>
      <c r="I357" s="39" t="s">
        <v>71</v>
      </c>
      <c r="J357" s="39" t="s">
        <v>71</v>
      </c>
      <c r="K357" s="39" t="s">
        <v>71</v>
      </c>
      <c r="L357" s="39" t="s">
        <v>88</v>
      </c>
      <c r="M357" s="39" t="s">
        <v>26</v>
      </c>
      <c r="N357" s="26" t="s">
        <v>293</v>
      </c>
      <c r="O357" s="25" t="e">
        <f>VLOOKUP(LEFT(Table15[[#This Row],[DIM5]],3),#REF!,3,FALSE)</f>
        <v>#REF!</v>
      </c>
      <c r="P357" s="61" t="e">
        <f>VLOOKUP(RIGHT(Table15[[#This Row],[DIM5]],2),#REF!,3,FALSE)</f>
        <v>#REF!</v>
      </c>
      <c r="Q357" s="117">
        <v>20234</v>
      </c>
      <c r="R357" s="27" t="str">
        <f>IF(Table15[[#This Row],[DIM1]]="H","H"&amp;RIGHT(Table15[[#This Row],[period]],1)&amp;" "&amp;LEFT(Q357,4),Table15[[#This Row],[DIM1]]&amp;RIGHT(Table15[[#This Row],[period]],1)&amp;" "&amp;LEFT(Q357,4))</f>
        <v>Q4 2023</v>
      </c>
      <c r="S357" s="117">
        <v>19.78</v>
      </c>
      <c r="T357" s="62">
        <f>IF(Table15[[#This Row],[Final Value]]="-",NA(),IF(RIGHT(Table15[[#This Row],[key]],5)="PCT:C",IFERROR(Table15[[#This Row],[Final Value]]/100,Table15[[#This Row],[Final Value]]),Table15[[#This Row],[Final Value]]))</f>
        <v>0.1978</v>
      </c>
      <c r="U357" s="27" t="e">
        <f>VLOOKUP(Table15[[#This Row],[DIM3]],#REF!,3,FALSE)</f>
        <v>#REF!</v>
      </c>
      <c r="V357" s="39" t="e">
        <f>Table15[[#This Row],[Variable]]&amp;Table15[[#This Row],[Counterparty]]&amp;Table15[[#This Row],[DIM3]]</f>
        <v>#REF!</v>
      </c>
      <c r="W357" s="27">
        <f>COUNTIF(V358:V11183,Table15[[#This Row],[Check]])</f>
        <v>232</v>
      </c>
      <c r="X35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7" s="114" t="e">
        <f>VLOOKUP(RIGHT(Table15[[#This Row],[DIM5]],2),#REF!,4,FALSE)</f>
        <v>#REF!</v>
      </c>
    </row>
    <row r="358" spans="1:25">
      <c r="A358" s="60" t="s">
        <v>7649</v>
      </c>
      <c r="B358" s="60" t="s">
        <v>68</v>
      </c>
      <c r="C358" s="39" t="s">
        <v>69</v>
      </c>
      <c r="D358" s="39" t="s">
        <v>63</v>
      </c>
      <c r="E358" s="39" t="s">
        <v>71</v>
      </c>
      <c r="F358" s="39" t="s">
        <v>224</v>
      </c>
      <c r="G358" s="39" t="s">
        <v>73</v>
      </c>
      <c r="H358" s="39" t="s">
        <v>7499</v>
      </c>
      <c r="I358" s="39" t="s">
        <v>71</v>
      </c>
      <c r="J358" s="39" t="s">
        <v>71</v>
      </c>
      <c r="K358" s="39" t="s">
        <v>71</v>
      </c>
      <c r="L358" s="39" t="s">
        <v>88</v>
      </c>
      <c r="M358" s="39" t="s">
        <v>26</v>
      </c>
      <c r="N358" s="26" t="s">
        <v>293</v>
      </c>
      <c r="O358" s="25" t="e">
        <f>VLOOKUP(LEFT(Table15[[#This Row],[DIM5]],3),#REF!,3,FALSE)</f>
        <v>#REF!</v>
      </c>
      <c r="P358" s="61" t="e">
        <f>VLOOKUP(RIGHT(Table15[[#This Row],[DIM5]],2),#REF!,3,FALSE)</f>
        <v>#REF!</v>
      </c>
      <c r="Q358" s="117">
        <v>20234</v>
      </c>
      <c r="R358" s="27" t="str">
        <f>IF(Table15[[#This Row],[DIM1]]="H","H"&amp;RIGHT(Table15[[#This Row],[period]],1)&amp;" "&amp;LEFT(Q358,4),Table15[[#This Row],[DIM1]]&amp;RIGHT(Table15[[#This Row],[period]],1)&amp;" "&amp;LEFT(Q358,4))</f>
        <v>Q4 2023</v>
      </c>
      <c r="S358" s="117">
        <v>2.48</v>
      </c>
      <c r="T358" s="62">
        <f>IF(Table15[[#This Row],[Final Value]]="-",NA(),IF(RIGHT(Table15[[#This Row],[key]],5)="PCT:C",IFERROR(Table15[[#This Row],[Final Value]]/100,Table15[[#This Row],[Final Value]]),Table15[[#This Row],[Final Value]]))</f>
        <v>2.4799999999999999E-2</v>
      </c>
      <c r="U358" s="27" t="e">
        <f>VLOOKUP(Table15[[#This Row],[DIM3]],#REF!,3,FALSE)</f>
        <v>#REF!</v>
      </c>
      <c r="V358" s="39" t="e">
        <f>Table15[[#This Row],[Variable]]&amp;Table15[[#This Row],[Counterparty]]&amp;Table15[[#This Row],[DIM3]]</f>
        <v>#REF!</v>
      </c>
      <c r="W358" s="27">
        <f>COUNTIF(V359:V11184,Table15[[#This Row],[Check]])</f>
        <v>231</v>
      </c>
      <c r="X35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8" s="114" t="e">
        <f>VLOOKUP(RIGHT(Table15[[#This Row],[DIM5]],2),#REF!,4,FALSE)</f>
        <v>#REF!</v>
      </c>
    </row>
    <row r="359" spans="1:25">
      <c r="A359" s="60" t="s">
        <v>7597</v>
      </c>
      <c r="B359" s="60" t="s">
        <v>68</v>
      </c>
      <c r="C359" s="39" t="s">
        <v>69</v>
      </c>
      <c r="D359" s="39" t="s">
        <v>63</v>
      </c>
      <c r="E359" s="39" t="s">
        <v>71</v>
      </c>
      <c r="F359" s="39" t="s">
        <v>225</v>
      </c>
      <c r="G359" s="39" t="s">
        <v>73</v>
      </c>
      <c r="H359" s="39" t="s">
        <v>7499</v>
      </c>
      <c r="I359" s="39" t="s">
        <v>71</v>
      </c>
      <c r="J359" s="39" t="s">
        <v>71</v>
      </c>
      <c r="K359" s="39" t="s">
        <v>71</v>
      </c>
      <c r="L359" s="39" t="s">
        <v>88</v>
      </c>
      <c r="M359" s="39" t="s">
        <v>26</v>
      </c>
      <c r="N359" s="26" t="s">
        <v>293</v>
      </c>
      <c r="O359" s="25" t="e">
        <f>VLOOKUP(LEFT(Table15[[#This Row],[DIM5]],3),#REF!,3,FALSE)</f>
        <v>#REF!</v>
      </c>
      <c r="P359" s="61" t="e">
        <f>VLOOKUP(RIGHT(Table15[[#This Row],[DIM5]],2),#REF!,3,FALSE)</f>
        <v>#REF!</v>
      </c>
      <c r="Q359" s="117">
        <v>20234</v>
      </c>
      <c r="R359" s="27" t="str">
        <f>IF(Table15[[#This Row],[DIM1]]="H","H"&amp;RIGHT(Table15[[#This Row],[period]],1)&amp;" "&amp;LEFT(Q359,4),Table15[[#This Row],[DIM1]]&amp;RIGHT(Table15[[#This Row],[period]],1)&amp;" "&amp;LEFT(Q359,4))</f>
        <v>Q4 2023</v>
      </c>
      <c r="S359" s="117">
        <v>1.22</v>
      </c>
      <c r="T359" s="62">
        <f>IF(Table15[[#This Row],[Final Value]]="-",NA(),IF(RIGHT(Table15[[#This Row],[key]],5)="PCT:C",IFERROR(Table15[[#This Row],[Final Value]]/100,Table15[[#This Row],[Final Value]]),Table15[[#This Row],[Final Value]]))</f>
        <v>1.2199999999999999E-2</v>
      </c>
      <c r="U359" s="27" t="e">
        <f>VLOOKUP(Table15[[#This Row],[DIM3]],#REF!,3,FALSE)</f>
        <v>#REF!</v>
      </c>
      <c r="V359" s="39" t="e">
        <f>Table15[[#This Row],[Variable]]&amp;Table15[[#This Row],[Counterparty]]&amp;Table15[[#This Row],[DIM3]]</f>
        <v>#REF!</v>
      </c>
      <c r="W359" s="27">
        <f>COUNTIF(V360:V11185,Table15[[#This Row],[Check]])</f>
        <v>230</v>
      </c>
      <c r="X35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9" s="114" t="e">
        <f>VLOOKUP(RIGHT(Table15[[#This Row],[DIM5]],2),#REF!,4,FALSE)</f>
        <v>#REF!</v>
      </c>
    </row>
    <row r="360" spans="1:25">
      <c r="A360" s="60" t="s">
        <v>7545</v>
      </c>
      <c r="B360" s="60" t="s">
        <v>68</v>
      </c>
      <c r="C360" s="39" t="s">
        <v>69</v>
      </c>
      <c r="D360" s="39" t="s">
        <v>63</v>
      </c>
      <c r="E360" s="39" t="s">
        <v>71</v>
      </c>
      <c r="F360" s="39" t="s">
        <v>226</v>
      </c>
      <c r="G360" s="39" t="s">
        <v>73</v>
      </c>
      <c r="H360" s="39" t="s">
        <v>7499</v>
      </c>
      <c r="I360" s="39" t="s">
        <v>71</v>
      </c>
      <c r="J360" s="39" t="s">
        <v>71</v>
      </c>
      <c r="K360" s="39" t="s">
        <v>71</v>
      </c>
      <c r="L360" s="39" t="s">
        <v>88</v>
      </c>
      <c r="M360" s="39" t="s">
        <v>26</v>
      </c>
      <c r="N360" s="26" t="s">
        <v>293</v>
      </c>
      <c r="O360" s="25" t="e">
        <f>VLOOKUP(LEFT(Table15[[#This Row],[DIM5]],3),#REF!,3,FALSE)</f>
        <v>#REF!</v>
      </c>
      <c r="P360" s="61" t="e">
        <f>VLOOKUP(RIGHT(Table15[[#This Row],[DIM5]],2),#REF!,3,FALSE)</f>
        <v>#REF!</v>
      </c>
      <c r="Q360" s="117">
        <v>20234</v>
      </c>
      <c r="R360" s="27" t="str">
        <f>IF(Table15[[#This Row],[DIM1]]="H","H"&amp;RIGHT(Table15[[#This Row],[period]],1)&amp;" "&amp;LEFT(Q360,4),Table15[[#This Row],[DIM1]]&amp;RIGHT(Table15[[#This Row],[period]],1)&amp;" "&amp;LEFT(Q360,4))</f>
        <v>Q4 2023</v>
      </c>
      <c r="S360" s="117">
        <v>0.15</v>
      </c>
      <c r="T360" s="62">
        <f>IF(Table15[[#This Row],[Final Value]]="-",NA(),IF(RIGHT(Table15[[#This Row],[key]],5)="PCT:C",IFERROR(Table15[[#This Row],[Final Value]]/100,Table15[[#This Row],[Final Value]]),Table15[[#This Row],[Final Value]]))</f>
        <v>1.5E-3</v>
      </c>
      <c r="U360" s="27" t="e">
        <f>VLOOKUP(Table15[[#This Row],[DIM3]],#REF!,3,FALSE)</f>
        <v>#REF!</v>
      </c>
      <c r="V360" s="39" t="e">
        <f>Table15[[#This Row],[Variable]]&amp;Table15[[#This Row],[Counterparty]]&amp;Table15[[#This Row],[DIM3]]</f>
        <v>#REF!</v>
      </c>
      <c r="W360" s="27">
        <f>COUNTIF(V361:V11186,Table15[[#This Row],[Check]])</f>
        <v>229</v>
      </c>
      <c r="X36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0" s="114" t="e">
        <f>VLOOKUP(RIGHT(Table15[[#This Row],[DIM5]],2),#REF!,4,FALSE)</f>
        <v>#REF!</v>
      </c>
    </row>
    <row r="361" spans="1:25">
      <c r="A361" s="60" t="s">
        <v>7857</v>
      </c>
      <c r="B361" s="60" t="s">
        <v>68</v>
      </c>
      <c r="C361" s="39" t="s">
        <v>69</v>
      </c>
      <c r="D361" s="39" t="s">
        <v>63</v>
      </c>
      <c r="E361" s="39" t="s">
        <v>71</v>
      </c>
      <c r="F361" s="39" t="s">
        <v>227</v>
      </c>
      <c r="G361" s="39" t="s">
        <v>73</v>
      </c>
      <c r="H361" s="39" t="s">
        <v>7499</v>
      </c>
      <c r="I361" s="39" t="s">
        <v>71</v>
      </c>
      <c r="J361" s="39" t="s">
        <v>71</v>
      </c>
      <c r="K361" s="39" t="s">
        <v>71</v>
      </c>
      <c r="L361" s="39" t="s">
        <v>88</v>
      </c>
      <c r="M361" s="39" t="s">
        <v>26</v>
      </c>
      <c r="N361" s="26" t="s">
        <v>293</v>
      </c>
      <c r="O361" s="25" t="e">
        <f>VLOOKUP(LEFT(Table15[[#This Row],[DIM5]],3),#REF!,3,FALSE)</f>
        <v>#REF!</v>
      </c>
      <c r="P361" s="61" t="e">
        <f>VLOOKUP(RIGHT(Table15[[#This Row],[DIM5]],2),#REF!,3,FALSE)</f>
        <v>#REF!</v>
      </c>
      <c r="Q361" s="117">
        <v>20234</v>
      </c>
      <c r="R361" s="27" t="str">
        <f>IF(Table15[[#This Row],[DIM1]]="H","H"&amp;RIGHT(Table15[[#This Row],[period]],1)&amp;" "&amp;LEFT(Q361,4),Table15[[#This Row],[DIM1]]&amp;RIGHT(Table15[[#This Row],[period]],1)&amp;" "&amp;LEFT(Q361,4))</f>
        <v>Q4 2023</v>
      </c>
      <c r="S361" s="117">
        <v>2.56</v>
      </c>
      <c r="T361" s="62">
        <f>IF(Table15[[#This Row],[Final Value]]="-",NA(),IF(RIGHT(Table15[[#This Row],[key]],5)="PCT:C",IFERROR(Table15[[#This Row],[Final Value]]/100,Table15[[#This Row],[Final Value]]),Table15[[#This Row],[Final Value]]))</f>
        <v>2.5600000000000001E-2</v>
      </c>
      <c r="U361" s="27" t="e">
        <f>VLOOKUP(Table15[[#This Row],[DIM3]],#REF!,3,FALSE)</f>
        <v>#REF!</v>
      </c>
      <c r="V361" s="39" t="e">
        <f>Table15[[#This Row],[Variable]]&amp;Table15[[#This Row],[Counterparty]]&amp;Table15[[#This Row],[DIM3]]</f>
        <v>#REF!</v>
      </c>
      <c r="W361" s="27">
        <f>COUNTIF(V362:V11187,Table15[[#This Row],[Check]])</f>
        <v>228</v>
      </c>
      <c r="X36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1" s="114" t="e">
        <f>VLOOKUP(RIGHT(Table15[[#This Row],[DIM5]],2),#REF!,4,FALSE)</f>
        <v>#REF!</v>
      </c>
    </row>
    <row r="362" spans="1:25">
      <c r="A362" s="60" t="s">
        <v>7753</v>
      </c>
      <c r="B362" s="60" t="s">
        <v>68</v>
      </c>
      <c r="C362" s="39" t="s">
        <v>69</v>
      </c>
      <c r="D362" s="39" t="s">
        <v>63</v>
      </c>
      <c r="E362" s="39" t="s">
        <v>71</v>
      </c>
      <c r="F362" s="39" t="s">
        <v>229</v>
      </c>
      <c r="G362" s="39" t="s">
        <v>73</v>
      </c>
      <c r="H362" s="39" t="s">
        <v>7499</v>
      </c>
      <c r="I362" s="39" t="s">
        <v>71</v>
      </c>
      <c r="J362" s="39" t="s">
        <v>71</v>
      </c>
      <c r="K362" s="39" t="s">
        <v>71</v>
      </c>
      <c r="L362" s="39" t="s">
        <v>88</v>
      </c>
      <c r="M362" s="39" t="s">
        <v>26</v>
      </c>
      <c r="N362" s="26" t="s">
        <v>293</v>
      </c>
      <c r="O362" s="25" t="e">
        <f>VLOOKUP(LEFT(Table15[[#This Row],[DIM5]],3),#REF!,3,FALSE)</f>
        <v>#REF!</v>
      </c>
      <c r="P362" s="61" t="e">
        <f>VLOOKUP(RIGHT(Table15[[#This Row],[DIM5]],2),#REF!,3,FALSE)</f>
        <v>#REF!</v>
      </c>
      <c r="Q362" s="117">
        <v>20234</v>
      </c>
      <c r="R362" s="27" t="str">
        <f>IF(Table15[[#This Row],[DIM1]]="H","H"&amp;RIGHT(Table15[[#This Row],[period]],1)&amp;" "&amp;LEFT(Q362,4),Table15[[#This Row],[DIM1]]&amp;RIGHT(Table15[[#This Row],[period]],1)&amp;" "&amp;LEFT(Q362,4))</f>
        <v>Q4 2023</v>
      </c>
      <c r="S362" s="117">
        <v>0.6</v>
      </c>
      <c r="T362" s="62">
        <f>IF(Table15[[#This Row],[Final Value]]="-",NA(),IF(RIGHT(Table15[[#This Row],[key]],5)="PCT:C",IFERROR(Table15[[#This Row],[Final Value]]/100,Table15[[#This Row],[Final Value]]),Table15[[#This Row],[Final Value]]))</f>
        <v>6.0000000000000001E-3</v>
      </c>
      <c r="U362" s="27" t="e">
        <f>VLOOKUP(Table15[[#This Row],[DIM3]],#REF!,3,FALSE)</f>
        <v>#REF!</v>
      </c>
      <c r="V362" s="39" t="e">
        <f>Table15[[#This Row],[Variable]]&amp;Table15[[#This Row],[Counterparty]]&amp;Table15[[#This Row],[DIM3]]</f>
        <v>#REF!</v>
      </c>
      <c r="W362" s="27">
        <f>COUNTIF(V363:V11188,Table15[[#This Row],[Check]])</f>
        <v>227</v>
      </c>
      <c r="X36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2" s="114" t="e">
        <f>VLOOKUP(RIGHT(Table15[[#This Row],[DIM5]],2),#REF!,4,FALSE)</f>
        <v>#REF!</v>
      </c>
    </row>
    <row r="363" spans="1:25">
      <c r="A363" s="60" t="s">
        <v>7701</v>
      </c>
      <c r="B363" s="60" t="s">
        <v>68</v>
      </c>
      <c r="C363" s="39" t="s">
        <v>69</v>
      </c>
      <c r="D363" s="39" t="s">
        <v>63</v>
      </c>
      <c r="E363" s="39" t="s">
        <v>71</v>
      </c>
      <c r="F363" s="39" t="s">
        <v>230</v>
      </c>
      <c r="G363" s="39" t="s">
        <v>73</v>
      </c>
      <c r="H363" s="39" t="s">
        <v>7499</v>
      </c>
      <c r="I363" s="39" t="s">
        <v>71</v>
      </c>
      <c r="J363" s="39" t="s">
        <v>71</v>
      </c>
      <c r="K363" s="39" t="s">
        <v>71</v>
      </c>
      <c r="L363" s="39" t="s">
        <v>88</v>
      </c>
      <c r="M363" s="39" t="s">
        <v>26</v>
      </c>
      <c r="N363" s="26" t="s">
        <v>293</v>
      </c>
      <c r="O363" s="25" t="e">
        <f>VLOOKUP(LEFT(Table15[[#This Row],[DIM5]],3),#REF!,3,FALSE)</f>
        <v>#REF!</v>
      </c>
      <c r="P363" s="61" t="e">
        <f>VLOOKUP(RIGHT(Table15[[#This Row],[DIM5]],2),#REF!,3,FALSE)</f>
        <v>#REF!</v>
      </c>
      <c r="Q363" s="117">
        <v>20234</v>
      </c>
      <c r="R363" s="27" t="str">
        <f>IF(Table15[[#This Row],[DIM1]]="H","H"&amp;RIGHT(Table15[[#This Row],[period]],1)&amp;" "&amp;LEFT(Q363,4),Table15[[#This Row],[DIM1]]&amp;RIGHT(Table15[[#This Row],[period]],1)&amp;" "&amp;LEFT(Q363,4))</f>
        <v>Q4 2023</v>
      </c>
      <c r="S363" s="117">
        <v>0.71000000000000008</v>
      </c>
      <c r="T363" s="62">
        <f>IF(Table15[[#This Row],[Final Value]]="-",NA(),IF(RIGHT(Table15[[#This Row],[key]],5)="PCT:C",IFERROR(Table15[[#This Row],[Final Value]]/100,Table15[[#This Row],[Final Value]]),Table15[[#This Row],[Final Value]]))</f>
        <v>7.1000000000000004E-3</v>
      </c>
      <c r="U363" s="27" t="e">
        <f>VLOOKUP(Table15[[#This Row],[DIM3]],#REF!,3,FALSE)</f>
        <v>#REF!</v>
      </c>
      <c r="V363" s="39" t="e">
        <f>Table15[[#This Row],[Variable]]&amp;Table15[[#This Row],[Counterparty]]&amp;Table15[[#This Row],[DIM3]]</f>
        <v>#REF!</v>
      </c>
      <c r="W363" s="27">
        <f>COUNTIF(V364:V11189,Table15[[#This Row],[Check]])</f>
        <v>226</v>
      </c>
      <c r="X36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3" s="114" t="e">
        <f>VLOOKUP(RIGHT(Table15[[#This Row],[DIM5]],2),#REF!,4,FALSE)</f>
        <v>#REF!</v>
      </c>
    </row>
    <row r="364" spans="1:25">
      <c r="A364" s="60" t="s">
        <v>7600</v>
      </c>
      <c r="B364" s="60" t="s">
        <v>68</v>
      </c>
      <c r="C364" s="39" t="s">
        <v>69</v>
      </c>
      <c r="D364" s="39" t="s">
        <v>63</v>
      </c>
      <c r="E364" s="39" t="s">
        <v>71</v>
      </c>
      <c r="F364" s="39" t="s">
        <v>231</v>
      </c>
      <c r="G364" s="39" t="s">
        <v>73</v>
      </c>
      <c r="H364" s="39" t="s">
        <v>7499</v>
      </c>
      <c r="I364" s="39" t="s">
        <v>71</v>
      </c>
      <c r="J364" s="39" t="s">
        <v>71</v>
      </c>
      <c r="K364" s="39" t="s">
        <v>71</v>
      </c>
      <c r="L364" s="39" t="s">
        <v>88</v>
      </c>
      <c r="M364" s="39" t="s">
        <v>26</v>
      </c>
      <c r="N364" s="26" t="s">
        <v>293</v>
      </c>
      <c r="O364" s="25" t="e">
        <f>VLOOKUP(LEFT(Table15[[#This Row],[DIM5]],3),#REF!,3,FALSE)</f>
        <v>#REF!</v>
      </c>
      <c r="P364" s="61" t="e">
        <f>VLOOKUP(RIGHT(Table15[[#This Row],[DIM5]],2),#REF!,3,FALSE)</f>
        <v>#REF!</v>
      </c>
      <c r="Q364" s="117">
        <v>20234</v>
      </c>
      <c r="R364" s="27" t="str">
        <f>IF(Table15[[#This Row],[DIM1]]="H","H"&amp;RIGHT(Table15[[#This Row],[period]],1)&amp;" "&amp;LEFT(Q364,4),Table15[[#This Row],[DIM1]]&amp;RIGHT(Table15[[#This Row],[period]],1)&amp;" "&amp;LEFT(Q364,4))</f>
        <v>Q4 2023</v>
      </c>
      <c r="S364" s="117">
        <v>41.47</v>
      </c>
      <c r="T364" s="62">
        <f>IF(Table15[[#This Row],[Final Value]]="-",NA(),IF(RIGHT(Table15[[#This Row],[key]],5)="PCT:C",IFERROR(Table15[[#This Row],[Final Value]]/100,Table15[[#This Row],[Final Value]]),Table15[[#This Row],[Final Value]]))</f>
        <v>0.41470000000000001</v>
      </c>
      <c r="U364" s="27" t="e">
        <f>VLOOKUP(Table15[[#This Row],[DIM3]],#REF!,3,FALSE)</f>
        <v>#REF!</v>
      </c>
      <c r="V364" s="39" t="e">
        <f>Table15[[#This Row],[Variable]]&amp;Table15[[#This Row],[Counterparty]]&amp;Table15[[#This Row],[DIM3]]</f>
        <v>#REF!</v>
      </c>
      <c r="W364" s="27">
        <f>COUNTIF(V365:V11190,Table15[[#This Row],[Check]])</f>
        <v>225</v>
      </c>
      <c r="X36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4" s="114" t="e">
        <f>VLOOKUP(RIGHT(Table15[[#This Row],[DIM5]],2),#REF!,4,FALSE)</f>
        <v>#REF!</v>
      </c>
    </row>
    <row r="365" spans="1:25">
      <c r="A365" s="60" t="s">
        <v>7548</v>
      </c>
      <c r="B365" s="60" t="s">
        <v>68</v>
      </c>
      <c r="C365" s="39" t="s">
        <v>69</v>
      </c>
      <c r="D365" s="39" t="s">
        <v>63</v>
      </c>
      <c r="E365" s="39" t="s">
        <v>71</v>
      </c>
      <c r="F365" s="39" t="s">
        <v>232</v>
      </c>
      <c r="G365" s="39" t="s">
        <v>73</v>
      </c>
      <c r="H365" s="39" t="s">
        <v>7499</v>
      </c>
      <c r="I365" s="39" t="s">
        <v>71</v>
      </c>
      <c r="J365" s="39" t="s">
        <v>71</v>
      </c>
      <c r="K365" s="39" t="s">
        <v>71</v>
      </c>
      <c r="L365" s="39" t="s">
        <v>88</v>
      </c>
      <c r="M365" s="39" t="s">
        <v>26</v>
      </c>
      <c r="N365" s="26" t="s">
        <v>293</v>
      </c>
      <c r="O365" s="25" t="e">
        <f>VLOOKUP(LEFT(Table15[[#This Row],[DIM5]],3),#REF!,3,FALSE)</f>
        <v>#REF!</v>
      </c>
      <c r="P365" s="61" t="e">
        <f>VLOOKUP(RIGHT(Table15[[#This Row],[DIM5]],2),#REF!,3,FALSE)</f>
        <v>#REF!</v>
      </c>
      <c r="Q365" s="117">
        <v>20234</v>
      </c>
      <c r="R365" s="27" t="str">
        <f>IF(Table15[[#This Row],[DIM1]]="H","H"&amp;RIGHT(Table15[[#This Row],[period]],1)&amp;" "&amp;LEFT(Q365,4),Table15[[#This Row],[DIM1]]&amp;RIGHT(Table15[[#This Row],[period]],1)&amp;" "&amp;LEFT(Q365,4))</f>
        <v>Q4 2023</v>
      </c>
      <c r="S365" s="117">
        <v>18.75</v>
      </c>
      <c r="T365" s="62">
        <f>IF(Table15[[#This Row],[Final Value]]="-",NA(),IF(RIGHT(Table15[[#This Row],[key]],5)="PCT:C",IFERROR(Table15[[#This Row],[Final Value]]/100,Table15[[#This Row],[Final Value]]),Table15[[#This Row],[Final Value]]))</f>
        <v>0.1875</v>
      </c>
      <c r="U365" s="27" t="e">
        <f>VLOOKUP(Table15[[#This Row],[DIM3]],#REF!,3,FALSE)</f>
        <v>#REF!</v>
      </c>
      <c r="V365" s="39" t="e">
        <f>Table15[[#This Row],[Variable]]&amp;Table15[[#This Row],[Counterparty]]&amp;Table15[[#This Row],[DIM3]]</f>
        <v>#REF!</v>
      </c>
      <c r="W365" s="27">
        <f>COUNTIF(V366:V11191,Table15[[#This Row],[Check]])</f>
        <v>224</v>
      </c>
      <c r="X36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5" s="114" t="e">
        <f>VLOOKUP(RIGHT(Table15[[#This Row],[DIM5]],2),#REF!,4,FALSE)</f>
        <v>#REF!</v>
      </c>
    </row>
    <row r="366" spans="1:25">
      <c r="A366" s="60" t="s">
        <v>7860</v>
      </c>
      <c r="B366" s="60" t="s">
        <v>68</v>
      </c>
      <c r="C366" s="39" t="s">
        <v>69</v>
      </c>
      <c r="D366" s="39" t="s">
        <v>63</v>
      </c>
      <c r="E366" s="39" t="s">
        <v>71</v>
      </c>
      <c r="F366" s="39" t="s">
        <v>233</v>
      </c>
      <c r="G366" s="39" t="s">
        <v>73</v>
      </c>
      <c r="H366" s="39" t="s">
        <v>7499</v>
      </c>
      <c r="I366" s="39" t="s">
        <v>71</v>
      </c>
      <c r="J366" s="39" t="s">
        <v>71</v>
      </c>
      <c r="K366" s="39" t="s">
        <v>71</v>
      </c>
      <c r="L366" s="39" t="s">
        <v>88</v>
      </c>
      <c r="M366" s="39" t="s">
        <v>26</v>
      </c>
      <c r="N366" s="26" t="s">
        <v>293</v>
      </c>
      <c r="O366" s="25" t="e">
        <f>VLOOKUP(LEFT(Table15[[#This Row],[DIM5]],3),#REF!,3,FALSE)</f>
        <v>#REF!</v>
      </c>
      <c r="P366" s="61" t="e">
        <f>VLOOKUP(RIGHT(Table15[[#This Row],[DIM5]],2),#REF!,3,FALSE)</f>
        <v>#REF!</v>
      </c>
      <c r="Q366" s="117">
        <v>20234</v>
      </c>
      <c r="R366" s="27" t="str">
        <f>IF(Table15[[#This Row],[DIM1]]="H","H"&amp;RIGHT(Table15[[#This Row],[period]],1)&amp;" "&amp;LEFT(Q366,4),Table15[[#This Row],[DIM1]]&amp;RIGHT(Table15[[#This Row],[period]],1)&amp;" "&amp;LEFT(Q366,4))</f>
        <v>Q4 2023</v>
      </c>
      <c r="S366" s="117">
        <v>48.64</v>
      </c>
      <c r="T366" s="62">
        <f>IF(Table15[[#This Row],[Final Value]]="-",NA(),IF(RIGHT(Table15[[#This Row],[key]],5)="PCT:C",IFERROR(Table15[[#This Row],[Final Value]]/100,Table15[[#This Row],[Final Value]]),Table15[[#This Row],[Final Value]]))</f>
        <v>0.4864</v>
      </c>
      <c r="U366" s="27" t="e">
        <f>VLOOKUP(Table15[[#This Row],[DIM3]],#REF!,3,FALSE)</f>
        <v>#REF!</v>
      </c>
      <c r="V366" s="39" t="e">
        <f>Table15[[#This Row],[Variable]]&amp;Table15[[#This Row],[Counterparty]]&amp;Table15[[#This Row],[DIM3]]</f>
        <v>#REF!</v>
      </c>
      <c r="W366" s="27">
        <f>COUNTIF(V367:V11192,Table15[[#This Row],[Check]])</f>
        <v>223</v>
      </c>
      <c r="X36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6" s="114" t="e">
        <f>VLOOKUP(RIGHT(Table15[[#This Row],[DIM5]],2),#REF!,4,FALSE)</f>
        <v>#REF!</v>
      </c>
    </row>
    <row r="367" spans="1:25">
      <c r="A367" s="60" t="s">
        <v>7756</v>
      </c>
      <c r="B367" s="60" t="s">
        <v>68</v>
      </c>
      <c r="C367" s="39" t="s">
        <v>69</v>
      </c>
      <c r="D367" s="39" t="s">
        <v>63</v>
      </c>
      <c r="E367" s="39" t="s">
        <v>71</v>
      </c>
      <c r="F367" s="39" t="s">
        <v>235</v>
      </c>
      <c r="G367" s="39" t="s">
        <v>73</v>
      </c>
      <c r="H367" s="39" t="s">
        <v>7499</v>
      </c>
      <c r="I367" s="39" t="s">
        <v>71</v>
      </c>
      <c r="J367" s="39" t="s">
        <v>71</v>
      </c>
      <c r="K367" s="39" t="s">
        <v>71</v>
      </c>
      <c r="L367" s="39" t="s">
        <v>88</v>
      </c>
      <c r="M367" s="39" t="s">
        <v>26</v>
      </c>
      <c r="N367" s="26" t="s">
        <v>293</v>
      </c>
      <c r="O367" s="25" t="e">
        <f>VLOOKUP(LEFT(Table15[[#This Row],[DIM5]],3),#REF!,3,FALSE)</f>
        <v>#REF!</v>
      </c>
      <c r="P367" s="61" t="e">
        <f>VLOOKUP(RIGHT(Table15[[#This Row],[DIM5]],2),#REF!,3,FALSE)</f>
        <v>#REF!</v>
      </c>
      <c r="Q367" s="117">
        <v>20234</v>
      </c>
      <c r="R367" s="27" t="str">
        <f>IF(Table15[[#This Row],[DIM1]]="H","H"&amp;RIGHT(Table15[[#This Row],[period]],1)&amp;" "&amp;LEFT(Q367,4),Table15[[#This Row],[DIM1]]&amp;RIGHT(Table15[[#This Row],[period]],1)&amp;" "&amp;LEFT(Q367,4))</f>
        <v>Q4 2023</v>
      </c>
      <c r="S367" s="117">
        <v>10.83</v>
      </c>
      <c r="T367" s="62">
        <f>IF(Table15[[#This Row],[Final Value]]="-",NA(),IF(RIGHT(Table15[[#This Row],[key]],5)="PCT:C",IFERROR(Table15[[#This Row],[Final Value]]/100,Table15[[#This Row],[Final Value]]),Table15[[#This Row],[Final Value]]))</f>
        <v>0.10830000000000001</v>
      </c>
      <c r="U367" s="27" t="e">
        <f>VLOOKUP(Table15[[#This Row],[DIM3]],#REF!,3,FALSE)</f>
        <v>#REF!</v>
      </c>
      <c r="V367" s="39" t="e">
        <f>Table15[[#This Row],[Variable]]&amp;Table15[[#This Row],[Counterparty]]&amp;Table15[[#This Row],[DIM3]]</f>
        <v>#REF!</v>
      </c>
      <c r="W367" s="27">
        <f>COUNTIF(V368:V11193,Table15[[#This Row],[Check]])</f>
        <v>222</v>
      </c>
      <c r="X36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7" s="114" t="e">
        <f>VLOOKUP(RIGHT(Table15[[#This Row],[DIM5]],2),#REF!,4,FALSE)</f>
        <v>#REF!</v>
      </c>
    </row>
    <row r="368" spans="1:25">
      <c r="A368" s="60" t="s">
        <v>7704</v>
      </c>
      <c r="B368" s="60" t="s">
        <v>68</v>
      </c>
      <c r="C368" s="39" t="s">
        <v>69</v>
      </c>
      <c r="D368" s="39" t="s">
        <v>63</v>
      </c>
      <c r="E368" s="39" t="s">
        <v>71</v>
      </c>
      <c r="F368" s="39" t="s">
        <v>236</v>
      </c>
      <c r="G368" s="39" t="s">
        <v>73</v>
      </c>
      <c r="H368" s="39" t="s">
        <v>7499</v>
      </c>
      <c r="I368" s="39" t="s">
        <v>71</v>
      </c>
      <c r="J368" s="39" t="s">
        <v>71</v>
      </c>
      <c r="K368" s="39" t="s">
        <v>71</v>
      </c>
      <c r="L368" s="39" t="s">
        <v>88</v>
      </c>
      <c r="M368" s="39" t="s">
        <v>26</v>
      </c>
      <c r="N368" s="26" t="s">
        <v>293</v>
      </c>
      <c r="O368" s="25" t="e">
        <f>VLOOKUP(LEFT(Table15[[#This Row],[DIM5]],3),#REF!,3,FALSE)</f>
        <v>#REF!</v>
      </c>
      <c r="P368" s="61" t="e">
        <f>VLOOKUP(RIGHT(Table15[[#This Row],[DIM5]],2),#REF!,3,FALSE)</f>
        <v>#REF!</v>
      </c>
      <c r="Q368" s="117">
        <v>20234</v>
      </c>
      <c r="R368" s="27" t="str">
        <f>IF(Table15[[#This Row],[DIM1]]="H","H"&amp;RIGHT(Table15[[#This Row],[period]],1)&amp;" "&amp;LEFT(Q368,4),Table15[[#This Row],[DIM1]]&amp;RIGHT(Table15[[#This Row],[period]],1)&amp;" "&amp;LEFT(Q368,4))</f>
        <v>Q4 2023</v>
      </c>
      <c r="S368" s="117">
        <v>12.66</v>
      </c>
      <c r="T368" s="62">
        <f>IF(Table15[[#This Row],[Final Value]]="-",NA(),IF(RIGHT(Table15[[#This Row],[key]],5)="PCT:C",IFERROR(Table15[[#This Row],[Final Value]]/100,Table15[[#This Row],[Final Value]]),Table15[[#This Row],[Final Value]]))</f>
        <v>0.12659999999999999</v>
      </c>
      <c r="U368" s="27" t="e">
        <f>VLOOKUP(Table15[[#This Row],[DIM3]],#REF!,3,FALSE)</f>
        <v>#REF!</v>
      </c>
      <c r="V368" s="39" t="e">
        <f>Table15[[#This Row],[Variable]]&amp;Table15[[#This Row],[Counterparty]]&amp;Table15[[#This Row],[DIM3]]</f>
        <v>#REF!</v>
      </c>
      <c r="W368" s="27">
        <f>COUNTIF(V369:V11194,Table15[[#This Row],[Check]])</f>
        <v>221</v>
      </c>
      <c r="X36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8" s="114" t="e">
        <f>VLOOKUP(RIGHT(Table15[[#This Row],[DIM5]],2),#REF!,4,FALSE)</f>
        <v>#REF!</v>
      </c>
    </row>
    <row r="369" spans="1:25">
      <c r="A369" s="60" t="s">
        <v>7652</v>
      </c>
      <c r="B369" s="60" t="s">
        <v>68</v>
      </c>
      <c r="C369" s="39" t="s">
        <v>69</v>
      </c>
      <c r="D369" s="39" t="s">
        <v>63</v>
      </c>
      <c r="E369" s="39" t="s">
        <v>71</v>
      </c>
      <c r="F369" s="39" t="s">
        <v>237</v>
      </c>
      <c r="G369" s="39" t="s">
        <v>73</v>
      </c>
      <c r="H369" s="39" t="s">
        <v>7499</v>
      </c>
      <c r="I369" s="39" t="s">
        <v>71</v>
      </c>
      <c r="J369" s="39" t="s">
        <v>71</v>
      </c>
      <c r="K369" s="39" t="s">
        <v>71</v>
      </c>
      <c r="L369" s="39" t="s">
        <v>88</v>
      </c>
      <c r="M369" s="39" t="s">
        <v>26</v>
      </c>
      <c r="N369" s="26" t="s">
        <v>293</v>
      </c>
      <c r="O369" s="25" t="e">
        <f>VLOOKUP(LEFT(Table15[[#This Row],[DIM5]],3),#REF!,3,FALSE)</f>
        <v>#REF!</v>
      </c>
      <c r="P369" s="61" t="e">
        <f>VLOOKUP(RIGHT(Table15[[#This Row],[DIM5]],2),#REF!,3,FALSE)</f>
        <v>#REF!</v>
      </c>
      <c r="Q369" s="117">
        <v>20234</v>
      </c>
      <c r="R369" s="27" t="str">
        <f>IF(Table15[[#This Row],[DIM1]]="H","H"&amp;RIGHT(Table15[[#This Row],[period]],1)&amp;" "&amp;LEFT(Q369,4),Table15[[#This Row],[DIM1]]&amp;RIGHT(Table15[[#This Row],[period]],1)&amp;" "&amp;LEFT(Q369,4))</f>
        <v>Q4 2023</v>
      </c>
      <c r="S369" s="117">
        <v>45.37</v>
      </c>
      <c r="T369" s="62">
        <f>IF(Table15[[#This Row],[Final Value]]="-",NA(),IF(RIGHT(Table15[[#This Row],[key]],5)="PCT:C",IFERROR(Table15[[#This Row],[Final Value]]/100,Table15[[#This Row],[Final Value]]),Table15[[#This Row],[Final Value]]))</f>
        <v>0.45369999999999999</v>
      </c>
      <c r="U369" s="27" t="e">
        <f>VLOOKUP(Table15[[#This Row],[DIM3]],#REF!,3,FALSE)</f>
        <v>#REF!</v>
      </c>
      <c r="V369" s="39" t="e">
        <f>Table15[[#This Row],[Variable]]&amp;Table15[[#This Row],[Counterparty]]&amp;Table15[[#This Row],[DIM3]]</f>
        <v>#REF!</v>
      </c>
      <c r="W369" s="27">
        <f>COUNTIF(V370:V11195,Table15[[#This Row],[Check]])</f>
        <v>220</v>
      </c>
      <c r="X36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9" s="114" t="e">
        <f>VLOOKUP(RIGHT(Table15[[#This Row],[DIM5]],2),#REF!,4,FALSE)</f>
        <v>#REF!</v>
      </c>
    </row>
    <row r="370" spans="1:25">
      <c r="A370" s="60" t="s">
        <v>7603</v>
      </c>
      <c r="B370" s="60" t="s">
        <v>68</v>
      </c>
      <c r="C370" s="39" t="s">
        <v>69</v>
      </c>
      <c r="D370" s="39" t="s">
        <v>434</v>
      </c>
      <c r="E370" s="39" t="s">
        <v>71</v>
      </c>
      <c r="F370" s="39" t="s">
        <v>210</v>
      </c>
      <c r="G370" s="39" t="s">
        <v>73</v>
      </c>
      <c r="H370" s="39" t="s">
        <v>7499</v>
      </c>
      <c r="I370" s="39" t="s">
        <v>71</v>
      </c>
      <c r="J370" s="39" t="s">
        <v>74</v>
      </c>
      <c r="K370" s="39" t="s">
        <v>92</v>
      </c>
      <c r="L370" s="39" t="s">
        <v>75</v>
      </c>
      <c r="M370" s="39" t="s">
        <v>26</v>
      </c>
      <c r="N370" s="26" t="s">
        <v>293</v>
      </c>
      <c r="O370" s="25" t="e">
        <f>VLOOKUP(LEFT(Table15[[#This Row],[DIM5]],3),#REF!,3,FALSE)</f>
        <v>#REF!</v>
      </c>
      <c r="P370" s="61" t="e">
        <f>VLOOKUP(RIGHT(Table15[[#This Row],[DIM5]],2),#REF!,3,FALSE)</f>
        <v>#REF!</v>
      </c>
      <c r="Q370" s="117">
        <v>20234</v>
      </c>
      <c r="R370" s="27" t="str">
        <f>IF(Table15[[#This Row],[DIM1]]="H","H"&amp;RIGHT(Table15[[#This Row],[period]],1)&amp;" "&amp;LEFT(Q370,4),Table15[[#This Row],[DIM1]]&amp;RIGHT(Table15[[#This Row],[period]],1)&amp;" "&amp;LEFT(Q370,4))</f>
        <v>Q4 2023</v>
      </c>
      <c r="S370" s="117">
        <v>668.76840000000004</v>
      </c>
      <c r="T370" s="62">
        <f>IF(Table15[[#This Row],[Final Value]]="-",NA(),IF(RIGHT(Table15[[#This Row],[key]],5)="PCT:C",IFERROR(Table15[[#This Row],[Final Value]]/100,Table15[[#This Row],[Final Value]]),Table15[[#This Row],[Final Value]]))</f>
        <v>668.76840000000004</v>
      </c>
      <c r="U370" s="27" t="e">
        <f>VLOOKUP(Table15[[#This Row],[DIM3]],#REF!,3,FALSE)</f>
        <v>#REF!</v>
      </c>
      <c r="V370" s="39" t="e">
        <f>Table15[[#This Row],[Variable]]&amp;Table15[[#This Row],[Counterparty]]&amp;Table15[[#This Row],[DIM3]]</f>
        <v>#REF!</v>
      </c>
      <c r="W370" s="27">
        <f>COUNTIF(V371:V11196,Table15[[#This Row],[Check]])</f>
        <v>219</v>
      </c>
      <c r="X37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0" s="114" t="e">
        <f>VLOOKUP(RIGHT(Table15[[#This Row],[DIM5]],2),#REF!,4,FALSE)</f>
        <v>#REF!</v>
      </c>
    </row>
    <row r="371" spans="1:25">
      <c r="A371" s="60" t="s">
        <v>7551</v>
      </c>
      <c r="B371" s="60" t="s">
        <v>68</v>
      </c>
      <c r="C371" s="39" t="s">
        <v>69</v>
      </c>
      <c r="D371" s="39" t="s">
        <v>434</v>
      </c>
      <c r="E371" s="39" t="s">
        <v>71</v>
      </c>
      <c r="F371" s="39" t="s">
        <v>211</v>
      </c>
      <c r="G371" s="39" t="s">
        <v>73</v>
      </c>
      <c r="H371" s="39" t="s">
        <v>7499</v>
      </c>
      <c r="I371" s="39" t="s">
        <v>71</v>
      </c>
      <c r="J371" s="39" t="s">
        <v>74</v>
      </c>
      <c r="K371" s="39" t="s">
        <v>92</v>
      </c>
      <c r="L371" s="39" t="s">
        <v>75</v>
      </c>
      <c r="M371" s="39" t="s">
        <v>26</v>
      </c>
      <c r="N371" s="26" t="s">
        <v>293</v>
      </c>
      <c r="O371" s="25" t="e">
        <f>VLOOKUP(LEFT(Table15[[#This Row],[DIM5]],3),#REF!,3,FALSE)</f>
        <v>#REF!</v>
      </c>
      <c r="P371" s="61" t="e">
        <f>VLOOKUP(RIGHT(Table15[[#This Row],[DIM5]],2),#REF!,3,FALSE)</f>
        <v>#REF!</v>
      </c>
      <c r="Q371" s="117">
        <v>20234</v>
      </c>
      <c r="R371" s="27" t="str">
        <f>IF(Table15[[#This Row],[DIM1]]="H","H"&amp;RIGHT(Table15[[#This Row],[period]],1)&amp;" "&amp;LEFT(Q371,4),Table15[[#This Row],[DIM1]]&amp;RIGHT(Table15[[#This Row],[period]],1)&amp;" "&amp;LEFT(Q371,4))</f>
        <v>Q4 2023</v>
      </c>
      <c r="S371" s="117">
        <v>72.721100000000007</v>
      </c>
      <c r="T371" s="62">
        <f>IF(Table15[[#This Row],[Final Value]]="-",NA(),IF(RIGHT(Table15[[#This Row],[key]],5)="PCT:C",IFERROR(Table15[[#This Row],[Final Value]]/100,Table15[[#This Row],[Final Value]]),Table15[[#This Row],[Final Value]]))</f>
        <v>72.721100000000007</v>
      </c>
      <c r="U371" s="27" t="e">
        <f>VLOOKUP(Table15[[#This Row],[DIM3]],#REF!,3,FALSE)</f>
        <v>#REF!</v>
      </c>
      <c r="V371" s="39" t="e">
        <f>Table15[[#This Row],[Variable]]&amp;Table15[[#This Row],[Counterparty]]&amp;Table15[[#This Row],[DIM3]]</f>
        <v>#REF!</v>
      </c>
      <c r="W371" s="27">
        <f>COUNTIF(V372:V11197,Table15[[#This Row],[Check]])</f>
        <v>218</v>
      </c>
      <c r="X37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1" s="114" t="e">
        <f>VLOOKUP(RIGHT(Table15[[#This Row],[DIM5]],2),#REF!,4,FALSE)</f>
        <v>#REF!</v>
      </c>
    </row>
    <row r="372" spans="1:25">
      <c r="A372" s="60" t="s">
        <v>7811</v>
      </c>
      <c r="B372" s="60" t="s">
        <v>68</v>
      </c>
      <c r="C372" s="39" t="s">
        <v>69</v>
      </c>
      <c r="D372" s="39" t="s">
        <v>434</v>
      </c>
      <c r="E372" s="39" t="s">
        <v>71</v>
      </c>
      <c r="F372" s="39" t="s">
        <v>213</v>
      </c>
      <c r="G372" s="39" t="s">
        <v>73</v>
      </c>
      <c r="H372" s="39" t="s">
        <v>7499</v>
      </c>
      <c r="I372" s="39" t="s">
        <v>71</v>
      </c>
      <c r="J372" s="39" t="s">
        <v>74</v>
      </c>
      <c r="K372" s="39" t="s">
        <v>92</v>
      </c>
      <c r="L372" s="39" t="s">
        <v>75</v>
      </c>
      <c r="M372" s="39" t="s">
        <v>26</v>
      </c>
      <c r="N372" s="26" t="s">
        <v>293</v>
      </c>
      <c r="O372" s="25" t="e">
        <f>VLOOKUP(LEFT(Table15[[#This Row],[DIM5]],3),#REF!,3,FALSE)</f>
        <v>#REF!</v>
      </c>
      <c r="P372" s="61" t="e">
        <f>VLOOKUP(RIGHT(Table15[[#This Row],[DIM5]],2),#REF!,3,FALSE)</f>
        <v>#REF!</v>
      </c>
      <c r="Q372" s="117">
        <v>20234</v>
      </c>
      <c r="R372" s="27" t="str">
        <f>IF(Table15[[#This Row],[DIM1]]="H","H"&amp;RIGHT(Table15[[#This Row],[period]],1)&amp;" "&amp;LEFT(Q372,4),Table15[[#This Row],[DIM1]]&amp;RIGHT(Table15[[#This Row],[period]],1)&amp;" "&amp;LEFT(Q372,4))</f>
        <v>Q4 2023</v>
      </c>
      <c r="S372" s="117">
        <v>5.57E-2</v>
      </c>
      <c r="T372" s="62">
        <f>IF(Table15[[#This Row],[Final Value]]="-",NA(),IF(RIGHT(Table15[[#This Row],[key]],5)="PCT:C",IFERROR(Table15[[#This Row],[Final Value]]/100,Table15[[#This Row],[Final Value]]),Table15[[#This Row],[Final Value]]))</f>
        <v>5.57E-2</v>
      </c>
      <c r="U372" s="27" t="e">
        <f>VLOOKUP(Table15[[#This Row],[DIM3]],#REF!,3,FALSE)</f>
        <v>#REF!</v>
      </c>
      <c r="V372" s="39" t="e">
        <f>Table15[[#This Row],[Variable]]&amp;Table15[[#This Row],[Counterparty]]&amp;Table15[[#This Row],[DIM3]]</f>
        <v>#REF!</v>
      </c>
      <c r="W372" s="27">
        <f>COUNTIF(V373:V11198,Table15[[#This Row],[Check]])</f>
        <v>217</v>
      </c>
      <c r="X37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2" s="114" t="e">
        <f>VLOOKUP(RIGHT(Table15[[#This Row],[DIM5]],2),#REF!,4,FALSE)</f>
        <v>#REF!</v>
      </c>
    </row>
    <row r="373" spans="1:25">
      <c r="A373" s="60" t="s">
        <v>7759</v>
      </c>
      <c r="B373" s="60" t="s">
        <v>68</v>
      </c>
      <c r="C373" s="39" t="s">
        <v>69</v>
      </c>
      <c r="D373" s="39" t="s">
        <v>434</v>
      </c>
      <c r="E373" s="39" t="s">
        <v>71</v>
      </c>
      <c r="F373" s="39" t="s">
        <v>214</v>
      </c>
      <c r="G373" s="39" t="s">
        <v>73</v>
      </c>
      <c r="H373" s="39" t="s">
        <v>7499</v>
      </c>
      <c r="I373" s="39" t="s">
        <v>71</v>
      </c>
      <c r="J373" s="39" t="s">
        <v>74</v>
      </c>
      <c r="K373" s="39" t="s">
        <v>92</v>
      </c>
      <c r="L373" s="39" t="s">
        <v>75</v>
      </c>
      <c r="M373" s="39" t="s">
        <v>26</v>
      </c>
      <c r="N373" s="26" t="s">
        <v>293</v>
      </c>
      <c r="O373" s="25" t="e">
        <f>VLOOKUP(LEFT(Table15[[#This Row],[DIM5]],3),#REF!,3,FALSE)</f>
        <v>#REF!</v>
      </c>
      <c r="P373" s="61" t="e">
        <f>VLOOKUP(RIGHT(Table15[[#This Row],[DIM5]],2),#REF!,3,FALSE)</f>
        <v>#REF!</v>
      </c>
      <c r="Q373" s="117">
        <v>20234</v>
      </c>
      <c r="R373" s="27" t="str">
        <f>IF(Table15[[#This Row],[DIM1]]="H","H"&amp;RIGHT(Table15[[#This Row],[period]],1)&amp;" "&amp;LEFT(Q373,4),Table15[[#This Row],[DIM1]]&amp;RIGHT(Table15[[#This Row],[period]],1)&amp;" "&amp;LEFT(Q373,4))</f>
        <v>Q4 2023</v>
      </c>
      <c r="S373" s="117">
        <v>2.6877</v>
      </c>
      <c r="T373" s="62">
        <f>IF(Table15[[#This Row],[Final Value]]="-",NA(),IF(RIGHT(Table15[[#This Row],[key]],5)="PCT:C",IFERROR(Table15[[#This Row],[Final Value]]/100,Table15[[#This Row],[Final Value]]),Table15[[#This Row],[Final Value]]))</f>
        <v>2.6877</v>
      </c>
      <c r="U373" s="27" t="e">
        <f>VLOOKUP(Table15[[#This Row],[DIM3]],#REF!,3,FALSE)</f>
        <v>#REF!</v>
      </c>
      <c r="V373" s="39" t="e">
        <f>Table15[[#This Row],[Variable]]&amp;Table15[[#This Row],[Counterparty]]&amp;Table15[[#This Row],[DIM3]]</f>
        <v>#REF!</v>
      </c>
      <c r="W373" s="27">
        <f>COUNTIF(V374:V11199,Table15[[#This Row],[Check]])</f>
        <v>216</v>
      </c>
      <c r="X37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3" s="114" t="e">
        <f>VLOOKUP(RIGHT(Table15[[#This Row],[DIM5]],2),#REF!,4,FALSE)</f>
        <v>#REF!</v>
      </c>
    </row>
    <row r="374" spans="1:25">
      <c r="A374" s="60" t="s">
        <v>7707</v>
      </c>
      <c r="B374" s="60" t="s">
        <v>68</v>
      </c>
      <c r="C374" s="39" t="s">
        <v>69</v>
      </c>
      <c r="D374" s="39" t="s">
        <v>434</v>
      </c>
      <c r="E374" s="39" t="s">
        <v>71</v>
      </c>
      <c r="F374" s="39" t="s">
        <v>215</v>
      </c>
      <c r="G374" s="39" t="s">
        <v>73</v>
      </c>
      <c r="H374" s="39" t="s">
        <v>7499</v>
      </c>
      <c r="I374" s="39" t="s">
        <v>71</v>
      </c>
      <c r="J374" s="39" t="s">
        <v>74</v>
      </c>
      <c r="K374" s="39" t="s">
        <v>92</v>
      </c>
      <c r="L374" s="39" t="s">
        <v>75</v>
      </c>
      <c r="M374" s="39" t="s">
        <v>26</v>
      </c>
      <c r="N374" s="26" t="s">
        <v>293</v>
      </c>
      <c r="O374" s="25" t="e">
        <f>VLOOKUP(LEFT(Table15[[#This Row],[DIM5]],3),#REF!,3,FALSE)</f>
        <v>#REF!</v>
      </c>
      <c r="P374" s="61" t="e">
        <f>VLOOKUP(RIGHT(Table15[[#This Row],[DIM5]],2),#REF!,3,FALSE)</f>
        <v>#REF!</v>
      </c>
      <c r="Q374" s="117">
        <v>20234</v>
      </c>
      <c r="R374" s="27" t="str">
        <f>IF(Table15[[#This Row],[DIM1]]="H","H"&amp;RIGHT(Table15[[#This Row],[period]],1)&amp;" "&amp;LEFT(Q374,4),Table15[[#This Row],[DIM1]]&amp;RIGHT(Table15[[#This Row],[period]],1)&amp;" "&amp;LEFT(Q374,4))</f>
        <v>Q4 2023</v>
      </c>
      <c r="S374" s="117">
        <v>13.773</v>
      </c>
      <c r="T374" s="62">
        <f>IF(Table15[[#This Row],[Final Value]]="-",NA(),IF(RIGHT(Table15[[#This Row],[key]],5)="PCT:C",IFERROR(Table15[[#This Row],[Final Value]]/100,Table15[[#This Row],[Final Value]]),Table15[[#This Row],[Final Value]]))</f>
        <v>13.773</v>
      </c>
      <c r="U374" s="27" t="e">
        <f>VLOOKUP(Table15[[#This Row],[DIM3]],#REF!,3,FALSE)</f>
        <v>#REF!</v>
      </c>
      <c r="V374" s="39" t="e">
        <f>Table15[[#This Row],[Variable]]&amp;Table15[[#This Row],[Counterparty]]&amp;Table15[[#This Row],[DIM3]]</f>
        <v>#REF!</v>
      </c>
      <c r="W374" s="27">
        <f>COUNTIF(V375:V11200,Table15[[#This Row],[Check]])</f>
        <v>215</v>
      </c>
      <c r="X37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4" s="114" t="e">
        <f>VLOOKUP(RIGHT(Table15[[#This Row],[DIM5]],2),#REF!,4,FALSE)</f>
        <v>#REF!</v>
      </c>
    </row>
    <row r="375" spans="1:25">
      <c r="A375" s="60" t="s">
        <v>7655</v>
      </c>
      <c r="B375" s="60" t="s">
        <v>68</v>
      </c>
      <c r="C375" s="39" t="s">
        <v>69</v>
      </c>
      <c r="D375" s="39" t="s">
        <v>434</v>
      </c>
      <c r="E375" s="39" t="s">
        <v>71</v>
      </c>
      <c r="F375" s="39" t="s">
        <v>216</v>
      </c>
      <c r="G375" s="39" t="s">
        <v>73</v>
      </c>
      <c r="H375" s="39" t="s">
        <v>7499</v>
      </c>
      <c r="I375" s="39" t="s">
        <v>71</v>
      </c>
      <c r="J375" s="39" t="s">
        <v>74</v>
      </c>
      <c r="K375" s="39" t="s">
        <v>92</v>
      </c>
      <c r="L375" s="39" t="s">
        <v>75</v>
      </c>
      <c r="M375" s="39" t="s">
        <v>26</v>
      </c>
      <c r="N375" s="26" t="s">
        <v>293</v>
      </c>
      <c r="O375" s="25" t="e">
        <f>VLOOKUP(LEFT(Table15[[#This Row],[DIM5]],3),#REF!,3,FALSE)</f>
        <v>#REF!</v>
      </c>
      <c r="P375" s="61" t="e">
        <f>VLOOKUP(RIGHT(Table15[[#This Row],[DIM5]],2),#REF!,3,FALSE)</f>
        <v>#REF!</v>
      </c>
      <c r="Q375" s="117">
        <v>20234</v>
      </c>
      <c r="R375" s="27" t="str">
        <f>IF(Table15[[#This Row],[DIM1]]="H","H"&amp;RIGHT(Table15[[#This Row],[period]],1)&amp;" "&amp;LEFT(Q375,4),Table15[[#This Row],[DIM1]]&amp;RIGHT(Table15[[#This Row],[period]],1)&amp;" "&amp;LEFT(Q375,4))</f>
        <v>Q4 2023</v>
      </c>
      <c r="S375" s="117">
        <v>20.608499999999999</v>
      </c>
      <c r="T375" s="62">
        <f>IF(Table15[[#This Row],[Final Value]]="-",NA(),IF(RIGHT(Table15[[#This Row],[key]],5)="PCT:C",IFERROR(Table15[[#This Row],[Final Value]]/100,Table15[[#This Row],[Final Value]]),Table15[[#This Row],[Final Value]]))</f>
        <v>20.608499999999999</v>
      </c>
      <c r="U375" s="27" t="e">
        <f>VLOOKUP(Table15[[#This Row],[DIM3]],#REF!,3,FALSE)</f>
        <v>#REF!</v>
      </c>
      <c r="V375" s="39" t="e">
        <f>Table15[[#This Row],[Variable]]&amp;Table15[[#This Row],[Counterparty]]&amp;Table15[[#This Row],[DIM3]]</f>
        <v>#REF!</v>
      </c>
      <c r="W375" s="27">
        <f>COUNTIF(V376:V11201,Table15[[#This Row],[Check]])</f>
        <v>214</v>
      </c>
      <c r="X37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5" s="114" t="e">
        <f>VLOOKUP(RIGHT(Table15[[#This Row],[DIM5]],2),#REF!,4,FALSE)</f>
        <v>#REF!</v>
      </c>
    </row>
    <row r="376" spans="1:25">
      <c r="A376" s="60" t="s">
        <v>7602</v>
      </c>
      <c r="B376" s="60" t="s">
        <v>68</v>
      </c>
      <c r="C376" s="39" t="s">
        <v>69</v>
      </c>
      <c r="D376" s="39" t="s">
        <v>434</v>
      </c>
      <c r="E376" s="39" t="s">
        <v>71</v>
      </c>
      <c r="F376" s="39" t="s">
        <v>217</v>
      </c>
      <c r="G376" s="39" t="s">
        <v>73</v>
      </c>
      <c r="H376" s="39" t="s">
        <v>7499</v>
      </c>
      <c r="I376" s="39" t="s">
        <v>71</v>
      </c>
      <c r="J376" s="39" t="s">
        <v>71</v>
      </c>
      <c r="K376" s="39" t="s">
        <v>71</v>
      </c>
      <c r="L376" s="39" t="s">
        <v>88</v>
      </c>
      <c r="M376" s="39" t="s">
        <v>26</v>
      </c>
      <c r="N376" s="26" t="s">
        <v>293</v>
      </c>
      <c r="O376" s="25" t="e">
        <f>VLOOKUP(LEFT(Table15[[#This Row],[DIM5]],3),#REF!,3,FALSE)</f>
        <v>#REF!</v>
      </c>
      <c r="P376" s="61" t="e">
        <f>VLOOKUP(RIGHT(Table15[[#This Row],[DIM5]],2),#REF!,3,FALSE)</f>
        <v>#REF!</v>
      </c>
      <c r="Q376" s="117">
        <v>20234</v>
      </c>
      <c r="R376" s="27" t="str">
        <f>IF(Table15[[#This Row],[DIM1]]="H","H"&amp;RIGHT(Table15[[#This Row],[period]],1)&amp;" "&amp;LEFT(Q376,4),Table15[[#This Row],[DIM1]]&amp;RIGHT(Table15[[#This Row],[period]],1)&amp;" "&amp;LEFT(Q376,4))</f>
        <v>Q4 2023</v>
      </c>
      <c r="S376" s="117">
        <v>26.76</v>
      </c>
      <c r="T376" s="62">
        <f>IF(Table15[[#This Row],[Final Value]]="-",NA(),IF(RIGHT(Table15[[#This Row],[key]],5)="PCT:C",IFERROR(Table15[[#This Row],[Final Value]]/100,Table15[[#This Row],[Final Value]]),Table15[[#This Row],[Final Value]]))</f>
        <v>0.2676</v>
      </c>
      <c r="U376" s="27" t="e">
        <f>VLOOKUP(Table15[[#This Row],[DIM3]],#REF!,3,FALSE)</f>
        <v>#REF!</v>
      </c>
      <c r="V376" s="39" t="e">
        <f>Table15[[#This Row],[Variable]]&amp;Table15[[#This Row],[Counterparty]]&amp;Table15[[#This Row],[DIM3]]</f>
        <v>#REF!</v>
      </c>
      <c r="W376" s="27">
        <f>COUNTIF(V377:V11202,Table15[[#This Row],[Check]])</f>
        <v>213</v>
      </c>
      <c r="X37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6" s="114" t="e">
        <f>VLOOKUP(RIGHT(Table15[[#This Row],[DIM5]],2),#REF!,4,FALSE)</f>
        <v>#REF!</v>
      </c>
    </row>
    <row r="377" spans="1:25">
      <c r="A377" s="60" t="s">
        <v>7550</v>
      </c>
      <c r="B377" s="60" t="s">
        <v>68</v>
      </c>
      <c r="C377" s="39" t="s">
        <v>69</v>
      </c>
      <c r="D377" s="39" t="s">
        <v>434</v>
      </c>
      <c r="E377" s="39" t="s">
        <v>71</v>
      </c>
      <c r="F377" s="39" t="s">
        <v>218</v>
      </c>
      <c r="G377" s="39" t="s">
        <v>73</v>
      </c>
      <c r="H377" s="39" t="s">
        <v>7499</v>
      </c>
      <c r="I377" s="39" t="s">
        <v>71</v>
      </c>
      <c r="J377" s="39" t="s">
        <v>71</v>
      </c>
      <c r="K377" s="39" t="s">
        <v>71</v>
      </c>
      <c r="L377" s="39" t="s">
        <v>88</v>
      </c>
      <c r="M377" s="39" t="s">
        <v>26</v>
      </c>
      <c r="N377" s="26" t="s">
        <v>293</v>
      </c>
      <c r="O377" s="25" t="e">
        <f>VLOOKUP(LEFT(Table15[[#This Row],[DIM5]],3),#REF!,3,FALSE)</f>
        <v>#REF!</v>
      </c>
      <c r="P377" s="61" t="e">
        <f>VLOOKUP(RIGHT(Table15[[#This Row],[DIM5]],2),#REF!,3,FALSE)</f>
        <v>#REF!</v>
      </c>
      <c r="Q377" s="117">
        <v>20234</v>
      </c>
      <c r="R377" s="27" t="str">
        <f>IF(Table15[[#This Row],[DIM1]]="H","H"&amp;RIGHT(Table15[[#This Row],[period]],1)&amp;" "&amp;LEFT(Q377,4),Table15[[#This Row],[DIM1]]&amp;RIGHT(Table15[[#This Row],[period]],1)&amp;" "&amp;LEFT(Q377,4))</f>
        <v>Q4 2023</v>
      </c>
      <c r="S377" s="117">
        <v>39.92</v>
      </c>
      <c r="T377" s="62">
        <f>IF(Table15[[#This Row],[Final Value]]="-",NA(),IF(RIGHT(Table15[[#This Row],[key]],5)="PCT:C",IFERROR(Table15[[#This Row],[Final Value]]/100,Table15[[#This Row],[Final Value]]),Table15[[#This Row],[Final Value]]))</f>
        <v>0.3992</v>
      </c>
      <c r="U377" s="27" t="e">
        <f>VLOOKUP(Table15[[#This Row],[DIM3]],#REF!,3,FALSE)</f>
        <v>#REF!</v>
      </c>
      <c r="V377" s="39" t="e">
        <f>Table15[[#This Row],[Variable]]&amp;Table15[[#This Row],[Counterparty]]&amp;Table15[[#This Row],[DIM3]]</f>
        <v>#REF!</v>
      </c>
      <c r="W377" s="27">
        <f>COUNTIF(V378:V11203,Table15[[#This Row],[Check]])</f>
        <v>212</v>
      </c>
      <c r="X37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7" s="114" t="e">
        <f>VLOOKUP(RIGHT(Table15[[#This Row],[DIM5]],2),#REF!,4,FALSE)</f>
        <v>#REF!</v>
      </c>
    </row>
    <row r="378" spans="1:25">
      <c r="A378" s="60" t="s">
        <v>7810</v>
      </c>
      <c r="B378" s="60" t="s">
        <v>68</v>
      </c>
      <c r="C378" s="39" t="s">
        <v>69</v>
      </c>
      <c r="D378" s="39" t="s">
        <v>434</v>
      </c>
      <c r="E378" s="39" t="s">
        <v>71</v>
      </c>
      <c r="F378" s="39" t="s">
        <v>220</v>
      </c>
      <c r="G378" s="39" t="s">
        <v>73</v>
      </c>
      <c r="H378" s="39" t="s">
        <v>7499</v>
      </c>
      <c r="I378" s="39" t="s">
        <v>71</v>
      </c>
      <c r="J378" s="39" t="s">
        <v>71</v>
      </c>
      <c r="K378" s="39" t="s">
        <v>71</v>
      </c>
      <c r="L378" s="39" t="s">
        <v>88</v>
      </c>
      <c r="M378" s="39" t="s">
        <v>26</v>
      </c>
      <c r="N378" s="26" t="s">
        <v>293</v>
      </c>
      <c r="O378" s="25" t="e">
        <f>VLOOKUP(LEFT(Table15[[#This Row],[DIM5]],3),#REF!,3,FALSE)</f>
        <v>#REF!</v>
      </c>
      <c r="P378" s="61" t="e">
        <f>VLOOKUP(RIGHT(Table15[[#This Row],[DIM5]],2),#REF!,3,FALSE)</f>
        <v>#REF!</v>
      </c>
      <c r="Q378" s="117">
        <v>20234</v>
      </c>
      <c r="R378" s="27" t="str">
        <f>IF(Table15[[#This Row],[DIM1]]="H","H"&amp;RIGHT(Table15[[#This Row],[period]],1)&amp;" "&amp;LEFT(Q378,4),Table15[[#This Row],[DIM1]]&amp;RIGHT(Table15[[#This Row],[period]],1)&amp;" "&amp;LEFT(Q378,4))</f>
        <v>Q4 2023</v>
      </c>
      <c r="S378" s="117">
        <v>62.4</v>
      </c>
      <c r="T378" s="62">
        <f>IF(Table15[[#This Row],[Final Value]]="-",NA(),IF(RIGHT(Table15[[#This Row],[key]],5)="PCT:C",IFERROR(Table15[[#This Row],[Final Value]]/100,Table15[[#This Row],[Final Value]]),Table15[[#This Row],[Final Value]]))</f>
        <v>0.624</v>
      </c>
      <c r="U378" s="27" t="e">
        <f>VLOOKUP(Table15[[#This Row],[DIM3]],#REF!,3,FALSE)</f>
        <v>#REF!</v>
      </c>
      <c r="V378" s="39" t="e">
        <f>Table15[[#This Row],[Variable]]&amp;Table15[[#This Row],[Counterparty]]&amp;Table15[[#This Row],[DIM3]]</f>
        <v>#REF!</v>
      </c>
      <c r="W378" s="27">
        <f>COUNTIF(V379:V11204,Table15[[#This Row],[Check]])</f>
        <v>211</v>
      </c>
      <c r="X37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8" s="114" t="e">
        <f>VLOOKUP(RIGHT(Table15[[#This Row],[DIM5]],2),#REF!,4,FALSE)</f>
        <v>#REF!</v>
      </c>
    </row>
    <row r="379" spans="1:25">
      <c r="A379" s="60" t="s">
        <v>7758</v>
      </c>
      <c r="B379" s="60" t="s">
        <v>68</v>
      </c>
      <c r="C379" s="39" t="s">
        <v>69</v>
      </c>
      <c r="D379" s="39" t="s">
        <v>434</v>
      </c>
      <c r="E379" s="39" t="s">
        <v>71</v>
      </c>
      <c r="F379" s="39" t="s">
        <v>221</v>
      </c>
      <c r="G379" s="39" t="s">
        <v>73</v>
      </c>
      <c r="H379" s="39" t="s">
        <v>7499</v>
      </c>
      <c r="I379" s="39" t="s">
        <v>71</v>
      </c>
      <c r="J379" s="39" t="s">
        <v>71</v>
      </c>
      <c r="K379" s="39" t="s">
        <v>71</v>
      </c>
      <c r="L379" s="39" t="s">
        <v>88</v>
      </c>
      <c r="M379" s="39" t="s">
        <v>26</v>
      </c>
      <c r="N379" s="26" t="s">
        <v>293</v>
      </c>
      <c r="O379" s="25" t="e">
        <f>VLOOKUP(LEFT(Table15[[#This Row],[DIM5]],3),#REF!,3,FALSE)</f>
        <v>#REF!</v>
      </c>
      <c r="P379" s="61" t="e">
        <f>VLOOKUP(RIGHT(Table15[[#This Row],[DIM5]],2),#REF!,3,FALSE)</f>
        <v>#REF!</v>
      </c>
      <c r="Q379" s="117">
        <v>20234</v>
      </c>
      <c r="R379" s="27" t="str">
        <f>IF(Table15[[#This Row],[DIM1]]="H","H"&amp;RIGHT(Table15[[#This Row],[period]],1)&amp;" "&amp;LEFT(Q379,4),Table15[[#This Row],[DIM1]]&amp;RIGHT(Table15[[#This Row],[period]],1)&amp;" "&amp;LEFT(Q379,4))</f>
        <v>Q4 2023</v>
      </c>
      <c r="S379" s="117">
        <v>18</v>
      </c>
      <c r="T379" s="62">
        <f>IF(Table15[[#This Row],[Final Value]]="-",NA(),IF(RIGHT(Table15[[#This Row],[key]],5)="PCT:C",IFERROR(Table15[[#This Row],[Final Value]]/100,Table15[[#This Row],[Final Value]]),Table15[[#This Row],[Final Value]]))</f>
        <v>0.18</v>
      </c>
      <c r="U379" s="27" t="e">
        <f>VLOOKUP(Table15[[#This Row],[DIM3]],#REF!,3,FALSE)</f>
        <v>#REF!</v>
      </c>
      <c r="V379" s="39" t="e">
        <f>Table15[[#This Row],[Variable]]&amp;Table15[[#This Row],[Counterparty]]&amp;Table15[[#This Row],[DIM3]]</f>
        <v>#REF!</v>
      </c>
      <c r="W379" s="27">
        <f>COUNTIF(V380:V11205,Table15[[#This Row],[Check]])</f>
        <v>210</v>
      </c>
      <c r="X37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9" s="114" t="e">
        <f>VLOOKUP(RIGHT(Table15[[#This Row],[DIM5]],2),#REF!,4,FALSE)</f>
        <v>#REF!</v>
      </c>
    </row>
    <row r="380" spans="1:25">
      <c r="A380" s="60" t="s">
        <v>7706</v>
      </c>
      <c r="B380" s="60" t="s">
        <v>68</v>
      </c>
      <c r="C380" s="39" t="s">
        <v>69</v>
      </c>
      <c r="D380" s="39" t="s">
        <v>434</v>
      </c>
      <c r="E380" s="39" t="s">
        <v>71</v>
      </c>
      <c r="F380" s="39" t="s">
        <v>222</v>
      </c>
      <c r="G380" s="39" t="s">
        <v>73</v>
      </c>
      <c r="H380" s="39" t="s">
        <v>7499</v>
      </c>
      <c r="I380" s="39" t="s">
        <v>71</v>
      </c>
      <c r="J380" s="39" t="s">
        <v>71</v>
      </c>
      <c r="K380" s="39" t="s">
        <v>71</v>
      </c>
      <c r="L380" s="39" t="s">
        <v>88</v>
      </c>
      <c r="M380" s="39" t="s">
        <v>26</v>
      </c>
      <c r="N380" s="26" t="s">
        <v>293</v>
      </c>
      <c r="O380" s="25" t="e">
        <f>VLOOKUP(LEFT(Table15[[#This Row],[DIM5]],3),#REF!,3,FALSE)</f>
        <v>#REF!</v>
      </c>
      <c r="P380" s="61" t="e">
        <f>VLOOKUP(RIGHT(Table15[[#This Row],[DIM5]],2),#REF!,3,FALSE)</f>
        <v>#REF!</v>
      </c>
      <c r="Q380" s="117">
        <v>20234</v>
      </c>
      <c r="R380" s="27" t="str">
        <f>IF(Table15[[#This Row],[DIM1]]="H","H"&amp;RIGHT(Table15[[#This Row],[period]],1)&amp;" "&amp;LEFT(Q380,4),Table15[[#This Row],[DIM1]]&amp;RIGHT(Table15[[#This Row],[period]],1)&amp;" "&amp;LEFT(Q380,4))</f>
        <v>Q4 2023</v>
      </c>
      <c r="S380" s="117">
        <v>25.34</v>
      </c>
      <c r="T380" s="62">
        <f>IF(Table15[[#This Row],[Final Value]]="-",NA(),IF(RIGHT(Table15[[#This Row],[key]],5)="PCT:C",IFERROR(Table15[[#This Row],[Final Value]]/100,Table15[[#This Row],[Final Value]]),Table15[[#This Row],[Final Value]]))</f>
        <v>0.25340000000000001</v>
      </c>
      <c r="U380" s="27" t="e">
        <f>VLOOKUP(Table15[[#This Row],[DIM3]],#REF!,3,FALSE)</f>
        <v>#REF!</v>
      </c>
      <c r="V380" s="39" t="e">
        <f>Table15[[#This Row],[Variable]]&amp;Table15[[#This Row],[Counterparty]]&amp;Table15[[#This Row],[DIM3]]</f>
        <v>#REF!</v>
      </c>
      <c r="W380" s="27">
        <f>COUNTIF(V381:V11206,Table15[[#This Row],[Check]])</f>
        <v>209</v>
      </c>
      <c r="X38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0" s="114" t="e">
        <f>VLOOKUP(RIGHT(Table15[[#This Row],[DIM5]],2),#REF!,4,FALSE)</f>
        <v>#REF!</v>
      </c>
    </row>
    <row r="381" spans="1:25">
      <c r="A381" s="60" t="s">
        <v>7654</v>
      </c>
      <c r="B381" s="60" t="s">
        <v>68</v>
      </c>
      <c r="C381" s="39" t="s">
        <v>69</v>
      </c>
      <c r="D381" s="39" t="s">
        <v>434</v>
      </c>
      <c r="E381" s="39" t="s">
        <v>71</v>
      </c>
      <c r="F381" s="39" t="s">
        <v>223</v>
      </c>
      <c r="G381" s="39" t="s">
        <v>73</v>
      </c>
      <c r="H381" s="39" t="s">
        <v>7499</v>
      </c>
      <c r="I381" s="39" t="s">
        <v>71</v>
      </c>
      <c r="J381" s="39" t="s">
        <v>71</v>
      </c>
      <c r="K381" s="39" t="s">
        <v>71</v>
      </c>
      <c r="L381" s="39" t="s">
        <v>88</v>
      </c>
      <c r="M381" s="39" t="s">
        <v>26</v>
      </c>
      <c r="N381" s="26" t="s">
        <v>293</v>
      </c>
      <c r="O381" s="25" t="e">
        <f>VLOOKUP(LEFT(Table15[[#This Row],[DIM5]],3),#REF!,3,FALSE)</f>
        <v>#REF!</v>
      </c>
      <c r="P381" s="61" t="e">
        <f>VLOOKUP(RIGHT(Table15[[#This Row],[DIM5]],2),#REF!,3,FALSE)</f>
        <v>#REF!</v>
      </c>
      <c r="Q381" s="117">
        <v>20234</v>
      </c>
      <c r="R381" s="27" t="str">
        <f>IF(Table15[[#This Row],[DIM1]]="H","H"&amp;RIGHT(Table15[[#This Row],[period]],1)&amp;" "&amp;LEFT(Q381,4),Table15[[#This Row],[DIM1]]&amp;RIGHT(Table15[[#This Row],[period]],1)&amp;" "&amp;LEFT(Q381,4))</f>
        <v>Q4 2023</v>
      </c>
      <c r="S381" s="117">
        <v>18.079999999999998</v>
      </c>
      <c r="T381" s="62">
        <f>IF(Table15[[#This Row],[Final Value]]="-",NA(),IF(RIGHT(Table15[[#This Row],[key]],5)="PCT:C",IFERROR(Table15[[#This Row],[Final Value]]/100,Table15[[#This Row],[Final Value]]),Table15[[#This Row],[Final Value]]))</f>
        <v>0.18079999999999999</v>
      </c>
      <c r="U381" s="27" t="e">
        <f>VLOOKUP(Table15[[#This Row],[DIM3]],#REF!,3,FALSE)</f>
        <v>#REF!</v>
      </c>
      <c r="V381" s="39" t="e">
        <f>Table15[[#This Row],[Variable]]&amp;Table15[[#This Row],[Counterparty]]&amp;Table15[[#This Row],[DIM3]]</f>
        <v>#REF!</v>
      </c>
      <c r="W381" s="27">
        <f>COUNTIF(V382:V11207,Table15[[#This Row],[Check]])</f>
        <v>208</v>
      </c>
      <c r="X38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1" s="114" t="e">
        <f>VLOOKUP(RIGHT(Table15[[#This Row],[DIM5]],2),#REF!,4,FALSE)</f>
        <v>#REF!</v>
      </c>
    </row>
    <row r="382" spans="1:25">
      <c r="A382" s="60" t="s">
        <v>7653</v>
      </c>
      <c r="B382" s="60" t="s">
        <v>68</v>
      </c>
      <c r="C382" s="39" t="s">
        <v>69</v>
      </c>
      <c r="D382" s="39" t="s">
        <v>434</v>
      </c>
      <c r="E382" s="39" t="s">
        <v>71</v>
      </c>
      <c r="F382" s="39" t="s">
        <v>224</v>
      </c>
      <c r="G382" s="39" t="s">
        <v>73</v>
      </c>
      <c r="H382" s="39" t="s">
        <v>7499</v>
      </c>
      <c r="I382" s="39" t="s">
        <v>71</v>
      </c>
      <c r="J382" s="39" t="s">
        <v>71</v>
      </c>
      <c r="K382" s="39" t="s">
        <v>71</v>
      </c>
      <c r="L382" s="39" t="s">
        <v>88</v>
      </c>
      <c r="M382" s="39" t="s">
        <v>26</v>
      </c>
      <c r="N382" s="26" t="s">
        <v>293</v>
      </c>
      <c r="O382" s="25" t="e">
        <f>VLOOKUP(LEFT(Table15[[#This Row],[DIM5]],3),#REF!,3,FALSE)</f>
        <v>#REF!</v>
      </c>
      <c r="P382" s="61" t="e">
        <f>VLOOKUP(RIGHT(Table15[[#This Row],[DIM5]],2),#REF!,3,FALSE)</f>
        <v>#REF!</v>
      </c>
      <c r="Q382" s="117">
        <v>20234</v>
      </c>
      <c r="R382" s="27" t="str">
        <f>IF(Table15[[#This Row],[DIM1]]="H","H"&amp;RIGHT(Table15[[#This Row],[period]],1)&amp;" "&amp;LEFT(Q382,4),Table15[[#This Row],[DIM1]]&amp;RIGHT(Table15[[#This Row],[period]],1)&amp;" "&amp;LEFT(Q382,4))</f>
        <v>Q4 2023</v>
      </c>
      <c r="S382" s="117">
        <v>2.11</v>
      </c>
      <c r="T382" s="62">
        <f>IF(Table15[[#This Row],[Final Value]]="-",NA(),IF(RIGHT(Table15[[#This Row],[key]],5)="PCT:C",IFERROR(Table15[[#This Row],[Final Value]]/100,Table15[[#This Row],[Final Value]]),Table15[[#This Row],[Final Value]]))</f>
        <v>2.1099999999999997E-2</v>
      </c>
      <c r="U382" s="27" t="e">
        <f>VLOOKUP(Table15[[#This Row],[DIM3]],#REF!,3,FALSE)</f>
        <v>#REF!</v>
      </c>
      <c r="V382" s="39" t="e">
        <f>Table15[[#This Row],[Variable]]&amp;Table15[[#This Row],[Counterparty]]&amp;Table15[[#This Row],[DIM3]]</f>
        <v>#REF!</v>
      </c>
      <c r="W382" s="27">
        <f>COUNTIF(V383:V11208,Table15[[#This Row],[Check]])</f>
        <v>207</v>
      </c>
      <c r="X38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2" s="114" t="e">
        <f>VLOOKUP(RIGHT(Table15[[#This Row],[DIM5]],2),#REF!,4,FALSE)</f>
        <v>#REF!</v>
      </c>
    </row>
    <row r="383" spans="1:25">
      <c r="A383" s="60" t="s">
        <v>7601</v>
      </c>
      <c r="B383" s="60" t="s">
        <v>68</v>
      </c>
      <c r="C383" s="39" t="s">
        <v>69</v>
      </c>
      <c r="D383" s="39" t="s">
        <v>434</v>
      </c>
      <c r="E383" s="39" t="s">
        <v>71</v>
      </c>
      <c r="F383" s="39" t="s">
        <v>225</v>
      </c>
      <c r="G383" s="39" t="s">
        <v>73</v>
      </c>
      <c r="H383" s="39" t="s">
        <v>7499</v>
      </c>
      <c r="I383" s="39" t="s">
        <v>71</v>
      </c>
      <c r="J383" s="39" t="s">
        <v>71</v>
      </c>
      <c r="K383" s="39" t="s">
        <v>71</v>
      </c>
      <c r="L383" s="39" t="s">
        <v>88</v>
      </c>
      <c r="M383" s="39" t="s">
        <v>26</v>
      </c>
      <c r="N383" s="26" t="s">
        <v>293</v>
      </c>
      <c r="O383" s="25" t="e">
        <f>VLOOKUP(LEFT(Table15[[#This Row],[DIM5]],3),#REF!,3,FALSE)</f>
        <v>#REF!</v>
      </c>
      <c r="P383" s="61" t="e">
        <f>VLOOKUP(RIGHT(Table15[[#This Row],[DIM5]],2),#REF!,3,FALSE)</f>
        <v>#REF!</v>
      </c>
      <c r="Q383" s="117">
        <v>20234</v>
      </c>
      <c r="R383" s="27" t="str">
        <f>IF(Table15[[#This Row],[DIM1]]="H","H"&amp;RIGHT(Table15[[#This Row],[period]],1)&amp;" "&amp;LEFT(Q383,4),Table15[[#This Row],[DIM1]]&amp;RIGHT(Table15[[#This Row],[period]],1)&amp;" "&amp;LEFT(Q383,4))</f>
        <v>Q4 2023</v>
      </c>
      <c r="S383" s="117">
        <v>1.26</v>
      </c>
      <c r="T383" s="62">
        <f>IF(Table15[[#This Row],[Final Value]]="-",NA(),IF(RIGHT(Table15[[#This Row],[key]],5)="PCT:C",IFERROR(Table15[[#This Row],[Final Value]]/100,Table15[[#This Row],[Final Value]]),Table15[[#This Row],[Final Value]]))</f>
        <v>1.26E-2</v>
      </c>
      <c r="U383" s="27" t="e">
        <f>VLOOKUP(Table15[[#This Row],[DIM3]],#REF!,3,FALSE)</f>
        <v>#REF!</v>
      </c>
      <c r="V383" s="39" t="e">
        <f>Table15[[#This Row],[Variable]]&amp;Table15[[#This Row],[Counterparty]]&amp;Table15[[#This Row],[DIM3]]</f>
        <v>#REF!</v>
      </c>
      <c r="W383" s="27">
        <f>COUNTIF(V384:V11209,Table15[[#This Row],[Check]])</f>
        <v>206</v>
      </c>
      <c r="X38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3" s="114" t="e">
        <f>VLOOKUP(RIGHT(Table15[[#This Row],[DIM5]],2),#REF!,4,FALSE)</f>
        <v>#REF!</v>
      </c>
    </row>
    <row r="384" spans="1:25">
      <c r="A384" s="60" t="s">
        <v>7549</v>
      </c>
      <c r="B384" s="60" t="s">
        <v>68</v>
      </c>
      <c r="C384" s="39" t="s">
        <v>69</v>
      </c>
      <c r="D384" s="39" t="s">
        <v>434</v>
      </c>
      <c r="E384" s="39" t="s">
        <v>71</v>
      </c>
      <c r="F384" s="39" t="s">
        <v>226</v>
      </c>
      <c r="G384" s="39" t="s">
        <v>73</v>
      </c>
      <c r="H384" s="39" t="s">
        <v>7499</v>
      </c>
      <c r="I384" s="39" t="s">
        <v>71</v>
      </c>
      <c r="J384" s="39" t="s">
        <v>71</v>
      </c>
      <c r="K384" s="39" t="s">
        <v>71</v>
      </c>
      <c r="L384" s="39" t="s">
        <v>88</v>
      </c>
      <c r="M384" s="39" t="s">
        <v>26</v>
      </c>
      <c r="N384" s="26" t="s">
        <v>293</v>
      </c>
      <c r="O384" s="25" t="e">
        <f>VLOOKUP(LEFT(Table15[[#This Row],[DIM5]],3),#REF!,3,FALSE)</f>
        <v>#REF!</v>
      </c>
      <c r="P384" s="61" t="e">
        <f>VLOOKUP(RIGHT(Table15[[#This Row],[DIM5]],2),#REF!,3,FALSE)</f>
        <v>#REF!</v>
      </c>
      <c r="Q384" s="117">
        <v>20234</v>
      </c>
      <c r="R384" s="27" t="str">
        <f>IF(Table15[[#This Row],[DIM1]]="H","H"&amp;RIGHT(Table15[[#This Row],[period]],1)&amp;" "&amp;LEFT(Q384,4),Table15[[#This Row],[DIM1]]&amp;RIGHT(Table15[[#This Row],[period]],1)&amp;" "&amp;LEFT(Q384,4))</f>
        <v>Q4 2023</v>
      </c>
      <c r="S384" s="117">
        <v>0.16</v>
      </c>
      <c r="T384" s="62">
        <f>IF(Table15[[#This Row],[Final Value]]="-",NA(),IF(RIGHT(Table15[[#This Row],[key]],5)="PCT:C",IFERROR(Table15[[#This Row],[Final Value]]/100,Table15[[#This Row],[Final Value]]),Table15[[#This Row],[Final Value]]))</f>
        <v>1.6000000000000001E-3</v>
      </c>
      <c r="U384" s="27" t="e">
        <f>VLOOKUP(Table15[[#This Row],[DIM3]],#REF!,3,FALSE)</f>
        <v>#REF!</v>
      </c>
      <c r="V384" s="39" t="e">
        <f>Table15[[#This Row],[Variable]]&amp;Table15[[#This Row],[Counterparty]]&amp;Table15[[#This Row],[DIM3]]</f>
        <v>#REF!</v>
      </c>
      <c r="W384" s="27">
        <f>COUNTIF(V385:V11210,Table15[[#This Row],[Check]])</f>
        <v>205</v>
      </c>
      <c r="X38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4" s="114" t="e">
        <f>VLOOKUP(RIGHT(Table15[[#This Row],[DIM5]],2),#REF!,4,FALSE)</f>
        <v>#REF!</v>
      </c>
    </row>
    <row r="385" spans="1:25">
      <c r="A385" s="60" t="s">
        <v>7809</v>
      </c>
      <c r="B385" s="60" t="s">
        <v>68</v>
      </c>
      <c r="C385" s="39" t="s">
        <v>69</v>
      </c>
      <c r="D385" s="39" t="s">
        <v>434</v>
      </c>
      <c r="E385" s="39" t="s">
        <v>71</v>
      </c>
      <c r="F385" s="39" t="s">
        <v>228</v>
      </c>
      <c r="G385" s="39" t="s">
        <v>73</v>
      </c>
      <c r="H385" s="39" t="s">
        <v>7499</v>
      </c>
      <c r="I385" s="39" t="s">
        <v>71</v>
      </c>
      <c r="J385" s="39" t="s">
        <v>71</v>
      </c>
      <c r="K385" s="39" t="s">
        <v>71</v>
      </c>
      <c r="L385" s="39" t="s">
        <v>88</v>
      </c>
      <c r="M385" s="39" t="s">
        <v>26</v>
      </c>
      <c r="N385" s="26" t="s">
        <v>293</v>
      </c>
      <c r="O385" s="25" t="e">
        <f>VLOOKUP(LEFT(Table15[[#This Row],[DIM5]],3),#REF!,3,FALSE)</f>
        <v>#REF!</v>
      </c>
      <c r="P385" s="61" t="e">
        <f>VLOOKUP(RIGHT(Table15[[#This Row],[DIM5]],2),#REF!,3,FALSE)</f>
        <v>#REF!</v>
      </c>
      <c r="Q385" s="117">
        <v>20234</v>
      </c>
      <c r="R385" s="27" t="str">
        <f>IF(Table15[[#This Row],[DIM1]]="H","H"&amp;RIGHT(Table15[[#This Row],[period]],1)&amp;" "&amp;LEFT(Q385,4),Table15[[#This Row],[DIM1]]&amp;RIGHT(Table15[[#This Row],[period]],1)&amp;" "&amp;LEFT(Q385,4))</f>
        <v>Q4 2023</v>
      </c>
      <c r="S385" s="117">
        <v>1.1200000000000001</v>
      </c>
      <c r="T385" s="62">
        <f>IF(Table15[[#This Row],[Final Value]]="-",NA(),IF(RIGHT(Table15[[#This Row],[key]],5)="PCT:C",IFERROR(Table15[[#This Row],[Final Value]]/100,Table15[[#This Row],[Final Value]]),Table15[[#This Row],[Final Value]]))</f>
        <v>1.1200000000000002E-2</v>
      </c>
      <c r="U385" s="27" t="e">
        <f>VLOOKUP(Table15[[#This Row],[DIM3]],#REF!,3,FALSE)</f>
        <v>#REF!</v>
      </c>
      <c r="V385" s="39" t="e">
        <f>Table15[[#This Row],[Variable]]&amp;Table15[[#This Row],[Counterparty]]&amp;Table15[[#This Row],[DIM3]]</f>
        <v>#REF!</v>
      </c>
      <c r="W385" s="27">
        <f>COUNTIF(V386:V11211,Table15[[#This Row],[Check]])</f>
        <v>204</v>
      </c>
      <c r="X38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5" s="114" t="e">
        <f>VLOOKUP(RIGHT(Table15[[#This Row],[DIM5]],2),#REF!,4,FALSE)</f>
        <v>#REF!</v>
      </c>
    </row>
    <row r="386" spans="1:25">
      <c r="A386" s="60" t="s">
        <v>7757</v>
      </c>
      <c r="B386" s="60" t="s">
        <v>68</v>
      </c>
      <c r="C386" s="39" t="s">
        <v>69</v>
      </c>
      <c r="D386" s="39" t="s">
        <v>434</v>
      </c>
      <c r="E386" s="39" t="s">
        <v>71</v>
      </c>
      <c r="F386" s="39" t="s">
        <v>229</v>
      </c>
      <c r="G386" s="39" t="s">
        <v>73</v>
      </c>
      <c r="H386" s="39" t="s">
        <v>7499</v>
      </c>
      <c r="I386" s="39" t="s">
        <v>71</v>
      </c>
      <c r="J386" s="39" t="s">
        <v>71</v>
      </c>
      <c r="K386" s="39" t="s">
        <v>71</v>
      </c>
      <c r="L386" s="39" t="s">
        <v>88</v>
      </c>
      <c r="M386" s="39" t="s">
        <v>26</v>
      </c>
      <c r="N386" s="26" t="s">
        <v>293</v>
      </c>
      <c r="O386" s="25" t="e">
        <f>VLOOKUP(LEFT(Table15[[#This Row],[DIM5]],3),#REF!,3,FALSE)</f>
        <v>#REF!</v>
      </c>
      <c r="P386" s="61" t="e">
        <f>VLOOKUP(RIGHT(Table15[[#This Row],[DIM5]],2),#REF!,3,FALSE)</f>
        <v>#REF!</v>
      </c>
      <c r="Q386" s="117">
        <v>20234</v>
      </c>
      <c r="R386" s="27" t="str">
        <f>IF(Table15[[#This Row],[DIM1]]="H","H"&amp;RIGHT(Table15[[#This Row],[period]],1)&amp;" "&amp;LEFT(Q386,4),Table15[[#This Row],[DIM1]]&amp;RIGHT(Table15[[#This Row],[period]],1)&amp;" "&amp;LEFT(Q386,4))</f>
        <v>Q4 2023</v>
      </c>
      <c r="S386" s="117">
        <v>0.76</v>
      </c>
      <c r="T386" s="62">
        <f>IF(Table15[[#This Row],[Final Value]]="-",NA(),IF(RIGHT(Table15[[#This Row],[key]],5)="PCT:C",IFERROR(Table15[[#This Row],[Final Value]]/100,Table15[[#This Row],[Final Value]]),Table15[[#This Row],[Final Value]]))</f>
        <v>7.6E-3</v>
      </c>
      <c r="U386" s="27" t="e">
        <f>VLOOKUP(Table15[[#This Row],[DIM3]],#REF!,3,FALSE)</f>
        <v>#REF!</v>
      </c>
      <c r="V386" s="39" t="e">
        <f>Table15[[#This Row],[Variable]]&amp;Table15[[#This Row],[Counterparty]]&amp;Table15[[#This Row],[DIM3]]</f>
        <v>#REF!</v>
      </c>
      <c r="W386" s="27">
        <f>COUNTIF(V387:V11212,Table15[[#This Row],[Check]])</f>
        <v>203</v>
      </c>
      <c r="X38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6" s="114" t="e">
        <f>VLOOKUP(RIGHT(Table15[[#This Row],[DIM5]],2),#REF!,4,FALSE)</f>
        <v>#REF!</v>
      </c>
    </row>
    <row r="387" spans="1:25">
      <c r="A387" s="60" t="s">
        <v>7705</v>
      </c>
      <c r="B387" s="60" t="s">
        <v>68</v>
      </c>
      <c r="C387" s="39" t="s">
        <v>69</v>
      </c>
      <c r="D387" s="39" t="s">
        <v>434</v>
      </c>
      <c r="E387" s="39" t="s">
        <v>71</v>
      </c>
      <c r="F387" s="39" t="s">
        <v>230</v>
      </c>
      <c r="G387" s="39" t="s">
        <v>73</v>
      </c>
      <c r="H387" s="39" t="s">
        <v>7499</v>
      </c>
      <c r="I387" s="39" t="s">
        <v>71</v>
      </c>
      <c r="J387" s="39" t="s">
        <v>71</v>
      </c>
      <c r="K387" s="39" t="s">
        <v>71</v>
      </c>
      <c r="L387" s="39" t="s">
        <v>88</v>
      </c>
      <c r="M387" s="39" t="s">
        <v>26</v>
      </c>
      <c r="N387" s="26" t="s">
        <v>293</v>
      </c>
      <c r="O387" s="25" t="e">
        <f>VLOOKUP(LEFT(Table15[[#This Row],[DIM5]],3),#REF!,3,FALSE)</f>
        <v>#REF!</v>
      </c>
      <c r="P387" s="61" t="e">
        <f>VLOOKUP(RIGHT(Table15[[#This Row],[DIM5]],2),#REF!,3,FALSE)</f>
        <v>#REF!</v>
      </c>
      <c r="Q387" s="117">
        <v>20234</v>
      </c>
      <c r="R387" s="27" t="str">
        <f>IF(Table15[[#This Row],[DIM1]]="H","H"&amp;RIGHT(Table15[[#This Row],[period]],1)&amp;" "&amp;LEFT(Q387,4),Table15[[#This Row],[DIM1]]&amp;RIGHT(Table15[[#This Row],[period]],1)&amp;" "&amp;LEFT(Q387,4))</f>
        <v>Q4 2023</v>
      </c>
      <c r="S387" s="117">
        <v>1.94</v>
      </c>
      <c r="T387" s="62">
        <f>IF(Table15[[#This Row],[Final Value]]="-",NA(),IF(RIGHT(Table15[[#This Row],[key]],5)="PCT:C",IFERROR(Table15[[#This Row],[Final Value]]/100,Table15[[#This Row],[Final Value]]),Table15[[#This Row],[Final Value]]))</f>
        <v>1.9400000000000001E-2</v>
      </c>
      <c r="U387" s="27" t="e">
        <f>VLOOKUP(Table15[[#This Row],[DIM3]],#REF!,3,FALSE)</f>
        <v>#REF!</v>
      </c>
      <c r="V387" s="39" t="e">
        <f>Table15[[#This Row],[Variable]]&amp;Table15[[#This Row],[Counterparty]]&amp;Table15[[#This Row],[DIM3]]</f>
        <v>#REF!</v>
      </c>
      <c r="W387" s="27">
        <f>COUNTIF(V388:V11213,Table15[[#This Row],[Check]])</f>
        <v>202</v>
      </c>
      <c r="X38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7" s="114" t="e">
        <f>VLOOKUP(RIGHT(Table15[[#This Row],[DIM5]],2),#REF!,4,FALSE)</f>
        <v>#REF!</v>
      </c>
    </row>
    <row r="388" spans="1:25">
      <c r="A388" s="60" t="s">
        <v>7604</v>
      </c>
      <c r="B388" s="60" t="s">
        <v>68</v>
      </c>
      <c r="C388" s="39" t="s">
        <v>69</v>
      </c>
      <c r="D388" s="39" t="s">
        <v>434</v>
      </c>
      <c r="E388" s="39" t="s">
        <v>71</v>
      </c>
      <c r="F388" s="39" t="s">
        <v>231</v>
      </c>
      <c r="G388" s="39" t="s">
        <v>73</v>
      </c>
      <c r="H388" s="39" t="s">
        <v>7499</v>
      </c>
      <c r="I388" s="39" t="s">
        <v>71</v>
      </c>
      <c r="J388" s="39" t="s">
        <v>71</v>
      </c>
      <c r="K388" s="39" t="s">
        <v>71</v>
      </c>
      <c r="L388" s="39" t="s">
        <v>88</v>
      </c>
      <c r="M388" s="39" t="s">
        <v>26</v>
      </c>
      <c r="N388" s="26" t="s">
        <v>293</v>
      </c>
      <c r="O388" s="25" t="e">
        <f>VLOOKUP(LEFT(Table15[[#This Row],[DIM5]],3),#REF!,3,FALSE)</f>
        <v>#REF!</v>
      </c>
      <c r="P388" s="61" t="e">
        <f>VLOOKUP(RIGHT(Table15[[#This Row],[DIM5]],2),#REF!,3,FALSE)</f>
        <v>#REF!</v>
      </c>
      <c r="Q388" s="117">
        <v>20234</v>
      </c>
      <c r="R388" s="27" t="str">
        <f>IF(Table15[[#This Row],[DIM1]]="H","H"&amp;RIGHT(Table15[[#This Row],[period]],1)&amp;" "&amp;LEFT(Q388,4),Table15[[#This Row],[DIM1]]&amp;RIGHT(Table15[[#This Row],[period]],1)&amp;" "&amp;LEFT(Q388,4))</f>
        <v>Q4 2023</v>
      </c>
      <c r="S388" s="117">
        <v>34.17</v>
      </c>
      <c r="T388" s="62">
        <f>IF(Table15[[#This Row],[Final Value]]="-",NA(),IF(RIGHT(Table15[[#This Row],[key]],5)="PCT:C",IFERROR(Table15[[#This Row],[Final Value]]/100,Table15[[#This Row],[Final Value]]),Table15[[#This Row],[Final Value]]))</f>
        <v>0.3417</v>
      </c>
      <c r="U388" s="27" t="e">
        <f>VLOOKUP(Table15[[#This Row],[DIM3]],#REF!,3,FALSE)</f>
        <v>#REF!</v>
      </c>
      <c r="V388" s="39" t="e">
        <f>Table15[[#This Row],[Variable]]&amp;Table15[[#This Row],[Counterparty]]&amp;Table15[[#This Row],[DIM3]]</f>
        <v>#REF!</v>
      </c>
      <c r="W388" s="27">
        <f>COUNTIF(V389:V11214,Table15[[#This Row],[Check]])</f>
        <v>201</v>
      </c>
      <c r="X38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8" s="114" t="e">
        <f>VLOOKUP(RIGHT(Table15[[#This Row],[DIM5]],2),#REF!,4,FALSE)</f>
        <v>#REF!</v>
      </c>
    </row>
    <row r="389" spans="1:25">
      <c r="A389" s="60" t="s">
        <v>7552</v>
      </c>
      <c r="B389" s="60" t="s">
        <v>68</v>
      </c>
      <c r="C389" s="39" t="s">
        <v>69</v>
      </c>
      <c r="D389" s="39" t="s">
        <v>434</v>
      </c>
      <c r="E389" s="39" t="s">
        <v>71</v>
      </c>
      <c r="F389" s="39" t="s">
        <v>232</v>
      </c>
      <c r="G389" s="39" t="s">
        <v>73</v>
      </c>
      <c r="H389" s="39" t="s">
        <v>7499</v>
      </c>
      <c r="I389" s="39" t="s">
        <v>71</v>
      </c>
      <c r="J389" s="39" t="s">
        <v>71</v>
      </c>
      <c r="K389" s="39" t="s">
        <v>71</v>
      </c>
      <c r="L389" s="39" t="s">
        <v>88</v>
      </c>
      <c r="M389" s="39" t="s">
        <v>26</v>
      </c>
      <c r="N389" s="26" t="s">
        <v>293</v>
      </c>
      <c r="O389" s="25" t="e">
        <f>VLOOKUP(LEFT(Table15[[#This Row],[DIM5]],3),#REF!,3,FALSE)</f>
        <v>#REF!</v>
      </c>
      <c r="P389" s="61" t="e">
        <f>VLOOKUP(RIGHT(Table15[[#This Row],[DIM5]],2),#REF!,3,FALSE)</f>
        <v>#REF!</v>
      </c>
      <c r="Q389" s="117">
        <v>20234</v>
      </c>
      <c r="R389" s="27" t="str">
        <f>IF(Table15[[#This Row],[DIM1]]="H","H"&amp;RIGHT(Table15[[#This Row],[period]],1)&amp;" "&amp;LEFT(Q389,4),Table15[[#This Row],[DIM1]]&amp;RIGHT(Table15[[#This Row],[period]],1)&amp;" "&amp;LEFT(Q389,4))</f>
        <v>Q4 2023</v>
      </c>
      <c r="S389" s="117">
        <v>18.420000000000002</v>
      </c>
      <c r="T389" s="62">
        <f>IF(Table15[[#This Row],[Final Value]]="-",NA(),IF(RIGHT(Table15[[#This Row],[key]],5)="PCT:C",IFERROR(Table15[[#This Row],[Final Value]]/100,Table15[[#This Row],[Final Value]]),Table15[[#This Row],[Final Value]]))</f>
        <v>0.18420000000000003</v>
      </c>
      <c r="U389" s="27" t="e">
        <f>VLOOKUP(Table15[[#This Row],[DIM3]],#REF!,3,FALSE)</f>
        <v>#REF!</v>
      </c>
      <c r="V389" s="39" t="e">
        <f>Table15[[#This Row],[Variable]]&amp;Table15[[#This Row],[Counterparty]]&amp;Table15[[#This Row],[DIM3]]</f>
        <v>#REF!</v>
      </c>
      <c r="W389" s="27">
        <f>COUNTIF(V390:V11215,Table15[[#This Row],[Check]])</f>
        <v>200</v>
      </c>
      <c r="X38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9" s="114" t="e">
        <f>VLOOKUP(RIGHT(Table15[[#This Row],[DIM5]],2),#REF!,4,FALSE)</f>
        <v>#REF!</v>
      </c>
    </row>
    <row r="390" spans="1:25">
      <c r="A390" s="60" t="s">
        <v>7812</v>
      </c>
      <c r="B390" s="60" t="s">
        <v>68</v>
      </c>
      <c r="C390" s="39" t="s">
        <v>69</v>
      </c>
      <c r="D390" s="39" t="s">
        <v>434</v>
      </c>
      <c r="E390" s="39" t="s">
        <v>71</v>
      </c>
      <c r="F390" s="39" t="s">
        <v>234</v>
      </c>
      <c r="G390" s="39" t="s">
        <v>73</v>
      </c>
      <c r="H390" s="39" t="s">
        <v>7499</v>
      </c>
      <c r="I390" s="39" t="s">
        <v>71</v>
      </c>
      <c r="J390" s="39" t="s">
        <v>71</v>
      </c>
      <c r="K390" s="39" t="s">
        <v>71</v>
      </c>
      <c r="L390" s="39" t="s">
        <v>88</v>
      </c>
      <c r="M390" s="39" t="s">
        <v>26</v>
      </c>
      <c r="N390" s="26" t="s">
        <v>293</v>
      </c>
      <c r="O390" s="25" t="e">
        <f>VLOOKUP(LEFT(Table15[[#This Row],[DIM5]],3),#REF!,3,FALSE)</f>
        <v>#REF!</v>
      </c>
      <c r="P390" s="61" t="e">
        <f>VLOOKUP(RIGHT(Table15[[#This Row],[DIM5]],2),#REF!,3,FALSE)</f>
        <v>#REF!</v>
      </c>
      <c r="Q390" s="117">
        <v>20234</v>
      </c>
      <c r="R390" s="27" t="str">
        <f>IF(Table15[[#This Row],[DIM1]]="H","H"&amp;RIGHT(Table15[[#This Row],[period]],1)&amp;" "&amp;LEFT(Q390,4),Table15[[#This Row],[DIM1]]&amp;RIGHT(Table15[[#This Row],[period]],1)&amp;" "&amp;LEFT(Q390,4))</f>
        <v>Q4 2023</v>
      </c>
      <c r="S390" s="117">
        <v>12.39</v>
      </c>
      <c r="T390" s="62">
        <f>IF(Table15[[#This Row],[Final Value]]="-",NA(),IF(RIGHT(Table15[[#This Row],[key]],5)="PCT:C",IFERROR(Table15[[#This Row],[Final Value]]/100,Table15[[#This Row],[Final Value]]),Table15[[#This Row],[Final Value]]))</f>
        <v>0.12390000000000001</v>
      </c>
      <c r="U390" s="27" t="e">
        <f>VLOOKUP(Table15[[#This Row],[DIM3]],#REF!,3,FALSE)</f>
        <v>#REF!</v>
      </c>
      <c r="V390" s="39" t="e">
        <f>Table15[[#This Row],[Variable]]&amp;Table15[[#This Row],[Counterparty]]&amp;Table15[[#This Row],[DIM3]]</f>
        <v>#REF!</v>
      </c>
      <c r="W390" s="27">
        <f>COUNTIF(V391:V11216,Table15[[#This Row],[Check]])</f>
        <v>199</v>
      </c>
      <c r="X39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0" s="114" t="e">
        <f>VLOOKUP(RIGHT(Table15[[#This Row],[DIM5]],2),#REF!,4,FALSE)</f>
        <v>#REF!</v>
      </c>
    </row>
    <row r="391" spans="1:25">
      <c r="A391" s="60" t="s">
        <v>7760</v>
      </c>
      <c r="B391" s="60" t="s">
        <v>68</v>
      </c>
      <c r="C391" s="39" t="s">
        <v>69</v>
      </c>
      <c r="D391" s="39" t="s">
        <v>434</v>
      </c>
      <c r="E391" s="39" t="s">
        <v>71</v>
      </c>
      <c r="F391" s="39" t="s">
        <v>235</v>
      </c>
      <c r="G391" s="39" t="s">
        <v>73</v>
      </c>
      <c r="H391" s="39" t="s">
        <v>7499</v>
      </c>
      <c r="I391" s="39" t="s">
        <v>71</v>
      </c>
      <c r="J391" s="39" t="s">
        <v>71</v>
      </c>
      <c r="K391" s="39" t="s">
        <v>71</v>
      </c>
      <c r="L391" s="39" t="s">
        <v>88</v>
      </c>
      <c r="M391" s="39" t="s">
        <v>26</v>
      </c>
      <c r="N391" s="26" t="s">
        <v>293</v>
      </c>
      <c r="O391" s="25" t="e">
        <f>VLOOKUP(LEFT(Table15[[#This Row],[DIM5]],3),#REF!,3,FALSE)</f>
        <v>#REF!</v>
      </c>
      <c r="P391" s="61" t="e">
        <f>VLOOKUP(RIGHT(Table15[[#This Row],[DIM5]],2),#REF!,3,FALSE)</f>
        <v>#REF!</v>
      </c>
      <c r="Q391" s="117">
        <v>20234</v>
      </c>
      <c r="R391" s="27" t="str">
        <f>IF(Table15[[#This Row],[DIM1]]="H","H"&amp;RIGHT(Table15[[#This Row],[period]],1)&amp;" "&amp;LEFT(Q391,4),Table15[[#This Row],[DIM1]]&amp;RIGHT(Table15[[#This Row],[period]],1)&amp;" "&amp;LEFT(Q391,4))</f>
        <v>Q4 2023</v>
      </c>
      <c r="S391" s="117">
        <v>14.35</v>
      </c>
      <c r="T391" s="62">
        <f>IF(Table15[[#This Row],[Final Value]]="-",NA(),IF(RIGHT(Table15[[#This Row],[key]],5)="PCT:C",IFERROR(Table15[[#This Row],[Final Value]]/100,Table15[[#This Row],[Final Value]]),Table15[[#This Row],[Final Value]]))</f>
        <v>0.14349999999999999</v>
      </c>
      <c r="U391" s="27" t="e">
        <f>VLOOKUP(Table15[[#This Row],[DIM3]],#REF!,3,FALSE)</f>
        <v>#REF!</v>
      </c>
      <c r="V391" s="39" t="e">
        <f>Table15[[#This Row],[Variable]]&amp;Table15[[#This Row],[Counterparty]]&amp;Table15[[#This Row],[DIM3]]</f>
        <v>#REF!</v>
      </c>
      <c r="W391" s="27">
        <f>COUNTIF(V392:V11217,Table15[[#This Row],[Check]])</f>
        <v>198</v>
      </c>
      <c r="X39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1" s="114" t="e">
        <f>VLOOKUP(RIGHT(Table15[[#This Row],[DIM5]],2),#REF!,4,FALSE)</f>
        <v>#REF!</v>
      </c>
    </row>
    <row r="392" spans="1:25">
      <c r="A392" s="60" t="s">
        <v>7708</v>
      </c>
      <c r="B392" s="60" t="s">
        <v>68</v>
      </c>
      <c r="C392" s="39" t="s">
        <v>69</v>
      </c>
      <c r="D392" s="39" t="s">
        <v>434</v>
      </c>
      <c r="E392" s="39" t="s">
        <v>71</v>
      </c>
      <c r="F392" s="39" t="s">
        <v>236</v>
      </c>
      <c r="G392" s="39" t="s">
        <v>73</v>
      </c>
      <c r="H392" s="39" t="s">
        <v>7499</v>
      </c>
      <c r="I392" s="39" t="s">
        <v>71</v>
      </c>
      <c r="J392" s="39" t="s">
        <v>71</v>
      </c>
      <c r="K392" s="39" t="s">
        <v>71</v>
      </c>
      <c r="L392" s="39" t="s">
        <v>88</v>
      </c>
      <c r="M392" s="39" t="s">
        <v>26</v>
      </c>
      <c r="N392" s="26" t="s">
        <v>293</v>
      </c>
      <c r="O392" s="25" t="e">
        <f>VLOOKUP(LEFT(Table15[[#This Row],[DIM5]],3),#REF!,3,FALSE)</f>
        <v>#REF!</v>
      </c>
      <c r="P392" s="61" t="e">
        <f>VLOOKUP(RIGHT(Table15[[#This Row],[DIM5]],2),#REF!,3,FALSE)</f>
        <v>#REF!</v>
      </c>
      <c r="Q392" s="117">
        <v>20234</v>
      </c>
      <c r="R392" s="27" t="str">
        <f>IF(Table15[[#This Row],[DIM1]]="H","H"&amp;RIGHT(Table15[[#This Row],[period]],1)&amp;" "&amp;LEFT(Q392,4),Table15[[#This Row],[DIM1]]&amp;RIGHT(Table15[[#This Row],[period]],1)&amp;" "&amp;LEFT(Q392,4))</f>
        <v>Q4 2023</v>
      </c>
      <c r="S392" s="117">
        <v>32.5</v>
      </c>
      <c r="T392" s="62">
        <f>IF(Table15[[#This Row],[Final Value]]="-",NA(),IF(RIGHT(Table15[[#This Row],[key]],5)="PCT:C",IFERROR(Table15[[#This Row],[Final Value]]/100,Table15[[#This Row],[Final Value]]),Table15[[#This Row],[Final Value]]))</f>
        <v>0.32500000000000001</v>
      </c>
      <c r="U392" s="27" t="e">
        <f>VLOOKUP(Table15[[#This Row],[DIM3]],#REF!,3,FALSE)</f>
        <v>#REF!</v>
      </c>
      <c r="V392" s="39" t="e">
        <f>Table15[[#This Row],[Variable]]&amp;Table15[[#This Row],[Counterparty]]&amp;Table15[[#This Row],[DIM3]]</f>
        <v>#REF!</v>
      </c>
      <c r="W392" s="27">
        <f>COUNTIF(V393:V11218,Table15[[#This Row],[Check]])</f>
        <v>197</v>
      </c>
      <c r="X39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2" s="114" t="e">
        <f>VLOOKUP(RIGHT(Table15[[#This Row],[DIM5]],2),#REF!,4,FALSE)</f>
        <v>#REF!</v>
      </c>
    </row>
    <row r="393" spans="1:25">
      <c r="A393" s="60" t="s">
        <v>7656</v>
      </c>
      <c r="B393" s="60" t="s">
        <v>68</v>
      </c>
      <c r="C393" s="39" t="s">
        <v>69</v>
      </c>
      <c r="D393" s="39" t="s">
        <v>434</v>
      </c>
      <c r="E393" s="39" t="s">
        <v>71</v>
      </c>
      <c r="F393" s="39" t="s">
        <v>237</v>
      </c>
      <c r="G393" s="39" t="s">
        <v>73</v>
      </c>
      <c r="H393" s="39" t="s">
        <v>7499</v>
      </c>
      <c r="I393" s="39" t="s">
        <v>71</v>
      </c>
      <c r="J393" s="39" t="s">
        <v>71</v>
      </c>
      <c r="K393" s="39" t="s">
        <v>71</v>
      </c>
      <c r="L393" s="39" t="s">
        <v>88</v>
      </c>
      <c r="M393" s="39" t="s">
        <v>26</v>
      </c>
      <c r="N393" s="26" t="s">
        <v>293</v>
      </c>
      <c r="O393" s="25" t="e">
        <f>VLOOKUP(LEFT(Table15[[#This Row],[DIM5]],3),#REF!,3,FALSE)</f>
        <v>#REF!</v>
      </c>
      <c r="P393" s="61" t="e">
        <f>VLOOKUP(RIGHT(Table15[[#This Row],[DIM5]],2),#REF!,3,FALSE)</f>
        <v>#REF!</v>
      </c>
      <c r="Q393" s="117">
        <v>20234</v>
      </c>
      <c r="R393" s="27" t="str">
        <f>IF(Table15[[#This Row],[DIM1]]="H","H"&amp;RIGHT(Table15[[#This Row],[period]],1)&amp;" "&amp;LEFT(Q393,4),Table15[[#This Row],[DIM1]]&amp;RIGHT(Table15[[#This Row],[period]],1)&amp;" "&amp;LEFT(Q393,4))</f>
        <v>Q4 2023</v>
      </c>
      <c r="S393" s="117">
        <v>43.14</v>
      </c>
      <c r="T393" s="62">
        <f>IF(Table15[[#This Row],[Final Value]]="-",NA(),IF(RIGHT(Table15[[#This Row],[key]],5)="PCT:C",IFERROR(Table15[[#This Row],[Final Value]]/100,Table15[[#This Row],[Final Value]]),Table15[[#This Row],[Final Value]]))</f>
        <v>0.43140000000000001</v>
      </c>
      <c r="U393" s="27" t="e">
        <f>VLOOKUP(Table15[[#This Row],[DIM3]],#REF!,3,FALSE)</f>
        <v>#REF!</v>
      </c>
      <c r="V393" s="39" t="e">
        <f>Table15[[#This Row],[Variable]]&amp;Table15[[#This Row],[Counterparty]]&amp;Table15[[#This Row],[DIM3]]</f>
        <v>#REF!</v>
      </c>
      <c r="W393" s="27">
        <f>COUNTIF(V394:V11219,Table15[[#This Row],[Check]])</f>
        <v>196</v>
      </c>
      <c r="X39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3" s="114" t="e">
        <f>VLOOKUP(RIGHT(Table15[[#This Row],[DIM5]],2),#REF!,4,FALSE)</f>
        <v>#REF!</v>
      </c>
    </row>
    <row r="394" spans="1:25">
      <c r="A394" s="60" t="s">
        <v>7763</v>
      </c>
      <c r="B394" s="60" t="s">
        <v>68</v>
      </c>
      <c r="C394" s="39" t="s">
        <v>69</v>
      </c>
      <c r="D394" s="39" t="s">
        <v>48</v>
      </c>
      <c r="E394" s="39" t="s">
        <v>71</v>
      </c>
      <c r="F394" s="39" t="s">
        <v>213</v>
      </c>
      <c r="G394" s="39" t="s">
        <v>73</v>
      </c>
      <c r="H394" s="39" t="s">
        <v>7499</v>
      </c>
      <c r="I394" s="39" t="s">
        <v>71</v>
      </c>
      <c r="J394" s="39" t="s">
        <v>74</v>
      </c>
      <c r="K394" s="39" t="s">
        <v>92</v>
      </c>
      <c r="L394" s="39" t="s">
        <v>75</v>
      </c>
      <c r="M394" s="39" t="s">
        <v>26</v>
      </c>
      <c r="N394" s="26" t="s">
        <v>293</v>
      </c>
      <c r="O394" s="25" t="e">
        <f>VLOOKUP(LEFT(Table15[[#This Row],[DIM5]],3),#REF!,3,FALSE)</f>
        <v>#REF!</v>
      </c>
      <c r="P394" s="81" t="e">
        <f>VLOOKUP(RIGHT(Table15[[#This Row],[DIM5]],2),#REF!,3,FALSE)</f>
        <v>#REF!</v>
      </c>
      <c r="Q394" s="117">
        <v>20234</v>
      </c>
      <c r="R394" s="27" t="str">
        <f>IF(Table15[[#This Row],[DIM1]]="H","H"&amp;RIGHT(Table15[[#This Row],[period]],1)&amp;" "&amp;LEFT(Q394,4),Table15[[#This Row],[DIM1]]&amp;RIGHT(Table15[[#This Row],[period]],1)&amp;" "&amp;LEFT(Q394,4))</f>
        <v>Q4 2023</v>
      </c>
      <c r="S394" s="123">
        <v>4.5575999999999999</v>
      </c>
      <c r="T394" s="82">
        <f>IF(Table15[[#This Row],[Final Value]]="-",NA(),IF(RIGHT(Table15[[#This Row],[key]],5)="PCT:C",IFERROR(Table15[[#This Row],[Final Value]]/100,Table15[[#This Row],[Final Value]]),Table15[[#This Row],[Final Value]]))</f>
        <v>4.5575999999999999</v>
      </c>
      <c r="U394" s="27" t="e">
        <f>VLOOKUP(Table15[[#This Row],[DIM3]],#REF!,3,FALSE)</f>
        <v>#REF!</v>
      </c>
      <c r="V394" s="83" t="e">
        <f>Table15[[#This Row],[Variable]]&amp;Table15[[#This Row],[Counterparty]]&amp;Table15[[#This Row],[DIM3]]</f>
        <v>#REF!</v>
      </c>
      <c r="W394" s="27">
        <f>COUNTIF(V395:V11220,Table15[[#This Row],[Check]])</f>
        <v>195</v>
      </c>
      <c r="X39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4" s="114" t="e">
        <f>VLOOKUP(RIGHT(Table15[[#This Row],[DIM5]],2),#REF!,4,FALSE)</f>
        <v>#REF!</v>
      </c>
    </row>
    <row r="395" spans="1:25">
      <c r="A395" s="60" t="s">
        <v>7803</v>
      </c>
      <c r="B395" s="60" t="s">
        <v>68</v>
      </c>
      <c r="C395" s="39" t="s">
        <v>69</v>
      </c>
      <c r="D395" s="39" t="s">
        <v>60</v>
      </c>
      <c r="E395" s="39" t="s">
        <v>71</v>
      </c>
      <c r="F395" s="39" t="s">
        <v>213</v>
      </c>
      <c r="G395" s="39" t="s">
        <v>73</v>
      </c>
      <c r="H395" s="39" t="s">
        <v>7499</v>
      </c>
      <c r="I395" s="39" t="s">
        <v>71</v>
      </c>
      <c r="J395" s="39" t="s">
        <v>74</v>
      </c>
      <c r="K395" s="39" t="s">
        <v>92</v>
      </c>
      <c r="L395" s="39" t="s">
        <v>75</v>
      </c>
      <c r="M395" s="39" t="s">
        <v>26</v>
      </c>
      <c r="N395" s="26" t="s">
        <v>293</v>
      </c>
      <c r="O395" s="25" t="e">
        <f>VLOOKUP(LEFT(Table15[[#This Row],[DIM5]],3),#REF!,3,FALSE)</f>
        <v>#REF!</v>
      </c>
      <c r="P395" s="81" t="e">
        <f>VLOOKUP(RIGHT(Table15[[#This Row],[DIM5]],2),#REF!,3,FALSE)</f>
        <v>#REF!</v>
      </c>
      <c r="Q395" s="117">
        <v>20234</v>
      </c>
      <c r="R395" s="27" t="str">
        <f>IF(Table15[[#This Row],[DIM1]]="H","H"&amp;RIGHT(Table15[[#This Row],[period]],1)&amp;" "&amp;LEFT(Q395,4),Table15[[#This Row],[DIM1]]&amp;RIGHT(Table15[[#This Row],[period]],1)&amp;" "&amp;LEFT(Q395,4))</f>
        <v>Q4 2023</v>
      </c>
      <c r="S395" s="123">
        <v>3.2000000000000001E-2</v>
      </c>
      <c r="T395" s="82">
        <f>IF(Table15[[#This Row],[Final Value]]="-",NA(),IF(RIGHT(Table15[[#This Row],[key]],5)="PCT:C",IFERROR(Table15[[#This Row],[Final Value]]/100,Table15[[#This Row],[Final Value]]),Table15[[#This Row],[Final Value]]))</f>
        <v>3.2000000000000001E-2</v>
      </c>
      <c r="U395" s="27" t="e">
        <f>VLOOKUP(Table15[[#This Row],[DIM3]],#REF!,3,FALSE)</f>
        <v>#REF!</v>
      </c>
      <c r="V395" s="83" t="e">
        <f>Table15[[#This Row],[Variable]]&amp;Table15[[#This Row],[Counterparty]]&amp;Table15[[#This Row],[DIM3]]</f>
        <v>#REF!</v>
      </c>
      <c r="W395" s="27">
        <f>COUNTIF(V396:V11221,Table15[[#This Row],[Check]])</f>
        <v>194</v>
      </c>
      <c r="X39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5" s="114" t="e">
        <f>VLOOKUP(RIGHT(Table15[[#This Row],[DIM5]],2),#REF!,4,FALSE)</f>
        <v>#REF!</v>
      </c>
    </row>
    <row r="396" spans="1:25">
      <c r="A396" s="60" t="s">
        <v>7807</v>
      </c>
      <c r="B396" s="60" t="s">
        <v>68</v>
      </c>
      <c r="C396" s="39" t="s">
        <v>69</v>
      </c>
      <c r="D396" s="39" t="s">
        <v>63</v>
      </c>
      <c r="E396" s="39" t="s">
        <v>71</v>
      </c>
      <c r="F396" s="39" t="s">
        <v>213</v>
      </c>
      <c r="G396" s="39" t="s">
        <v>73</v>
      </c>
      <c r="H396" s="39" t="s">
        <v>7499</v>
      </c>
      <c r="I396" s="39" t="s">
        <v>71</v>
      </c>
      <c r="J396" s="39" t="s">
        <v>74</v>
      </c>
      <c r="K396" s="39" t="s">
        <v>92</v>
      </c>
      <c r="L396" s="39" t="s">
        <v>75</v>
      </c>
      <c r="M396" s="39" t="s">
        <v>26</v>
      </c>
      <c r="N396" s="26" t="s">
        <v>293</v>
      </c>
      <c r="O396" s="25" t="e">
        <f>VLOOKUP(LEFT(Table15[[#This Row],[DIM5]],3),#REF!,3,FALSE)</f>
        <v>#REF!</v>
      </c>
      <c r="P396" s="81" t="e">
        <f>VLOOKUP(RIGHT(Table15[[#This Row],[DIM5]],2),#REF!,3,FALSE)</f>
        <v>#REF!</v>
      </c>
      <c r="Q396" s="117">
        <v>20234</v>
      </c>
      <c r="R396" s="27" t="str">
        <f>IF(Table15[[#This Row],[DIM1]]="H","H"&amp;RIGHT(Table15[[#This Row],[period]],1)&amp;" "&amp;LEFT(Q396,4),Table15[[#This Row],[DIM1]]&amp;RIGHT(Table15[[#This Row],[period]],1)&amp;" "&amp;LEFT(Q396,4))</f>
        <v>Q4 2023</v>
      </c>
      <c r="S396" s="123" t="s">
        <v>409</v>
      </c>
      <c r="T396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396" s="27" t="e">
        <f>VLOOKUP(Table15[[#This Row],[DIM3]],#REF!,3,FALSE)</f>
        <v>#REF!</v>
      </c>
      <c r="V396" s="83" t="e">
        <f>Table15[[#This Row],[Variable]]&amp;Table15[[#This Row],[Counterparty]]&amp;Table15[[#This Row],[DIM3]]</f>
        <v>#REF!</v>
      </c>
      <c r="W396" s="27">
        <f>COUNTIF(V397:V11222,Table15[[#This Row],[Check]])</f>
        <v>193</v>
      </c>
      <c r="X39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6" s="114" t="e">
        <f>VLOOKUP(RIGHT(Table15[[#This Row],[DIM5]],2),#REF!,4,FALSE)</f>
        <v>#REF!</v>
      </c>
    </row>
    <row r="397" spans="1:25">
      <c r="A397" s="60" t="s">
        <v>7863</v>
      </c>
      <c r="B397" s="60" t="s">
        <v>68</v>
      </c>
      <c r="C397" s="39" t="s">
        <v>69</v>
      </c>
      <c r="D397" s="39" t="s">
        <v>434</v>
      </c>
      <c r="E397" s="39" t="s">
        <v>71</v>
      </c>
      <c r="F397" s="39" t="s">
        <v>212</v>
      </c>
      <c r="G397" s="39" t="s">
        <v>73</v>
      </c>
      <c r="H397" s="39" t="s">
        <v>7499</v>
      </c>
      <c r="I397" s="39" t="s">
        <v>71</v>
      </c>
      <c r="J397" s="39" t="s">
        <v>74</v>
      </c>
      <c r="K397" s="39" t="s">
        <v>92</v>
      </c>
      <c r="L397" s="39" t="s">
        <v>75</v>
      </c>
      <c r="M397" s="39" t="s">
        <v>26</v>
      </c>
      <c r="N397" s="26" t="s">
        <v>293</v>
      </c>
      <c r="O397" s="25" t="e">
        <f>VLOOKUP(LEFT(Table15[[#This Row],[DIM5]],3),#REF!,3,FALSE)</f>
        <v>#REF!</v>
      </c>
      <c r="P397" s="81" t="e">
        <f>VLOOKUP(RIGHT(Table15[[#This Row],[DIM5]],2),#REF!,3,FALSE)</f>
        <v>#REF!</v>
      </c>
      <c r="Q397" s="117">
        <v>20234</v>
      </c>
      <c r="R397" s="27" t="str">
        <f>IF(Table15[[#This Row],[DIM1]]="H","H"&amp;RIGHT(Table15[[#This Row],[period]],1)&amp;" "&amp;LEFT(Q397,4),Table15[[#This Row],[DIM1]]&amp;RIGHT(Table15[[#This Row],[period]],1)&amp;" "&amp;LEFT(Q397,4))</f>
        <v>Q4 2023</v>
      </c>
      <c r="S397" s="123" t="s">
        <v>409</v>
      </c>
      <c r="T397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397" s="27" t="e">
        <f>VLOOKUP(Table15[[#This Row],[DIM3]],#REF!,3,FALSE)</f>
        <v>#REF!</v>
      </c>
      <c r="V397" s="83" t="e">
        <f>Table15[[#This Row],[Variable]]&amp;Table15[[#This Row],[Counterparty]]&amp;Table15[[#This Row],[DIM3]]</f>
        <v>#REF!</v>
      </c>
      <c r="W397" s="27">
        <f>COUNTIF(V398:V11223,Table15[[#This Row],[Check]])</f>
        <v>192</v>
      </c>
      <c r="X39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7" s="114" t="e">
        <f>VLOOKUP(RIGHT(Table15[[#This Row],[DIM5]],2),#REF!,4,FALSE)</f>
        <v>#REF!</v>
      </c>
    </row>
    <row r="398" spans="1:25">
      <c r="A398" s="60" t="s">
        <v>7555</v>
      </c>
      <c r="B398" s="60" t="s">
        <v>68</v>
      </c>
      <c r="C398" s="39" t="s">
        <v>69</v>
      </c>
      <c r="D398" s="39" t="s">
        <v>48</v>
      </c>
      <c r="E398" s="39" t="s">
        <v>71</v>
      </c>
      <c r="F398" s="39" t="s">
        <v>210</v>
      </c>
      <c r="G398" s="39" t="s">
        <v>73</v>
      </c>
      <c r="H398" s="39" t="s">
        <v>7499</v>
      </c>
      <c r="I398" s="39" t="s">
        <v>71</v>
      </c>
      <c r="J398" s="39" t="s">
        <v>74</v>
      </c>
      <c r="K398" s="39" t="s">
        <v>92</v>
      </c>
      <c r="L398" s="39" t="s">
        <v>75</v>
      </c>
      <c r="M398" s="39" t="s">
        <v>26</v>
      </c>
      <c r="N398" s="26" t="s">
        <v>293</v>
      </c>
      <c r="O398" s="25" t="e">
        <f>VLOOKUP(LEFT(Table15[[#This Row],[DIM5]],3),#REF!,3,FALSE)</f>
        <v>#REF!</v>
      </c>
      <c r="P398" s="81" t="e">
        <f>VLOOKUP(RIGHT(Table15[[#This Row],[DIM5]],2),#REF!,3,FALSE)</f>
        <v>#REF!</v>
      </c>
      <c r="Q398" s="117">
        <v>20234</v>
      </c>
      <c r="R398" s="27" t="str">
        <f>IF(Table15[[#This Row],[DIM1]]="H","H"&amp;RIGHT(Table15[[#This Row],[period]],1)&amp;" "&amp;LEFT(Q398,4),Table15[[#This Row],[DIM1]]&amp;RIGHT(Table15[[#This Row],[period]],1)&amp;" "&amp;LEFT(Q398,4))</f>
        <v>Q4 2023</v>
      </c>
      <c r="S398" s="123">
        <v>118.253</v>
      </c>
      <c r="T398" s="82">
        <f>IF(Table15[[#This Row],[Final Value]]="-",NA(),IF(RIGHT(Table15[[#This Row],[key]],5)="PCT:C",IFERROR(Table15[[#This Row],[Final Value]]/100,Table15[[#This Row],[Final Value]]),Table15[[#This Row],[Final Value]]))</f>
        <v>118.253</v>
      </c>
      <c r="U398" s="27" t="e">
        <f>VLOOKUP(Table15[[#This Row],[DIM3]],#REF!,3,FALSE)</f>
        <v>#REF!</v>
      </c>
      <c r="V398" s="83" t="e">
        <f>Table15[[#This Row],[Variable]]&amp;Table15[[#This Row],[Counterparty]]&amp;Table15[[#This Row],[DIM3]]</f>
        <v>#REF!</v>
      </c>
      <c r="W398" s="27">
        <f>COUNTIF(V399:V11224,Table15[[#This Row],[Check]])</f>
        <v>191</v>
      </c>
      <c r="X39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8" s="114" t="e">
        <f>VLOOKUP(RIGHT(Table15[[#This Row],[DIM5]],2),#REF!,4,FALSE)</f>
        <v>#REF!</v>
      </c>
    </row>
    <row r="399" spans="1:25">
      <c r="A399" s="60" t="s">
        <v>7503</v>
      </c>
      <c r="B399" s="60" t="s">
        <v>68</v>
      </c>
      <c r="C399" s="39" t="s">
        <v>69</v>
      </c>
      <c r="D399" s="39" t="s">
        <v>48</v>
      </c>
      <c r="E399" s="39" t="s">
        <v>71</v>
      </c>
      <c r="F399" s="39" t="s">
        <v>211</v>
      </c>
      <c r="G399" s="39" t="s">
        <v>73</v>
      </c>
      <c r="H399" s="39" t="s">
        <v>7499</v>
      </c>
      <c r="I399" s="39" t="s">
        <v>71</v>
      </c>
      <c r="J399" s="39" t="s">
        <v>74</v>
      </c>
      <c r="K399" s="39" t="s">
        <v>92</v>
      </c>
      <c r="L399" s="39" t="s">
        <v>75</v>
      </c>
      <c r="M399" s="39" t="s">
        <v>26</v>
      </c>
      <c r="N399" s="26" t="s">
        <v>293</v>
      </c>
      <c r="O399" s="25" t="e">
        <f>VLOOKUP(LEFT(Table15[[#This Row],[DIM5]],3),#REF!,3,FALSE)</f>
        <v>#REF!</v>
      </c>
      <c r="P399" s="81" t="e">
        <f>VLOOKUP(RIGHT(Table15[[#This Row],[DIM5]],2),#REF!,3,FALSE)</f>
        <v>#REF!</v>
      </c>
      <c r="Q399" s="117">
        <v>20234</v>
      </c>
      <c r="R399" s="27" t="str">
        <f>IF(Table15[[#This Row],[DIM1]]="H","H"&amp;RIGHT(Table15[[#This Row],[period]],1)&amp;" "&amp;LEFT(Q399,4),Table15[[#This Row],[DIM1]]&amp;RIGHT(Table15[[#This Row],[period]],1)&amp;" "&amp;LEFT(Q399,4))</f>
        <v>Q4 2023</v>
      </c>
      <c r="S399" s="123">
        <v>17.986599999999999</v>
      </c>
      <c r="T399" s="82">
        <f>IF(Table15[[#This Row],[Final Value]]="-",NA(),IF(RIGHT(Table15[[#This Row],[key]],5)="PCT:C",IFERROR(Table15[[#This Row],[Final Value]]/100,Table15[[#This Row],[Final Value]]),Table15[[#This Row],[Final Value]]))</f>
        <v>17.986599999999999</v>
      </c>
      <c r="U399" s="27" t="e">
        <f>VLOOKUP(Table15[[#This Row],[DIM3]],#REF!,3,FALSE)</f>
        <v>#REF!</v>
      </c>
      <c r="V399" s="83" t="e">
        <f>Table15[[#This Row],[Variable]]&amp;Table15[[#This Row],[Counterparty]]&amp;Table15[[#This Row],[DIM3]]</f>
        <v>#REF!</v>
      </c>
      <c r="W399" s="27">
        <f>COUNTIF(V400:V11225,Table15[[#This Row],[Check]])</f>
        <v>190</v>
      </c>
      <c r="X39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9" s="114" t="e">
        <f>VLOOKUP(RIGHT(Table15[[#This Row],[DIM5]],2),#REF!,4,FALSE)</f>
        <v>#REF!</v>
      </c>
    </row>
    <row r="400" spans="1:25">
      <c r="A400" s="60" t="s">
        <v>7815</v>
      </c>
      <c r="B400" s="60" t="s">
        <v>68</v>
      </c>
      <c r="C400" s="39" t="s">
        <v>69</v>
      </c>
      <c r="D400" s="39" t="s">
        <v>48</v>
      </c>
      <c r="E400" s="39" t="s">
        <v>71</v>
      </c>
      <c r="F400" s="39" t="s">
        <v>212</v>
      </c>
      <c r="G400" s="39" t="s">
        <v>73</v>
      </c>
      <c r="H400" s="39" t="s">
        <v>7499</v>
      </c>
      <c r="I400" s="39" t="s">
        <v>71</v>
      </c>
      <c r="J400" s="39" t="s">
        <v>74</v>
      </c>
      <c r="K400" s="39" t="s">
        <v>92</v>
      </c>
      <c r="L400" s="39" t="s">
        <v>75</v>
      </c>
      <c r="M400" s="39" t="s">
        <v>26</v>
      </c>
      <c r="N400" s="26" t="s">
        <v>293</v>
      </c>
      <c r="O400" s="25" t="e">
        <f>VLOOKUP(LEFT(Table15[[#This Row],[DIM5]],3),#REF!,3,FALSE)</f>
        <v>#REF!</v>
      </c>
      <c r="P400" s="81" t="e">
        <f>VLOOKUP(RIGHT(Table15[[#This Row],[DIM5]],2),#REF!,3,FALSE)</f>
        <v>#REF!</v>
      </c>
      <c r="Q400" s="117">
        <v>20234</v>
      </c>
      <c r="R400" s="27" t="str">
        <f>IF(Table15[[#This Row],[DIM1]]="H","H"&amp;RIGHT(Table15[[#This Row],[period]],1)&amp;" "&amp;LEFT(Q400,4),Table15[[#This Row],[DIM1]]&amp;RIGHT(Table15[[#This Row],[period]],1)&amp;" "&amp;LEFT(Q400,4))</f>
        <v>Q4 2023</v>
      </c>
      <c r="S400" s="123">
        <v>17.928599999999999</v>
      </c>
      <c r="T400" s="82">
        <f>IF(Table15[[#This Row],[Final Value]]="-",NA(),IF(RIGHT(Table15[[#This Row],[key]],5)="PCT:C",IFERROR(Table15[[#This Row],[Final Value]]/100,Table15[[#This Row],[Final Value]]),Table15[[#This Row],[Final Value]]))</f>
        <v>17.928599999999999</v>
      </c>
      <c r="U400" s="27" t="e">
        <f>VLOOKUP(Table15[[#This Row],[DIM3]],#REF!,3,FALSE)</f>
        <v>#REF!</v>
      </c>
      <c r="V400" s="83" t="e">
        <f>Table15[[#This Row],[Variable]]&amp;Table15[[#This Row],[Counterparty]]&amp;Table15[[#This Row],[DIM3]]</f>
        <v>#REF!</v>
      </c>
      <c r="W400" s="27">
        <f>COUNTIF(V401:V11226,Table15[[#This Row],[Check]])</f>
        <v>189</v>
      </c>
      <c r="X40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0" s="114" t="e">
        <f>VLOOKUP(RIGHT(Table15[[#This Row],[DIM5]],2),#REF!,4,FALSE)</f>
        <v>#REF!</v>
      </c>
    </row>
    <row r="401" spans="1:25">
      <c r="A401" s="60" t="s">
        <v>7711</v>
      </c>
      <c r="B401" s="60" t="s">
        <v>68</v>
      </c>
      <c r="C401" s="39" t="s">
        <v>69</v>
      </c>
      <c r="D401" s="39" t="s">
        <v>48</v>
      </c>
      <c r="E401" s="39" t="s">
        <v>71</v>
      </c>
      <c r="F401" s="39" t="s">
        <v>214</v>
      </c>
      <c r="G401" s="39" t="s">
        <v>73</v>
      </c>
      <c r="H401" s="39" t="s">
        <v>7499</v>
      </c>
      <c r="I401" s="39" t="s">
        <v>71</v>
      </c>
      <c r="J401" s="39" t="s">
        <v>74</v>
      </c>
      <c r="K401" s="39" t="s">
        <v>92</v>
      </c>
      <c r="L401" s="39" t="s">
        <v>75</v>
      </c>
      <c r="M401" s="39" t="s">
        <v>26</v>
      </c>
      <c r="N401" s="26" t="s">
        <v>293</v>
      </c>
      <c r="O401" s="25" t="e">
        <f>VLOOKUP(LEFT(Table15[[#This Row],[DIM5]],3),#REF!,3,FALSE)</f>
        <v>#REF!</v>
      </c>
      <c r="P401" s="81" t="e">
        <f>VLOOKUP(RIGHT(Table15[[#This Row],[DIM5]],2),#REF!,3,FALSE)</f>
        <v>#REF!</v>
      </c>
      <c r="Q401" s="117">
        <v>20234</v>
      </c>
      <c r="R401" s="27" t="str">
        <f>IF(Table15[[#This Row],[DIM1]]="H","H"&amp;RIGHT(Table15[[#This Row],[period]],1)&amp;" "&amp;LEFT(Q401,4),Table15[[#This Row],[DIM1]]&amp;RIGHT(Table15[[#This Row],[period]],1)&amp;" "&amp;LEFT(Q401,4))</f>
        <v>Q4 2023</v>
      </c>
      <c r="S401" s="123">
        <v>55.059800000000003</v>
      </c>
      <c r="T401" s="82">
        <f>IF(Table15[[#This Row],[Final Value]]="-",NA(),IF(RIGHT(Table15[[#This Row],[key]],5)="PCT:C",IFERROR(Table15[[#This Row],[Final Value]]/100,Table15[[#This Row],[Final Value]]),Table15[[#This Row],[Final Value]]))</f>
        <v>55.059800000000003</v>
      </c>
      <c r="U401" s="27" t="e">
        <f>VLOOKUP(Table15[[#This Row],[DIM3]],#REF!,3,FALSE)</f>
        <v>#REF!</v>
      </c>
      <c r="V401" s="83" t="e">
        <f>Table15[[#This Row],[Variable]]&amp;Table15[[#This Row],[Counterparty]]&amp;Table15[[#This Row],[DIM3]]</f>
        <v>#REF!</v>
      </c>
      <c r="W401" s="27">
        <f>COUNTIF(V402:V11227,Table15[[#This Row],[Check]])</f>
        <v>188</v>
      </c>
      <c r="X40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1" s="114" t="e">
        <f>VLOOKUP(RIGHT(Table15[[#This Row],[DIM5]],2),#REF!,4,FALSE)</f>
        <v>#REF!</v>
      </c>
    </row>
    <row r="402" spans="1:25">
      <c r="A402" s="60" t="s">
        <v>7659</v>
      </c>
      <c r="B402" s="60" t="s">
        <v>68</v>
      </c>
      <c r="C402" s="39" t="s">
        <v>69</v>
      </c>
      <c r="D402" s="39" t="s">
        <v>48</v>
      </c>
      <c r="E402" s="39" t="s">
        <v>71</v>
      </c>
      <c r="F402" s="39" t="s">
        <v>215</v>
      </c>
      <c r="G402" s="39" t="s">
        <v>73</v>
      </c>
      <c r="H402" s="39" t="s">
        <v>7499</v>
      </c>
      <c r="I402" s="39" t="s">
        <v>71</v>
      </c>
      <c r="J402" s="39" t="s">
        <v>74</v>
      </c>
      <c r="K402" s="39" t="s">
        <v>92</v>
      </c>
      <c r="L402" s="39" t="s">
        <v>75</v>
      </c>
      <c r="M402" s="39" t="s">
        <v>26</v>
      </c>
      <c r="N402" s="26" t="s">
        <v>293</v>
      </c>
      <c r="O402" s="25" t="e">
        <f>VLOOKUP(LEFT(Table15[[#This Row],[DIM5]],3),#REF!,3,FALSE)</f>
        <v>#REF!</v>
      </c>
      <c r="P402" s="81" t="e">
        <f>VLOOKUP(RIGHT(Table15[[#This Row],[DIM5]],2),#REF!,3,FALSE)</f>
        <v>#REF!</v>
      </c>
      <c r="Q402" s="117">
        <v>20234</v>
      </c>
      <c r="R402" s="27" t="str">
        <f>IF(Table15[[#This Row],[DIM1]]="H","H"&amp;RIGHT(Table15[[#This Row],[period]],1)&amp;" "&amp;LEFT(Q402,4),Table15[[#This Row],[DIM1]]&amp;RIGHT(Table15[[#This Row],[period]],1)&amp;" "&amp;LEFT(Q402,4))</f>
        <v>Q4 2023</v>
      </c>
      <c r="S402" s="123">
        <v>86.532499999999999</v>
      </c>
      <c r="T402" s="82">
        <f>IF(Table15[[#This Row],[Final Value]]="-",NA(),IF(RIGHT(Table15[[#This Row],[key]],5)="PCT:C",IFERROR(Table15[[#This Row],[Final Value]]/100,Table15[[#This Row],[Final Value]]),Table15[[#This Row],[Final Value]]))</f>
        <v>86.532499999999999</v>
      </c>
      <c r="U402" s="27" t="e">
        <f>VLOOKUP(Table15[[#This Row],[DIM3]],#REF!,3,FALSE)</f>
        <v>#REF!</v>
      </c>
      <c r="V402" s="83" t="e">
        <f>Table15[[#This Row],[Variable]]&amp;Table15[[#This Row],[Counterparty]]&amp;Table15[[#This Row],[DIM3]]</f>
        <v>#REF!</v>
      </c>
      <c r="W402" s="27">
        <f>COUNTIF(V403:V11228,Table15[[#This Row],[Check]])</f>
        <v>187</v>
      </c>
      <c r="X40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2" s="114" t="e">
        <f>VLOOKUP(RIGHT(Table15[[#This Row],[DIM5]],2),#REF!,4,FALSE)</f>
        <v>#REF!</v>
      </c>
    </row>
    <row r="403" spans="1:25">
      <c r="A403" s="60" t="s">
        <v>7607</v>
      </c>
      <c r="B403" s="60" t="s">
        <v>68</v>
      </c>
      <c r="C403" s="39" t="s">
        <v>69</v>
      </c>
      <c r="D403" s="39" t="s">
        <v>48</v>
      </c>
      <c r="E403" s="39" t="s">
        <v>71</v>
      </c>
      <c r="F403" s="39" t="s">
        <v>216</v>
      </c>
      <c r="G403" s="39" t="s">
        <v>73</v>
      </c>
      <c r="H403" s="39" t="s">
        <v>7499</v>
      </c>
      <c r="I403" s="39" t="s">
        <v>71</v>
      </c>
      <c r="J403" s="39" t="s">
        <v>74</v>
      </c>
      <c r="K403" s="39" t="s">
        <v>92</v>
      </c>
      <c r="L403" s="39" t="s">
        <v>75</v>
      </c>
      <c r="M403" s="39" t="s">
        <v>26</v>
      </c>
      <c r="N403" s="26" t="s">
        <v>293</v>
      </c>
      <c r="O403" s="25" t="e">
        <f>VLOOKUP(LEFT(Table15[[#This Row],[DIM5]],3),#REF!,3,FALSE)</f>
        <v>#REF!</v>
      </c>
      <c r="P403" s="81" t="e">
        <f>VLOOKUP(RIGHT(Table15[[#This Row],[DIM5]],2),#REF!,3,FALSE)</f>
        <v>#REF!</v>
      </c>
      <c r="Q403" s="117">
        <v>20234</v>
      </c>
      <c r="R403" s="27" t="str">
        <f>IF(Table15[[#This Row],[DIM1]]="H","H"&amp;RIGHT(Table15[[#This Row],[period]],1)&amp;" "&amp;LEFT(Q403,4),Table15[[#This Row],[DIM1]]&amp;RIGHT(Table15[[#This Row],[period]],1)&amp;" "&amp;LEFT(Q403,4))</f>
        <v>Q4 2023</v>
      </c>
      <c r="S403" s="123">
        <v>24.060600000000001</v>
      </c>
      <c r="T403" s="82">
        <f>IF(Table15[[#This Row],[Final Value]]="-",NA(),IF(RIGHT(Table15[[#This Row],[key]],5)="PCT:C",IFERROR(Table15[[#This Row],[Final Value]]/100,Table15[[#This Row],[Final Value]]),Table15[[#This Row],[Final Value]]))</f>
        <v>24.060600000000001</v>
      </c>
      <c r="U403" s="27" t="e">
        <f>VLOOKUP(Table15[[#This Row],[DIM3]],#REF!,3,FALSE)</f>
        <v>#REF!</v>
      </c>
      <c r="V403" s="83" t="e">
        <f>Table15[[#This Row],[Variable]]&amp;Table15[[#This Row],[Counterparty]]&amp;Table15[[#This Row],[DIM3]]</f>
        <v>#REF!</v>
      </c>
      <c r="W403" s="27">
        <f>COUNTIF(V404:V11229,Table15[[#This Row],[Check]])</f>
        <v>186</v>
      </c>
      <c r="X40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3" s="114" t="e">
        <f>VLOOKUP(RIGHT(Table15[[#This Row],[DIM5]],2),#REF!,4,FALSE)</f>
        <v>#REF!</v>
      </c>
    </row>
    <row r="404" spans="1:25">
      <c r="A404" s="60" t="s">
        <v>7559</v>
      </c>
      <c r="B404" s="60" t="s">
        <v>68</v>
      </c>
      <c r="C404" s="39" t="s">
        <v>69</v>
      </c>
      <c r="D404" s="39" t="s">
        <v>49</v>
      </c>
      <c r="E404" s="39" t="s">
        <v>71</v>
      </c>
      <c r="F404" s="39" t="s">
        <v>210</v>
      </c>
      <c r="G404" s="39" t="s">
        <v>73</v>
      </c>
      <c r="H404" s="39" t="s">
        <v>7499</v>
      </c>
      <c r="I404" s="39" t="s">
        <v>71</v>
      </c>
      <c r="J404" s="39" t="s">
        <v>74</v>
      </c>
      <c r="K404" s="39" t="s">
        <v>92</v>
      </c>
      <c r="L404" s="39" t="s">
        <v>75</v>
      </c>
      <c r="M404" s="39" t="s">
        <v>26</v>
      </c>
      <c r="N404" s="26" t="s">
        <v>293</v>
      </c>
      <c r="O404" s="25" t="e">
        <f>VLOOKUP(LEFT(Table15[[#This Row],[DIM5]],3),#REF!,3,FALSE)</f>
        <v>#REF!</v>
      </c>
      <c r="P404" s="81" t="e">
        <f>VLOOKUP(RIGHT(Table15[[#This Row],[DIM5]],2),#REF!,3,FALSE)</f>
        <v>#REF!</v>
      </c>
      <c r="Q404" s="117">
        <v>20234</v>
      </c>
      <c r="R404" s="27" t="str">
        <f>IF(Table15[[#This Row],[DIM1]]="H","H"&amp;RIGHT(Table15[[#This Row],[period]],1)&amp;" "&amp;LEFT(Q404,4),Table15[[#This Row],[DIM1]]&amp;RIGHT(Table15[[#This Row],[period]],1)&amp;" "&amp;LEFT(Q404,4))</f>
        <v>Q4 2023</v>
      </c>
      <c r="S404" s="123">
        <v>217.67400000000001</v>
      </c>
      <c r="T404" s="82">
        <f>IF(Table15[[#This Row],[Final Value]]="-",NA(),IF(RIGHT(Table15[[#This Row],[key]],5)="PCT:C",IFERROR(Table15[[#This Row],[Final Value]]/100,Table15[[#This Row],[Final Value]]),Table15[[#This Row],[Final Value]]))</f>
        <v>217.67400000000001</v>
      </c>
      <c r="U404" s="27" t="e">
        <f>VLOOKUP(Table15[[#This Row],[DIM3]],#REF!,3,FALSE)</f>
        <v>#REF!</v>
      </c>
      <c r="V404" s="83" t="e">
        <f>Table15[[#This Row],[Variable]]&amp;Table15[[#This Row],[Counterparty]]&amp;Table15[[#This Row],[DIM3]]</f>
        <v>#REF!</v>
      </c>
      <c r="W404" s="27">
        <f>COUNTIF(V405:V11230,Table15[[#This Row],[Check]])</f>
        <v>185</v>
      </c>
      <c r="X40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4" s="114" t="e">
        <f>VLOOKUP(RIGHT(Table15[[#This Row],[DIM5]],2),#REF!,4,FALSE)</f>
        <v>#REF!</v>
      </c>
    </row>
    <row r="405" spans="1:25" s="29" customFormat="1">
      <c r="A405" s="60" t="s">
        <v>7507</v>
      </c>
      <c r="B405" s="60" t="s">
        <v>68</v>
      </c>
      <c r="C405" s="39" t="s">
        <v>69</v>
      </c>
      <c r="D405" s="39" t="s">
        <v>49</v>
      </c>
      <c r="E405" s="39" t="s">
        <v>71</v>
      </c>
      <c r="F405" s="39" t="s">
        <v>211</v>
      </c>
      <c r="G405" s="39" t="s">
        <v>73</v>
      </c>
      <c r="H405" s="39" t="s">
        <v>7499</v>
      </c>
      <c r="I405" s="39" t="s">
        <v>71</v>
      </c>
      <c r="J405" s="39" t="s">
        <v>74</v>
      </c>
      <c r="K405" s="39" t="s">
        <v>92</v>
      </c>
      <c r="L405" s="39" t="s">
        <v>75</v>
      </c>
      <c r="M405" s="39" t="s">
        <v>26</v>
      </c>
      <c r="N405" s="26" t="s">
        <v>293</v>
      </c>
      <c r="O405" s="25" t="e">
        <f>VLOOKUP(LEFT(Table15[[#This Row],[DIM5]],3),#REF!,3,FALSE)</f>
        <v>#REF!</v>
      </c>
      <c r="P405" s="81" t="e">
        <f>VLOOKUP(RIGHT(Table15[[#This Row],[DIM5]],2),#REF!,3,FALSE)</f>
        <v>#REF!</v>
      </c>
      <c r="Q405" s="117">
        <v>20234</v>
      </c>
      <c r="R405" s="27" t="str">
        <f>IF(Table15[[#This Row],[DIM1]]="H","H"&amp;RIGHT(Table15[[#This Row],[period]],1)&amp;" "&amp;LEFT(Q405,4),Table15[[#This Row],[DIM1]]&amp;RIGHT(Table15[[#This Row],[period]],1)&amp;" "&amp;LEFT(Q405,4))</f>
        <v>Q4 2023</v>
      </c>
      <c r="S405" s="123">
        <v>57.156100000000002</v>
      </c>
      <c r="T405" s="82">
        <f>IF(Table15[[#This Row],[Final Value]]="-",NA(),IF(RIGHT(Table15[[#This Row],[key]],5)="PCT:C",IFERROR(Table15[[#This Row],[Final Value]]/100,Table15[[#This Row],[Final Value]]),Table15[[#This Row],[Final Value]]))</f>
        <v>57.156100000000002</v>
      </c>
      <c r="U405" s="27" t="e">
        <f>VLOOKUP(Table15[[#This Row],[DIM3]],#REF!,3,FALSE)</f>
        <v>#REF!</v>
      </c>
      <c r="V405" s="83" t="e">
        <f>Table15[[#This Row],[Variable]]&amp;Table15[[#This Row],[Counterparty]]&amp;Table15[[#This Row],[DIM3]]</f>
        <v>#REF!</v>
      </c>
      <c r="W405" s="27">
        <f>COUNTIF(V406:V11231,Table15[[#This Row],[Check]])</f>
        <v>184</v>
      </c>
      <c r="X40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5" s="114" t="e">
        <f>VLOOKUP(RIGHT(Table15[[#This Row],[DIM5]],2),#REF!,4,FALSE)</f>
        <v>#REF!</v>
      </c>
    </row>
    <row r="406" spans="1:25">
      <c r="A406" s="60" t="s">
        <v>7819</v>
      </c>
      <c r="B406" s="60" t="s">
        <v>68</v>
      </c>
      <c r="C406" s="39" t="s">
        <v>69</v>
      </c>
      <c r="D406" s="39" t="s">
        <v>49</v>
      </c>
      <c r="E406" s="39" t="s">
        <v>71</v>
      </c>
      <c r="F406" s="39" t="s">
        <v>212</v>
      </c>
      <c r="G406" s="39" t="s">
        <v>73</v>
      </c>
      <c r="H406" s="39" t="s">
        <v>7499</v>
      </c>
      <c r="I406" s="39" t="s">
        <v>71</v>
      </c>
      <c r="J406" s="39" t="s">
        <v>74</v>
      </c>
      <c r="K406" s="39" t="s">
        <v>92</v>
      </c>
      <c r="L406" s="39" t="s">
        <v>75</v>
      </c>
      <c r="M406" s="39" t="s">
        <v>26</v>
      </c>
      <c r="N406" s="26" t="s">
        <v>293</v>
      </c>
      <c r="O406" s="25" t="e">
        <f>VLOOKUP(LEFT(Table15[[#This Row],[DIM5]],3),#REF!,3,FALSE)</f>
        <v>#REF!</v>
      </c>
      <c r="P406" s="81" t="e">
        <f>VLOOKUP(RIGHT(Table15[[#This Row],[DIM5]],2),#REF!,3,FALSE)</f>
        <v>#REF!</v>
      </c>
      <c r="Q406" s="117">
        <v>20234</v>
      </c>
      <c r="R406" s="27" t="str">
        <f>IF(Table15[[#This Row],[DIM1]]="H","H"&amp;RIGHT(Table15[[#This Row],[period]],1)&amp;" "&amp;LEFT(Q406,4),Table15[[#This Row],[DIM1]]&amp;RIGHT(Table15[[#This Row],[period]],1)&amp;" "&amp;LEFT(Q406,4))</f>
        <v>Q4 2023</v>
      </c>
      <c r="S406" s="123">
        <v>51.345100000000002</v>
      </c>
      <c r="T406" s="82">
        <f>IF(Table15[[#This Row],[Final Value]]="-",NA(),IF(RIGHT(Table15[[#This Row],[key]],5)="PCT:C",IFERROR(Table15[[#This Row],[Final Value]]/100,Table15[[#This Row],[Final Value]]),Table15[[#This Row],[Final Value]]))</f>
        <v>51.345100000000002</v>
      </c>
      <c r="U406" s="27" t="e">
        <f>VLOOKUP(Table15[[#This Row],[DIM3]],#REF!,3,FALSE)</f>
        <v>#REF!</v>
      </c>
      <c r="V406" s="83" t="e">
        <f>Table15[[#This Row],[Variable]]&amp;Table15[[#This Row],[Counterparty]]&amp;Table15[[#This Row],[DIM3]]</f>
        <v>#REF!</v>
      </c>
      <c r="W406" s="27">
        <f>COUNTIF(V407:V11232,Table15[[#This Row],[Check]])</f>
        <v>183</v>
      </c>
      <c r="X40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6" s="114" t="e">
        <f>VLOOKUP(RIGHT(Table15[[#This Row],[DIM5]],2),#REF!,4,FALSE)</f>
        <v>#REF!</v>
      </c>
    </row>
    <row r="407" spans="1:25">
      <c r="A407" s="60" t="s">
        <v>7767</v>
      </c>
      <c r="B407" s="60" t="s">
        <v>68</v>
      </c>
      <c r="C407" s="39" t="s">
        <v>69</v>
      </c>
      <c r="D407" s="39" t="s">
        <v>49</v>
      </c>
      <c r="E407" s="39" t="s">
        <v>71</v>
      </c>
      <c r="F407" s="39" t="s">
        <v>213</v>
      </c>
      <c r="G407" s="39" t="s">
        <v>73</v>
      </c>
      <c r="H407" s="39" t="s">
        <v>7499</v>
      </c>
      <c r="I407" s="39" t="s">
        <v>71</v>
      </c>
      <c r="J407" s="39" t="s">
        <v>74</v>
      </c>
      <c r="K407" s="39" t="s">
        <v>92</v>
      </c>
      <c r="L407" s="39" t="s">
        <v>75</v>
      </c>
      <c r="M407" s="39" t="s">
        <v>26</v>
      </c>
      <c r="N407" s="26" t="s">
        <v>293</v>
      </c>
      <c r="O407" s="25" t="e">
        <f>VLOOKUP(LEFT(Table15[[#This Row],[DIM5]],3),#REF!,3,FALSE)</f>
        <v>#REF!</v>
      </c>
      <c r="P407" s="81" t="e">
        <f>VLOOKUP(RIGHT(Table15[[#This Row],[DIM5]],2),#REF!,3,FALSE)</f>
        <v>#REF!</v>
      </c>
      <c r="Q407" s="117">
        <v>20234</v>
      </c>
      <c r="R407" s="27" t="str">
        <f>IF(Table15[[#This Row],[DIM1]]="H","H"&amp;RIGHT(Table15[[#This Row],[period]],1)&amp;" "&amp;LEFT(Q407,4),Table15[[#This Row],[DIM1]]&amp;RIGHT(Table15[[#This Row],[period]],1)&amp;" "&amp;LEFT(Q407,4))</f>
        <v>Q4 2023</v>
      </c>
      <c r="S407" s="123" t="s">
        <v>409</v>
      </c>
      <c r="T407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07" s="27" t="e">
        <f>VLOOKUP(Table15[[#This Row],[DIM3]],#REF!,3,FALSE)</f>
        <v>#REF!</v>
      </c>
      <c r="V407" s="83" t="e">
        <f>Table15[[#This Row],[Variable]]&amp;Table15[[#This Row],[Counterparty]]&amp;Table15[[#This Row],[DIM3]]</f>
        <v>#REF!</v>
      </c>
      <c r="W407" s="27">
        <f>COUNTIF(V408:V11233,Table15[[#This Row],[Check]])</f>
        <v>182</v>
      </c>
      <c r="X40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7" s="114" t="e">
        <f>VLOOKUP(RIGHT(Table15[[#This Row],[DIM5]],2),#REF!,4,FALSE)</f>
        <v>#REF!</v>
      </c>
    </row>
    <row r="408" spans="1:25">
      <c r="A408" s="60" t="s">
        <v>7715</v>
      </c>
      <c r="B408" s="60" t="s">
        <v>68</v>
      </c>
      <c r="C408" s="39" t="s">
        <v>69</v>
      </c>
      <c r="D408" s="39" t="s">
        <v>49</v>
      </c>
      <c r="E408" s="39" t="s">
        <v>71</v>
      </c>
      <c r="F408" s="39" t="s">
        <v>214</v>
      </c>
      <c r="G408" s="39" t="s">
        <v>73</v>
      </c>
      <c r="H408" s="39" t="s">
        <v>7499</v>
      </c>
      <c r="I408" s="39" t="s">
        <v>71</v>
      </c>
      <c r="J408" s="39" t="s">
        <v>74</v>
      </c>
      <c r="K408" s="39" t="s">
        <v>92</v>
      </c>
      <c r="L408" s="39" t="s">
        <v>75</v>
      </c>
      <c r="M408" s="39" t="s">
        <v>26</v>
      </c>
      <c r="N408" s="26" t="s">
        <v>293</v>
      </c>
      <c r="O408" s="25" t="e">
        <f>VLOOKUP(LEFT(Table15[[#This Row],[DIM5]],3),#REF!,3,FALSE)</f>
        <v>#REF!</v>
      </c>
      <c r="P408" s="81" t="e">
        <f>VLOOKUP(RIGHT(Table15[[#This Row],[DIM5]],2),#REF!,3,FALSE)</f>
        <v>#REF!</v>
      </c>
      <c r="Q408" s="117">
        <v>20234</v>
      </c>
      <c r="R408" s="27" t="str">
        <f>IF(Table15[[#This Row],[DIM1]]="H","H"&amp;RIGHT(Table15[[#This Row],[period]],1)&amp;" "&amp;LEFT(Q408,4),Table15[[#This Row],[DIM1]]&amp;RIGHT(Table15[[#This Row],[period]],1)&amp;" "&amp;LEFT(Q408,4))</f>
        <v>Q4 2023</v>
      </c>
      <c r="S408" s="123">
        <v>222.63929999999999</v>
      </c>
      <c r="T408" s="82">
        <f>IF(Table15[[#This Row],[Final Value]]="-",NA(),IF(RIGHT(Table15[[#This Row],[key]],5)="PCT:C",IFERROR(Table15[[#This Row],[Final Value]]/100,Table15[[#This Row],[Final Value]]),Table15[[#This Row],[Final Value]]))</f>
        <v>222.63929999999999</v>
      </c>
      <c r="U408" s="27" t="e">
        <f>VLOOKUP(Table15[[#This Row],[DIM3]],#REF!,3,FALSE)</f>
        <v>#REF!</v>
      </c>
      <c r="V408" s="83" t="e">
        <f>Table15[[#This Row],[Variable]]&amp;Table15[[#This Row],[Counterparty]]&amp;Table15[[#This Row],[DIM3]]</f>
        <v>#REF!</v>
      </c>
      <c r="W408" s="27">
        <f>COUNTIF(V409:V11234,Table15[[#This Row],[Check]])</f>
        <v>181</v>
      </c>
      <c r="X40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8" s="114" t="e">
        <f>VLOOKUP(RIGHT(Table15[[#This Row],[DIM5]],2),#REF!,4,FALSE)</f>
        <v>#REF!</v>
      </c>
    </row>
    <row r="409" spans="1:25">
      <c r="A409" s="60" t="s">
        <v>7663</v>
      </c>
      <c r="B409" s="60" t="s">
        <v>68</v>
      </c>
      <c r="C409" s="39" t="s">
        <v>69</v>
      </c>
      <c r="D409" s="39" t="s">
        <v>49</v>
      </c>
      <c r="E409" s="39" t="s">
        <v>71</v>
      </c>
      <c r="F409" s="39" t="s">
        <v>215</v>
      </c>
      <c r="G409" s="39" t="s">
        <v>73</v>
      </c>
      <c r="H409" s="39" t="s">
        <v>7499</v>
      </c>
      <c r="I409" s="39" t="s">
        <v>71</v>
      </c>
      <c r="J409" s="39" t="s">
        <v>74</v>
      </c>
      <c r="K409" s="39" t="s">
        <v>92</v>
      </c>
      <c r="L409" s="39" t="s">
        <v>75</v>
      </c>
      <c r="M409" s="39" t="s">
        <v>26</v>
      </c>
      <c r="N409" s="26" t="s">
        <v>293</v>
      </c>
      <c r="O409" s="25" t="e">
        <f>VLOOKUP(LEFT(Table15[[#This Row],[DIM5]],3),#REF!,3,FALSE)</f>
        <v>#REF!</v>
      </c>
      <c r="P409" s="81" t="e">
        <f>VLOOKUP(RIGHT(Table15[[#This Row],[DIM5]],2),#REF!,3,FALSE)</f>
        <v>#REF!</v>
      </c>
      <c r="Q409" s="117">
        <v>20234</v>
      </c>
      <c r="R409" s="27" t="str">
        <f>IF(Table15[[#This Row],[DIM1]]="H","H"&amp;RIGHT(Table15[[#This Row],[period]],1)&amp;" "&amp;LEFT(Q409,4),Table15[[#This Row],[DIM1]]&amp;RIGHT(Table15[[#This Row],[period]],1)&amp;" "&amp;LEFT(Q409,4))</f>
        <v>Q4 2023</v>
      </c>
      <c r="S409" s="123">
        <v>320.56380000000001</v>
      </c>
      <c r="T409" s="82">
        <f>IF(Table15[[#This Row],[Final Value]]="-",NA(),IF(RIGHT(Table15[[#This Row],[key]],5)="PCT:C",IFERROR(Table15[[#This Row],[Final Value]]/100,Table15[[#This Row],[Final Value]]),Table15[[#This Row],[Final Value]]))</f>
        <v>320.56380000000001</v>
      </c>
      <c r="U409" s="27" t="e">
        <f>VLOOKUP(Table15[[#This Row],[DIM3]],#REF!,3,FALSE)</f>
        <v>#REF!</v>
      </c>
      <c r="V409" s="83" t="e">
        <f>Table15[[#This Row],[Variable]]&amp;Table15[[#This Row],[Counterparty]]&amp;Table15[[#This Row],[DIM3]]</f>
        <v>#REF!</v>
      </c>
      <c r="W409" s="27">
        <f>COUNTIF(V410:V11235,Table15[[#This Row],[Check]])</f>
        <v>180</v>
      </c>
      <c r="X40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9" s="114" t="e">
        <f>VLOOKUP(RIGHT(Table15[[#This Row],[DIM5]],2),#REF!,4,FALSE)</f>
        <v>#REF!</v>
      </c>
    </row>
    <row r="410" spans="1:25">
      <c r="A410" s="60" t="s">
        <v>7611</v>
      </c>
      <c r="B410" s="60" t="s">
        <v>68</v>
      </c>
      <c r="C410" s="39" t="s">
        <v>69</v>
      </c>
      <c r="D410" s="39" t="s">
        <v>49</v>
      </c>
      <c r="E410" s="39" t="s">
        <v>71</v>
      </c>
      <c r="F410" s="39" t="s">
        <v>216</v>
      </c>
      <c r="G410" s="39" t="s">
        <v>73</v>
      </c>
      <c r="H410" s="39" t="s">
        <v>7499</v>
      </c>
      <c r="I410" s="39" t="s">
        <v>71</v>
      </c>
      <c r="J410" s="39" t="s">
        <v>74</v>
      </c>
      <c r="K410" s="39" t="s">
        <v>92</v>
      </c>
      <c r="L410" s="39" t="s">
        <v>75</v>
      </c>
      <c r="M410" s="39" t="s">
        <v>26</v>
      </c>
      <c r="N410" s="26" t="s">
        <v>293</v>
      </c>
      <c r="O410" s="25" t="e">
        <f>VLOOKUP(LEFT(Table15[[#This Row],[DIM5]],3),#REF!,3,FALSE)</f>
        <v>#REF!</v>
      </c>
      <c r="P410" s="81" t="e">
        <f>VLOOKUP(RIGHT(Table15[[#This Row],[DIM5]],2),#REF!,3,FALSE)</f>
        <v>#REF!</v>
      </c>
      <c r="Q410" s="117">
        <v>20234</v>
      </c>
      <c r="R410" s="27" t="str">
        <f>IF(Table15[[#This Row],[DIM1]]="H","H"&amp;RIGHT(Table15[[#This Row],[period]],1)&amp;" "&amp;LEFT(Q410,4),Table15[[#This Row],[DIM1]]&amp;RIGHT(Table15[[#This Row],[period]],1)&amp;" "&amp;LEFT(Q410,4))</f>
        <v>Q4 2023</v>
      </c>
      <c r="S410" s="123">
        <v>63.915199999999999</v>
      </c>
      <c r="T410" s="82">
        <f>IF(Table15[[#This Row],[Final Value]]="-",NA(),IF(RIGHT(Table15[[#This Row],[key]],5)="PCT:C",IFERROR(Table15[[#This Row],[Final Value]]/100,Table15[[#This Row],[Final Value]]),Table15[[#This Row],[Final Value]]))</f>
        <v>63.915199999999999</v>
      </c>
      <c r="U410" s="27" t="e">
        <f>VLOOKUP(Table15[[#This Row],[DIM3]],#REF!,3,FALSE)</f>
        <v>#REF!</v>
      </c>
      <c r="V410" s="83" t="e">
        <f>Table15[[#This Row],[Variable]]&amp;Table15[[#This Row],[Counterparty]]&amp;Table15[[#This Row],[DIM3]]</f>
        <v>#REF!</v>
      </c>
      <c r="W410" s="27">
        <f>COUNTIF(V411:V11236,Table15[[#This Row],[Check]])</f>
        <v>179</v>
      </c>
      <c r="X41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0" s="114" t="e">
        <f>VLOOKUP(RIGHT(Table15[[#This Row],[DIM5]],2),#REF!,4,FALSE)</f>
        <v>#REF!</v>
      </c>
    </row>
    <row r="411" spans="1:25">
      <c r="A411" s="60" t="s">
        <v>7563</v>
      </c>
      <c r="B411" s="60" t="s">
        <v>68</v>
      </c>
      <c r="C411" s="39" t="s">
        <v>69</v>
      </c>
      <c r="D411" s="39" t="s">
        <v>431</v>
      </c>
      <c r="E411" s="39" t="s">
        <v>71</v>
      </c>
      <c r="F411" s="39" t="s">
        <v>210</v>
      </c>
      <c r="G411" s="39" t="s">
        <v>73</v>
      </c>
      <c r="H411" s="39" t="s">
        <v>7499</v>
      </c>
      <c r="I411" s="39" t="s">
        <v>71</v>
      </c>
      <c r="J411" s="39" t="s">
        <v>74</v>
      </c>
      <c r="K411" s="39" t="s">
        <v>92</v>
      </c>
      <c r="L411" s="39" t="s">
        <v>75</v>
      </c>
      <c r="M411" s="39" t="s">
        <v>26</v>
      </c>
      <c r="N411" s="26" t="s">
        <v>293</v>
      </c>
      <c r="O411" s="25" t="e">
        <f>VLOOKUP(LEFT(Table15[[#This Row],[DIM5]],3),#REF!,3,FALSE)</f>
        <v>#REF!</v>
      </c>
      <c r="P411" s="81" t="e">
        <f>VLOOKUP(RIGHT(Table15[[#This Row],[DIM5]],2),#REF!,3,FALSE)</f>
        <v>#REF!</v>
      </c>
      <c r="Q411" s="117">
        <v>20234</v>
      </c>
      <c r="R411" s="27" t="str">
        <f>IF(Table15[[#This Row],[DIM1]]="H","H"&amp;RIGHT(Table15[[#This Row],[period]],1)&amp;" "&amp;LEFT(Q411,4),Table15[[#This Row],[DIM1]]&amp;RIGHT(Table15[[#This Row],[period]],1)&amp;" "&amp;LEFT(Q411,4))</f>
        <v>Q4 2023</v>
      </c>
      <c r="S411" s="123">
        <v>85.430099999999996</v>
      </c>
      <c r="T411" s="82">
        <f>IF(Table15[[#This Row],[Final Value]]="-",NA(),IF(RIGHT(Table15[[#This Row],[key]],5)="PCT:C",IFERROR(Table15[[#This Row],[Final Value]]/100,Table15[[#This Row],[Final Value]]),Table15[[#This Row],[Final Value]]))</f>
        <v>85.430099999999996</v>
      </c>
      <c r="U411" s="27" t="e">
        <f>VLOOKUP(Table15[[#This Row],[DIM3]],#REF!,3,FALSE)</f>
        <v>#REF!</v>
      </c>
      <c r="V411" s="83" t="e">
        <f>Table15[[#This Row],[Variable]]&amp;Table15[[#This Row],[Counterparty]]&amp;Table15[[#This Row],[DIM3]]</f>
        <v>#REF!</v>
      </c>
      <c r="W411" s="27">
        <f>COUNTIF(V412:V11237,Table15[[#This Row],[Check]])</f>
        <v>178</v>
      </c>
      <c r="X41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1" s="114" t="e">
        <f>VLOOKUP(RIGHT(Table15[[#This Row],[DIM5]],2),#REF!,4,FALSE)</f>
        <v>#REF!</v>
      </c>
    </row>
    <row r="412" spans="1:25">
      <c r="A412" s="60" t="s">
        <v>7511</v>
      </c>
      <c r="B412" s="60" t="s">
        <v>68</v>
      </c>
      <c r="C412" s="39" t="s">
        <v>69</v>
      </c>
      <c r="D412" s="39" t="s">
        <v>431</v>
      </c>
      <c r="E412" s="39" t="s">
        <v>71</v>
      </c>
      <c r="F412" s="39" t="s">
        <v>211</v>
      </c>
      <c r="G412" s="39" t="s">
        <v>73</v>
      </c>
      <c r="H412" s="39" t="s">
        <v>7499</v>
      </c>
      <c r="I412" s="39" t="s">
        <v>71</v>
      </c>
      <c r="J412" s="39" t="s">
        <v>74</v>
      </c>
      <c r="K412" s="39" t="s">
        <v>92</v>
      </c>
      <c r="L412" s="39" t="s">
        <v>75</v>
      </c>
      <c r="M412" s="39" t="s">
        <v>26</v>
      </c>
      <c r="N412" s="26" t="s">
        <v>293</v>
      </c>
      <c r="O412" s="25" t="e">
        <f>VLOOKUP(LEFT(Table15[[#This Row],[DIM5]],3),#REF!,3,FALSE)</f>
        <v>#REF!</v>
      </c>
      <c r="P412" s="81" t="e">
        <f>VLOOKUP(RIGHT(Table15[[#This Row],[DIM5]],2),#REF!,3,FALSE)</f>
        <v>#REF!</v>
      </c>
      <c r="Q412" s="117">
        <v>20234</v>
      </c>
      <c r="R412" s="27" t="str">
        <f>IF(Table15[[#This Row],[DIM1]]="H","H"&amp;RIGHT(Table15[[#This Row],[period]],1)&amp;" "&amp;LEFT(Q412,4),Table15[[#This Row],[DIM1]]&amp;RIGHT(Table15[[#This Row],[period]],1)&amp;" "&amp;LEFT(Q412,4))</f>
        <v>Q4 2023</v>
      </c>
      <c r="S412" s="123">
        <v>26.423999999999999</v>
      </c>
      <c r="T412" s="82">
        <f>IF(Table15[[#This Row],[Final Value]]="-",NA(),IF(RIGHT(Table15[[#This Row],[key]],5)="PCT:C",IFERROR(Table15[[#This Row],[Final Value]]/100,Table15[[#This Row],[Final Value]]),Table15[[#This Row],[Final Value]]))</f>
        <v>26.423999999999999</v>
      </c>
      <c r="U412" s="27" t="e">
        <f>VLOOKUP(Table15[[#This Row],[DIM3]],#REF!,3,FALSE)</f>
        <v>#REF!</v>
      </c>
      <c r="V412" s="83" t="e">
        <f>Table15[[#This Row],[Variable]]&amp;Table15[[#This Row],[Counterparty]]&amp;Table15[[#This Row],[DIM3]]</f>
        <v>#REF!</v>
      </c>
      <c r="W412" s="27">
        <f>COUNTIF(V413:V11238,Table15[[#This Row],[Check]])</f>
        <v>177</v>
      </c>
      <c r="X41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2" s="114" t="e">
        <f>VLOOKUP(RIGHT(Table15[[#This Row],[DIM5]],2),#REF!,4,FALSE)</f>
        <v>#REF!</v>
      </c>
    </row>
    <row r="413" spans="1:25">
      <c r="A413" s="60" t="s">
        <v>7823</v>
      </c>
      <c r="B413" s="60" t="s">
        <v>68</v>
      </c>
      <c r="C413" s="39" t="s">
        <v>69</v>
      </c>
      <c r="D413" s="39" t="s">
        <v>431</v>
      </c>
      <c r="E413" s="39" t="s">
        <v>71</v>
      </c>
      <c r="F413" s="39" t="s">
        <v>212</v>
      </c>
      <c r="G413" s="39" t="s">
        <v>73</v>
      </c>
      <c r="H413" s="39" t="s">
        <v>7499</v>
      </c>
      <c r="I413" s="39" t="s">
        <v>71</v>
      </c>
      <c r="J413" s="39" t="s">
        <v>74</v>
      </c>
      <c r="K413" s="39" t="s">
        <v>92</v>
      </c>
      <c r="L413" s="39" t="s">
        <v>75</v>
      </c>
      <c r="M413" s="39" t="s">
        <v>26</v>
      </c>
      <c r="N413" s="26" t="s">
        <v>293</v>
      </c>
      <c r="O413" s="25" t="e">
        <f>VLOOKUP(LEFT(Table15[[#This Row],[DIM5]],3),#REF!,3,FALSE)</f>
        <v>#REF!</v>
      </c>
      <c r="P413" s="81" t="e">
        <f>VLOOKUP(RIGHT(Table15[[#This Row],[DIM5]],2),#REF!,3,FALSE)</f>
        <v>#REF!</v>
      </c>
      <c r="Q413" s="117">
        <v>20234</v>
      </c>
      <c r="R413" s="27" t="str">
        <f>IF(Table15[[#This Row],[DIM1]]="H","H"&amp;RIGHT(Table15[[#This Row],[period]],1)&amp;" "&amp;LEFT(Q413,4),Table15[[#This Row],[DIM1]]&amp;RIGHT(Table15[[#This Row],[period]],1)&amp;" "&amp;LEFT(Q413,4))</f>
        <v>Q4 2023</v>
      </c>
      <c r="S413" s="123">
        <v>2.8218000000000001</v>
      </c>
      <c r="T413" s="82">
        <f>IF(Table15[[#This Row],[Final Value]]="-",NA(),IF(RIGHT(Table15[[#This Row],[key]],5)="PCT:C",IFERROR(Table15[[#This Row],[Final Value]]/100,Table15[[#This Row],[Final Value]]),Table15[[#This Row],[Final Value]]))</f>
        <v>2.8218000000000001</v>
      </c>
      <c r="U413" s="27" t="e">
        <f>VLOOKUP(Table15[[#This Row],[DIM3]],#REF!,3,FALSE)</f>
        <v>#REF!</v>
      </c>
      <c r="V413" s="83" t="e">
        <f>Table15[[#This Row],[Variable]]&amp;Table15[[#This Row],[Counterparty]]&amp;Table15[[#This Row],[DIM3]]</f>
        <v>#REF!</v>
      </c>
      <c r="W413" s="27">
        <f>COUNTIF(V414:V11239,Table15[[#This Row],[Check]])</f>
        <v>176</v>
      </c>
      <c r="X41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3" s="114" t="e">
        <f>VLOOKUP(RIGHT(Table15[[#This Row],[DIM5]],2),#REF!,4,FALSE)</f>
        <v>#REF!</v>
      </c>
    </row>
    <row r="414" spans="1:25">
      <c r="A414" s="60" t="s">
        <v>7771</v>
      </c>
      <c r="B414" s="60" t="s">
        <v>68</v>
      </c>
      <c r="C414" s="39" t="s">
        <v>69</v>
      </c>
      <c r="D414" s="39" t="s">
        <v>431</v>
      </c>
      <c r="E414" s="39" t="s">
        <v>71</v>
      </c>
      <c r="F414" s="39" t="s">
        <v>213</v>
      </c>
      <c r="G414" s="39" t="s">
        <v>73</v>
      </c>
      <c r="H414" s="39" t="s">
        <v>7499</v>
      </c>
      <c r="I414" s="39" t="s">
        <v>71</v>
      </c>
      <c r="J414" s="39" t="s">
        <v>74</v>
      </c>
      <c r="K414" s="39" t="s">
        <v>92</v>
      </c>
      <c r="L414" s="39" t="s">
        <v>75</v>
      </c>
      <c r="M414" s="39" t="s">
        <v>26</v>
      </c>
      <c r="N414" s="26" t="s">
        <v>293</v>
      </c>
      <c r="O414" s="25" t="e">
        <f>VLOOKUP(LEFT(Table15[[#This Row],[DIM5]],3),#REF!,3,FALSE)</f>
        <v>#REF!</v>
      </c>
      <c r="P414" s="81" t="e">
        <f>VLOOKUP(RIGHT(Table15[[#This Row],[DIM5]],2),#REF!,3,FALSE)</f>
        <v>#REF!</v>
      </c>
      <c r="Q414" s="117">
        <v>20234</v>
      </c>
      <c r="R414" s="27" t="str">
        <f>IF(Table15[[#This Row],[DIM1]]="H","H"&amp;RIGHT(Table15[[#This Row],[period]],1)&amp;" "&amp;LEFT(Q414,4),Table15[[#This Row],[DIM1]]&amp;RIGHT(Table15[[#This Row],[period]],1)&amp;" "&amp;LEFT(Q414,4))</f>
        <v>Q4 2023</v>
      </c>
      <c r="S414" s="123">
        <v>0.1434</v>
      </c>
      <c r="T414" s="82">
        <f>IF(Table15[[#This Row],[Final Value]]="-",NA(),IF(RIGHT(Table15[[#This Row],[key]],5)="PCT:C",IFERROR(Table15[[#This Row],[Final Value]]/100,Table15[[#This Row],[Final Value]]),Table15[[#This Row],[Final Value]]))</f>
        <v>0.1434</v>
      </c>
      <c r="U414" s="27" t="e">
        <f>VLOOKUP(Table15[[#This Row],[DIM3]],#REF!,3,FALSE)</f>
        <v>#REF!</v>
      </c>
      <c r="V414" s="83" t="e">
        <f>Table15[[#This Row],[Variable]]&amp;Table15[[#This Row],[Counterparty]]&amp;Table15[[#This Row],[DIM3]]</f>
        <v>#REF!</v>
      </c>
      <c r="W414" s="27">
        <f>COUNTIF(V415:V11240,Table15[[#This Row],[Check]])</f>
        <v>175</v>
      </c>
      <c r="X41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4" s="114" t="e">
        <f>VLOOKUP(RIGHT(Table15[[#This Row],[DIM5]],2),#REF!,4,FALSE)</f>
        <v>#REF!</v>
      </c>
    </row>
    <row r="415" spans="1:25">
      <c r="A415" s="60" t="s">
        <v>7719</v>
      </c>
      <c r="B415" s="60" t="s">
        <v>68</v>
      </c>
      <c r="C415" s="39" t="s">
        <v>69</v>
      </c>
      <c r="D415" s="39" t="s">
        <v>431</v>
      </c>
      <c r="E415" s="39" t="s">
        <v>71</v>
      </c>
      <c r="F415" s="39" t="s">
        <v>214</v>
      </c>
      <c r="G415" s="39" t="s">
        <v>73</v>
      </c>
      <c r="H415" s="39" t="s">
        <v>7499</v>
      </c>
      <c r="I415" s="39" t="s">
        <v>71</v>
      </c>
      <c r="J415" s="39" t="s">
        <v>74</v>
      </c>
      <c r="K415" s="39" t="s">
        <v>92</v>
      </c>
      <c r="L415" s="39" t="s">
        <v>75</v>
      </c>
      <c r="M415" s="39" t="s">
        <v>26</v>
      </c>
      <c r="N415" s="26" t="s">
        <v>293</v>
      </c>
      <c r="O415" s="25" t="e">
        <f>VLOOKUP(LEFT(Table15[[#This Row],[DIM5]],3),#REF!,3,FALSE)</f>
        <v>#REF!</v>
      </c>
      <c r="P415" s="81" t="e">
        <f>VLOOKUP(RIGHT(Table15[[#This Row],[DIM5]],2),#REF!,3,FALSE)</f>
        <v>#REF!</v>
      </c>
      <c r="Q415" s="117">
        <v>20234</v>
      </c>
      <c r="R415" s="27" t="str">
        <f>IF(Table15[[#This Row],[DIM1]]="H","H"&amp;RIGHT(Table15[[#This Row],[period]],1)&amp;" "&amp;LEFT(Q415,4),Table15[[#This Row],[DIM1]]&amp;RIGHT(Table15[[#This Row],[period]],1)&amp;" "&amp;LEFT(Q415,4))</f>
        <v>Q4 2023</v>
      </c>
      <c r="S415" s="123">
        <v>10.717599999999999</v>
      </c>
      <c r="T415" s="82">
        <f>IF(Table15[[#This Row],[Final Value]]="-",NA(),IF(RIGHT(Table15[[#This Row],[key]],5)="PCT:C",IFERROR(Table15[[#This Row],[Final Value]]/100,Table15[[#This Row],[Final Value]]),Table15[[#This Row],[Final Value]]))</f>
        <v>10.717599999999999</v>
      </c>
      <c r="U415" s="27" t="e">
        <f>VLOOKUP(Table15[[#This Row],[DIM3]],#REF!,3,FALSE)</f>
        <v>#REF!</v>
      </c>
      <c r="V415" s="83" t="e">
        <f>Table15[[#This Row],[Variable]]&amp;Table15[[#This Row],[Counterparty]]&amp;Table15[[#This Row],[DIM3]]</f>
        <v>#REF!</v>
      </c>
      <c r="W415" s="27">
        <f>COUNTIF(V416:V11241,Table15[[#This Row],[Check]])</f>
        <v>174</v>
      </c>
      <c r="X41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5" s="114" t="e">
        <f>VLOOKUP(RIGHT(Table15[[#This Row],[DIM5]],2),#REF!,4,FALSE)</f>
        <v>#REF!</v>
      </c>
    </row>
    <row r="416" spans="1:25">
      <c r="A416" s="60" t="s">
        <v>7667</v>
      </c>
      <c r="B416" s="60" t="s">
        <v>68</v>
      </c>
      <c r="C416" s="39" t="s">
        <v>69</v>
      </c>
      <c r="D416" s="39" t="s">
        <v>431</v>
      </c>
      <c r="E416" s="39" t="s">
        <v>71</v>
      </c>
      <c r="F416" s="39" t="s">
        <v>215</v>
      </c>
      <c r="G416" s="39" t="s">
        <v>73</v>
      </c>
      <c r="H416" s="39" t="s">
        <v>7499</v>
      </c>
      <c r="I416" s="39" t="s">
        <v>71</v>
      </c>
      <c r="J416" s="39" t="s">
        <v>74</v>
      </c>
      <c r="K416" s="39" t="s">
        <v>92</v>
      </c>
      <c r="L416" s="39" t="s">
        <v>75</v>
      </c>
      <c r="M416" s="39" t="s">
        <v>26</v>
      </c>
      <c r="N416" s="26" t="s">
        <v>293</v>
      </c>
      <c r="O416" s="25" t="e">
        <f>VLOOKUP(LEFT(Table15[[#This Row],[DIM5]],3),#REF!,3,FALSE)</f>
        <v>#REF!</v>
      </c>
      <c r="P416" s="81" t="e">
        <f>VLOOKUP(RIGHT(Table15[[#This Row],[DIM5]],2),#REF!,3,FALSE)</f>
        <v>#REF!</v>
      </c>
      <c r="Q416" s="117">
        <v>20234</v>
      </c>
      <c r="R416" s="27" t="str">
        <f>IF(Table15[[#This Row],[DIM1]]="H","H"&amp;RIGHT(Table15[[#This Row],[period]],1)&amp;" "&amp;LEFT(Q416,4),Table15[[#This Row],[DIM1]]&amp;RIGHT(Table15[[#This Row],[period]],1)&amp;" "&amp;LEFT(Q416,4))</f>
        <v>Q4 2023</v>
      </c>
      <c r="S416" s="123">
        <v>13.9047</v>
      </c>
      <c r="T416" s="82">
        <f>IF(Table15[[#This Row],[Final Value]]="-",NA(),IF(RIGHT(Table15[[#This Row],[key]],5)="PCT:C",IFERROR(Table15[[#This Row],[Final Value]]/100,Table15[[#This Row],[Final Value]]),Table15[[#This Row],[Final Value]]))</f>
        <v>13.9047</v>
      </c>
      <c r="U416" s="27" t="e">
        <f>VLOOKUP(Table15[[#This Row],[DIM3]],#REF!,3,FALSE)</f>
        <v>#REF!</v>
      </c>
      <c r="V416" s="83" t="e">
        <f>Table15[[#This Row],[Variable]]&amp;Table15[[#This Row],[Counterparty]]&amp;Table15[[#This Row],[DIM3]]</f>
        <v>#REF!</v>
      </c>
      <c r="W416" s="27">
        <f>COUNTIF(V417:V11242,Table15[[#This Row],[Check]])</f>
        <v>173</v>
      </c>
      <c r="X41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6" s="114" t="e">
        <f>VLOOKUP(RIGHT(Table15[[#This Row],[DIM5]],2),#REF!,4,FALSE)</f>
        <v>#REF!</v>
      </c>
    </row>
    <row r="417" spans="1:25">
      <c r="A417" s="60" t="s">
        <v>7615</v>
      </c>
      <c r="B417" s="60" t="s">
        <v>68</v>
      </c>
      <c r="C417" s="39" t="s">
        <v>69</v>
      </c>
      <c r="D417" s="39" t="s">
        <v>431</v>
      </c>
      <c r="E417" s="39" t="s">
        <v>71</v>
      </c>
      <c r="F417" s="39" t="s">
        <v>216</v>
      </c>
      <c r="G417" s="39" t="s">
        <v>73</v>
      </c>
      <c r="H417" s="39" t="s">
        <v>7499</v>
      </c>
      <c r="I417" s="39" t="s">
        <v>71</v>
      </c>
      <c r="J417" s="39" t="s">
        <v>74</v>
      </c>
      <c r="K417" s="39" t="s">
        <v>92</v>
      </c>
      <c r="L417" s="39" t="s">
        <v>75</v>
      </c>
      <c r="M417" s="39" t="s">
        <v>26</v>
      </c>
      <c r="N417" s="26" t="s">
        <v>293</v>
      </c>
      <c r="O417" s="25" t="e">
        <f>VLOOKUP(LEFT(Table15[[#This Row],[DIM5]],3),#REF!,3,FALSE)</f>
        <v>#REF!</v>
      </c>
      <c r="P417" s="81" t="e">
        <f>VLOOKUP(RIGHT(Table15[[#This Row],[DIM5]],2),#REF!,3,FALSE)</f>
        <v>#REF!</v>
      </c>
      <c r="Q417" s="117">
        <v>20234</v>
      </c>
      <c r="R417" s="27" t="str">
        <f>IF(Table15[[#This Row],[DIM1]]="H","H"&amp;RIGHT(Table15[[#This Row],[period]],1)&amp;" "&amp;LEFT(Q417,4),Table15[[#This Row],[DIM1]]&amp;RIGHT(Table15[[#This Row],[period]],1)&amp;" "&amp;LEFT(Q417,4))</f>
        <v>Q4 2023</v>
      </c>
      <c r="S417" s="123">
        <v>1.8684000000000001</v>
      </c>
      <c r="T417" s="82">
        <f>IF(Table15[[#This Row],[Final Value]]="-",NA(),IF(RIGHT(Table15[[#This Row],[key]],5)="PCT:C",IFERROR(Table15[[#This Row],[Final Value]]/100,Table15[[#This Row],[Final Value]]),Table15[[#This Row],[Final Value]]))</f>
        <v>1.8684000000000001</v>
      </c>
      <c r="U417" s="27" t="e">
        <f>VLOOKUP(Table15[[#This Row],[DIM3]],#REF!,3,FALSE)</f>
        <v>#REF!</v>
      </c>
      <c r="V417" s="83" t="e">
        <f>Table15[[#This Row],[Variable]]&amp;Table15[[#This Row],[Counterparty]]&amp;Table15[[#This Row],[DIM3]]</f>
        <v>#REF!</v>
      </c>
      <c r="W417" s="27">
        <f>COUNTIF(V418:V11243,Table15[[#This Row],[Check]])</f>
        <v>172</v>
      </c>
      <c r="X41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7" s="114" t="e">
        <f>VLOOKUP(RIGHT(Table15[[#This Row],[DIM5]],2),#REF!,4,FALSE)</f>
        <v>#REF!</v>
      </c>
    </row>
    <row r="418" spans="1:25">
      <c r="A418" s="60" t="s">
        <v>7567</v>
      </c>
      <c r="B418" s="60" t="s">
        <v>68</v>
      </c>
      <c r="C418" s="39" t="s">
        <v>69</v>
      </c>
      <c r="D418" s="39" t="s">
        <v>432</v>
      </c>
      <c r="E418" s="39" t="s">
        <v>71</v>
      </c>
      <c r="F418" s="39" t="s">
        <v>210</v>
      </c>
      <c r="G418" s="39" t="s">
        <v>73</v>
      </c>
      <c r="H418" s="39" t="s">
        <v>7499</v>
      </c>
      <c r="I418" s="39" t="s">
        <v>71</v>
      </c>
      <c r="J418" s="39" t="s">
        <v>74</v>
      </c>
      <c r="K418" s="39" t="s">
        <v>92</v>
      </c>
      <c r="L418" s="39" t="s">
        <v>75</v>
      </c>
      <c r="M418" s="39" t="s">
        <v>26</v>
      </c>
      <c r="N418" s="26" t="s">
        <v>293</v>
      </c>
      <c r="O418" s="25" t="e">
        <f>VLOOKUP(LEFT(Table15[[#This Row],[DIM5]],3),#REF!,3,FALSE)</f>
        <v>#REF!</v>
      </c>
      <c r="P418" s="81" t="e">
        <f>VLOOKUP(RIGHT(Table15[[#This Row],[DIM5]],2),#REF!,3,FALSE)</f>
        <v>#REF!</v>
      </c>
      <c r="Q418" s="117">
        <v>20234</v>
      </c>
      <c r="R418" s="27" t="str">
        <f>IF(Table15[[#This Row],[DIM1]]="H","H"&amp;RIGHT(Table15[[#This Row],[period]],1)&amp;" "&amp;LEFT(Q418,4),Table15[[#This Row],[DIM1]]&amp;RIGHT(Table15[[#This Row],[period]],1)&amp;" "&amp;LEFT(Q418,4))</f>
        <v>Q4 2023</v>
      </c>
      <c r="S418" s="123">
        <v>67.746399999999994</v>
      </c>
      <c r="T418" s="82">
        <f>IF(Table15[[#This Row],[Final Value]]="-",NA(),IF(RIGHT(Table15[[#This Row],[key]],5)="PCT:C",IFERROR(Table15[[#This Row],[Final Value]]/100,Table15[[#This Row],[Final Value]]),Table15[[#This Row],[Final Value]]))</f>
        <v>67.746399999999994</v>
      </c>
      <c r="U418" s="27" t="e">
        <f>VLOOKUP(Table15[[#This Row],[DIM3]],#REF!,3,FALSE)</f>
        <v>#REF!</v>
      </c>
      <c r="V418" s="83" t="e">
        <f>Table15[[#This Row],[Variable]]&amp;Table15[[#This Row],[Counterparty]]&amp;Table15[[#This Row],[DIM3]]</f>
        <v>#REF!</v>
      </c>
      <c r="W418" s="27">
        <f>COUNTIF(V419:V11244,Table15[[#This Row],[Check]])</f>
        <v>171</v>
      </c>
      <c r="X41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8" s="114" t="e">
        <f>VLOOKUP(RIGHT(Table15[[#This Row],[DIM5]],2),#REF!,4,FALSE)</f>
        <v>#REF!</v>
      </c>
    </row>
    <row r="419" spans="1:25">
      <c r="A419" s="60" t="s">
        <v>7515</v>
      </c>
      <c r="B419" s="60" t="s">
        <v>68</v>
      </c>
      <c r="C419" s="39" t="s">
        <v>69</v>
      </c>
      <c r="D419" s="39" t="s">
        <v>432</v>
      </c>
      <c r="E419" s="39" t="s">
        <v>71</v>
      </c>
      <c r="F419" s="39" t="s">
        <v>211</v>
      </c>
      <c r="G419" s="39" t="s">
        <v>73</v>
      </c>
      <c r="H419" s="39" t="s">
        <v>7499</v>
      </c>
      <c r="I419" s="39" t="s">
        <v>71</v>
      </c>
      <c r="J419" s="39" t="s">
        <v>74</v>
      </c>
      <c r="K419" s="39" t="s">
        <v>92</v>
      </c>
      <c r="L419" s="39" t="s">
        <v>75</v>
      </c>
      <c r="M419" s="39" t="s">
        <v>26</v>
      </c>
      <c r="N419" s="26" t="s">
        <v>293</v>
      </c>
      <c r="O419" s="25" t="e">
        <f>VLOOKUP(LEFT(Table15[[#This Row],[DIM5]],3),#REF!,3,FALSE)</f>
        <v>#REF!</v>
      </c>
      <c r="P419" s="81" t="e">
        <f>VLOOKUP(RIGHT(Table15[[#This Row],[DIM5]],2),#REF!,3,FALSE)</f>
        <v>#REF!</v>
      </c>
      <c r="Q419" s="117">
        <v>20234</v>
      </c>
      <c r="R419" s="27" t="str">
        <f>IF(Table15[[#This Row],[DIM1]]="H","H"&amp;RIGHT(Table15[[#This Row],[period]],1)&amp;" "&amp;LEFT(Q419,4),Table15[[#This Row],[DIM1]]&amp;RIGHT(Table15[[#This Row],[period]],1)&amp;" "&amp;LEFT(Q419,4))</f>
        <v>Q4 2023</v>
      </c>
      <c r="S419" s="123">
        <v>6.2641</v>
      </c>
      <c r="T419" s="82">
        <f>IF(Table15[[#This Row],[Final Value]]="-",NA(),IF(RIGHT(Table15[[#This Row],[key]],5)="PCT:C",IFERROR(Table15[[#This Row],[Final Value]]/100,Table15[[#This Row],[Final Value]]),Table15[[#This Row],[Final Value]]))</f>
        <v>6.2641</v>
      </c>
      <c r="U419" s="27" t="e">
        <f>VLOOKUP(Table15[[#This Row],[DIM3]],#REF!,3,FALSE)</f>
        <v>#REF!</v>
      </c>
      <c r="V419" s="83" t="e">
        <f>Table15[[#This Row],[Variable]]&amp;Table15[[#This Row],[Counterparty]]&amp;Table15[[#This Row],[DIM3]]</f>
        <v>#REF!</v>
      </c>
      <c r="W419" s="27">
        <f>COUNTIF(V420:V11245,Table15[[#This Row],[Check]])</f>
        <v>170</v>
      </c>
      <c r="X41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9" s="114" t="e">
        <f>VLOOKUP(RIGHT(Table15[[#This Row],[DIM5]],2),#REF!,4,FALSE)</f>
        <v>#REF!</v>
      </c>
    </row>
    <row r="420" spans="1:25">
      <c r="A420" s="60" t="s">
        <v>7827</v>
      </c>
      <c r="B420" s="60" t="s">
        <v>68</v>
      </c>
      <c r="C420" s="39" t="s">
        <v>69</v>
      </c>
      <c r="D420" s="39" t="s">
        <v>432</v>
      </c>
      <c r="E420" s="39" t="s">
        <v>71</v>
      </c>
      <c r="F420" s="39" t="s">
        <v>212</v>
      </c>
      <c r="G420" s="39" t="s">
        <v>73</v>
      </c>
      <c r="H420" s="39" t="s">
        <v>7499</v>
      </c>
      <c r="I420" s="39" t="s">
        <v>71</v>
      </c>
      <c r="J420" s="39" t="s">
        <v>74</v>
      </c>
      <c r="K420" s="39" t="s">
        <v>92</v>
      </c>
      <c r="L420" s="39" t="s">
        <v>75</v>
      </c>
      <c r="M420" s="39" t="s">
        <v>26</v>
      </c>
      <c r="N420" s="26" t="s">
        <v>293</v>
      </c>
      <c r="O420" s="25" t="e">
        <f>VLOOKUP(LEFT(Table15[[#This Row],[DIM5]],3),#REF!,3,FALSE)</f>
        <v>#REF!</v>
      </c>
      <c r="P420" s="81" t="e">
        <f>VLOOKUP(RIGHT(Table15[[#This Row],[DIM5]],2),#REF!,3,FALSE)</f>
        <v>#REF!</v>
      </c>
      <c r="Q420" s="117">
        <v>20234</v>
      </c>
      <c r="R420" s="27" t="str">
        <f>IF(Table15[[#This Row],[DIM1]]="H","H"&amp;RIGHT(Table15[[#This Row],[period]],1)&amp;" "&amp;LEFT(Q420,4),Table15[[#This Row],[DIM1]]&amp;RIGHT(Table15[[#This Row],[period]],1)&amp;" "&amp;LEFT(Q420,4))</f>
        <v>Q4 2023</v>
      </c>
      <c r="S420" s="123">
        <v>17.998799999999999</v>
      </c>
      <c r="T420" s="82">
        <f>IF(Table15[[#This Row],[Final Value]]="-",NA(),IF(RIGHT(Table15[[#This Row],[key]],5)="PCT:C",IFERROR(Table15[[#This Row],[Final Value]]/100,Table15[[#This Row],[Final Value]]),Table15[[#This Row],[Final Value]]))</f>
        <v>17.998799999999999</v>
      </c>
      <c r="U420" s="27" t="e">
        <f>VLOOKUP(Table15[[#This Row],[DIM3]],#REF!,3,FALSE)</f>
        <v>#REF!</v>
      </c>
      <c r="V420" s="83" t="e">
        <f>Table15[[#This Row],[Variable]]&amp;Table15[[#This Row],[Counterparty]]&amp;Table15[[#This Row],[DIM3]]</f>
        <v>#REF!</v>
      </c>
      <c r="W420" s="27">
        <f>COUNTIF(V421:V11246,Table15[[#This Row],[Check]])</f>
        <v>169</v>
      </c>
      <c r="X42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0" s="114" t="e">
        <f>VLOOKUP(RIGHT(Table15[[#This Row],[DIM5]],2),#REF!,4,FALSE)</f>
        <v>#REF!</v>
      </c>
    </row>
    <row r="421" spans="1:25">
      <c r="A421" s="60" t="s">
        <v>7775</v>
      </c>
      <c r="B421" s="60" t="s">
        <v>68</v>
      </c>
      <c r="C421" s="39" t="s">
        <v>69</v>
      </c>
      <c r="D421" s="39" t="s">
        <v>432</v>
      </c>
      <c r="E421" s="39" t="s">
        <v>71</v>
      </c>
      <c r="F421" s="39" t="s">
        <v>213</v>
      </c>
      <c r="G421" s="39" t="s">
        <v>73</v>
      </c>
      <c r="H421" s="39" t="s">
        <v>7499</v>
      </c>
      <c r="I421" s="39" t="s">
        <v>71</v>
      </c>
      <c r="J421" s="39" t="s">
        <v>74</v>
      </c>
      <c r="K421" s="39" t="s">
        <v>92</v>
      </c>
      <c r="L421" s="39" t="s">
        <v>75</v>
      </c>
      <c r="M421" s="39" t="s">
        <v>26</v>
      </c>
      <c r="N421" s="26" t="s">
        <v>293</v>
      </c>
      <c r="O421" s="25" t="e">
        <f>VLOOKUP(LEFT(Table15[[#This Row],[DIM5]],3),#REF!,3,FALSE)</f>
        <v>#REF!</v>
      </c>
      <c r="P421" s="81" t="e">
        <f>VLOOKUP(RIGHT(Table15[[#This Row],[DIM5]],2),#REF!,3,FALSE)</f>
        <v>#REF!</v>
      </c>
      <c r="Q421" s="117">
        <v>20234</v>
      </c>
      <c r="R421" s="27" t="str">
        <f>IF(Table15[[#This Row],[DIM1]]="H","H"&amp;RIGHT(Table15[[#This Row],[period]],1)&amp;" "&amp;LEFT(Q421,4),Table15[[#This Row],[DIM1]]&amp;RIGHT(Table15[[#This Row],[period]],1)&amp;" "&amp;LEFT(Q421,4))</f>
        <v>Q4 2023</v>
      </c>
      <c r="S421" s="123">
        <v>0.70689999999999997</v>
      </c>
      <c r="T421" s="82">
        <f>IF(Table15[[#This Row],[Final Value]]="-",NA(),IF(RIGHT(Table15[[#This Row],[key]],5)="PCT:C",IFERROR(Table15[[#This Row],[Final Value]]/100,Table15[[#This Row],[Final Value]]),Table15[[#This Row],[Final Value]]))</f>
        <v>0.70689999999999997</v>
      </c>
      <c r="U421" s="27" t="e">
        <f>VLOOKUP(Table15[[#This Row],[DIM3]],#REF!,3,FALSE)</f>
        <v>#REF!</v>
      </c>
      <c r="V421" s="83" t="e">
        <f>Table15[[#This Row],[Variable]]&amp;Table15[[#This Row],[Counterparty]]&amp;Table15[[#This Row],[DIM3]]</f>
        <v>#REF!</v>
      </c>
      <c r="W421" s="27">
        <f>COUNTIF(V422:V11247,Table15[[#This Row],[Check]])</f>
        <v>168</v>
      </c>
      <c r="X42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1" s="114" t="e">
        <f>VLOOKUP(RIGHT(Table15[[#This Row],[DIM5]],2),#REF!,4,FALSE)</f>
        <v>#REF!</v>
      </c>
    </row>
    <row r="422" spans="1:25">
      <c r="A422" s="60" t="s">
        <v>7723</v>
      </c>
      <c r="B422" s="60" t="s">
        <v>68</v>
      </c>
      <c r="C422" s="39" t="s">
        <v>69</v>
      </c>
      <c r="D422" s="39" t="s">
        <v>432</v>
      </c>
      <c r="E422" s="39" t="s">
        <v>71</v>
      </c>
      <c r="F422" s="39" t="s">
        <v>214</v>
      </c>
      <c r="G422" s="39" t="s">
        <v>73</v>
      </c>
      <c r="H422" s="39" t="s">
        <v>7499</v>
      </c>
      <c r="I422" s="39" t="s">
        <v>71</v>
      </c>
      <c r="J422" s="39" t="s">
        <v>74</v>
      </c>
      <c r="K422" s="39" t="s">
        <v>92</v>
      </c>
      <c r="L422" s="39" t="s">
        <v>75</v>
      </c>
      <c r="M422" s="39" t="s">
        <v>26</v>
      </c>
      <c r="N422" s="26" t="s">
        <v>293</v>
      </c>
      <c r="O422" s="25" t="e">
        <f>VLOOKUP(LEFT(Table15[[#This Row],[DIM5]],3),#REF!,3,FALSE)</f>
        <v>#REF!</v>
      </c>
      <c r="P422" s="81" t="e">
        <f>VLOOKUP(RIGHT(Table15[[#This Row],[DIM5]],2),#REF!,3,FALSE)</f>
        <v>#REF!</v>
      </c>
      <c r="Q422" s="117">
        <v>20234</v>
      </c>
      <c r="R422" s="27" t="str">
        <f>IF(Table15[[#This Row],[DIM1]]="H","H"&amp;RIGHT(Table15[[#This Row],[period]],1)&amp;" "&amp;LEFT(Q422,4),Table15[[#This Row],[DIM1]]&amp;RIGHT(Table15[[#This Row],[period]],1)&amp;" "&amp;LEFT(Q422,4))</f>
        <v>Q4 2023</v>
      </c>
      <c r="S422" s="123">
        <v>57.903500000000001</v>
      </c>
      <c r="T422" s="82">
        <f>IF(Table15[[#This Row],[Final Value]]="-",NA(),IF(RIGHT(Table15[[#This Row],[key]],5)="PCT:C",IFERROR(Table15[[#This Row],[Final Value]]/100,Table15[[#This Row],[Final Value]]),Table15[[#This Row],[Final Value]]))</f>
        <v>57.903500000000001</v>
      </c>
      <c r="U422" s="27" t="e">
        <f>VLOOKUP(Table15[[#This Row],[DIM3]],#REF!,3,FALSE)</f>
        <v>#REF!</v>
      </c>
      <c r="V422" s="83" t="e">
        <f>Table15[[#This Row],[Variable]]&amp;Table15[[#This Row],[Counterparty]]&amp;Table15[[#This Row],[DIM3]]</f>
        <v>#REF!</v>
      </c>
      <c r="W422" s="27">
        <f>COUNTIF(V423:V11248,Table15[[#This Row],[Check]])</f>
        <v>167</v>
      </c>
      <c r="X42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2" s="114" t="e">
        <f>VLOOKUP(RIGHT(Table15[[#This Row],[DIM5]],2),#REF!,4,FALSE)</f>
        <v>#REF!</v>
      </c>
    </row>
    <row r="423" spans="1:25">
      <c r="A423" s="60" t="s">
        <v>7671</v>
      </c>
      <c r="B423" s="60" t="s">
        <v>68</v>
      </c>
      <c r="C423" s="39" t="s">
        <v>69</v>
      </c>
      <c r="D423" s="39" t="s">
        <v>432</v>
      </c>
      <c r="E423" s="39" t="s">
        <v>71</v>
      </c>
      <c r="F423" s="39" t="s">
        <v>215</v>
      </c>
      <c r="G423" s="39" t="s">
        <v>73</v>
      </c>
      <c r="H423" s="39" t="s">
        <v>7499</v>
      </c>
      <c r="I423" s="39" t="s">
        <v>71</v>
      </c>
      <c r="J423" s="39" t="s">
        <v>74</v>
      </c>
      <c r="K423" s="39" t="s">
        <v>92</v>
      </c>
      <c r="L423" s="39" t="s">
        <v>75</v>
      </c>
      <c r="M423" s="39" t="s">
        <v>26</v>
      </c>
      <c r="N423" s="26" t="s">
        <v>293</v>
      </c>
      <c r="O423" s="25" t="e">
        <f>VLOOKUP(LEFT(Table15[[#This Row],[DIM5]],3),#REF!,3,FALSE)</f>
        <v>#REF!</v>
      </c>
      <c r="P423" s="81" t="e">
        <f>VLOOKUP(RIGHT(Table15[[#This Row],[DIM5]],2),#REF!,3,FALSE)</f>
        <v>#REF!</v>
      </c>
      <c r="Q423" s="117">
        <v>20234</v>
      </c>
      <c r="R423" s="27" t="str">
        <f>IF(Table15[[#This Row],[DIM1]]="H","H"&amp;RIGHT(Table15[[#This Row],[period]],1)&amp;" "&amp;LEFT(Q423,4),Table15[[#This Row],[DIM1]]&amp;RIGHT(Table15[[#This Row],[period]],1)&amp;" "&amp;LEFT(Q423,4))</f>
        <v>Q4 2023</v>
      </c>
      <c r="S423" s="123">
        <v>77.907600000000002</v>
      </c>
      <c r="T423" s="82">
        <f>IF(Table15[[#This Row],[Final Value]]="-",NA(),IF(RIGHT(Table15[[#This Row],[key]],5)="PCT:C",IFERROR(Table15[[#This Row],[Final Value]]/100,Table15[[#This Row],[Final Value]]),Table15[[#This Row],[Final Value]]))</f>
        <v>77.907600000000002</v>
      </c>
      <c r="U423" s="27" t="e">
        <f>VLOOKUP(Table15[[#This Row],[DIM3]],#REF!,3,FALSE)</f>
        <v>#REF!</v>
      </c>
      <c r="V423" s="83" t="e">
        <f>Table15[[#This Row],[Variable]]&amp;Table15[[#This Row],[Counterparty]]&amp;Table15[[#This Row],[DIM3]]</f>
        <v>#REF!</v>
      </c>
      <c r="W423" s="27">
        <f>COUNTIF(V424:V11249,Table15[[#This Row],[Check]])</f>
        <v>166</v>
      </c>
      <c r="X42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3" s="114" t="e">
        <f>VLOOKUP(RIGHT(Table15[[#This Row],[DIM5]],2),#REF!,4,FALSE)</f>
        <v>#REF!</v>
      </c>
    </row>
    <row r="424" spans="1:25">
      <c r="A424" s="60" t="s">
        <v>7619</v>
      </c>
      <c r="B424" s="60" t="s">
        <v>68</v>
      </c>
      <c r="C424" s="39" t="s">
        <v>69</v>
      </c>
      <c r="D424" s="39" t="s">
        <v>432</v>
      </c>
      <c r="E424" s="39" t="s">
        <v>71</v>
      </c>
      <c r="F424" s="39" t="s">
        <v>216</v>
      </c>
      <c r="G424" s="39" t="s">
        <v>73</v>
      </c>
      <c r="H424" s="39" t="s">
        <v>7499</v>
      </c>
      <c r="I424" s="39" t="s">
        <v>71</v>
      </c>
      <c r="J424" s="39" t="s">
        <v>74</v>
      </c>
      <c r="K424" s="39" t="s">
        <v>92</v>
      </c>
      <c r="L424" s="39" t="s">
        <v>75</v>
      </c>
      <c r="M424" s="39" t="s">
        <v>26</v>
      </c>
      <c r="N424" s="26" t="s">
        <v>293</v>
      </c>
      <c r="O424" s="25" t="e">
        <f>VLOOKUP(LEFT(Table15[[#This Row],[DIM5]],3),#REF!,3,FALSE)</f>
        <v>#REF!</v>
      </c>
      <c r="P424" s="81" t="e">
        <f>VLOOKUP(RIGHT(Table15[[#This Row],[DIM5]],2),#REF!,3,FALSE)</f>
        <v>#REF!</v>
      </c>
      <c r="Q424" s="117">
        <v>20234</v>
      </c>
      <c r="R424" s="27" t="str">
        <f>IF(Table15[[#This Row],[DIM1]]="H","H"&amp;RIGHT(Table15[[#This Row],[period]],1)&amp;" "&amp;LEFT(Q424,4),Table15[[#This Row],[DIM1]]&amp;RIGHT(Table15[[#This Row],[period]],1)&amp;" "&amp;LEFT(Q424,4))</f>
        <v>Q4 2023</v>
      </c>
      <c r="S424" s="123">
        <v>16.354399999999998</v>
      </c>
      <c r="T424" s="82">
        <f>IF(Table15[[#This Row],[Final Value]]="-",NA(),IF(RIGHT(Table15[[#This Row],[key]],5)="PCT:C",IFERROR(Table15[[#This Row],[Final Value]]/100,Table15[[#This Row],[Final Value]]),Table15[[#This Row],[Final Value]]))</f>
        <v>16.354399999999998</v>
      </c>
      <c r="U424" s="27" t="e">
        <f>VLOOKUP(Table15[[#This Row],[DIM3]],#REF!,3,FALSE)</f>
        <v>#REF!</v>
      </c>
      <c r="V424" s="83" t="e">
        <f>Table15[[#This Row],[Variable]]&amp;Table15[[#This Row],[Counterparty]]&amp;Table15[[#This Row],[DIM3]]</f>
        <v>#REF!</v>
      </c>
      <c r="W424" s="27">
        <f>COUNTIF(V425:V11250,Table15[[#This Row],[Check]])</f>
        <v>165</v>
      </c>
      <c r="X42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4" s="114" t="e">
        <f>VLOOKUP(RIGHT(Table15[[#This Row],[DIM5]],2),#REF!,4,FALSE)</f>
        <v>#REF!</v>
      </c>
    </row>
    <row r="425" spans="1:25">
      <c r="A425" s="60" t="s">
        <v>7571</v>
      </c>
      <c r="B425" s="60" t="s">
        <v>68</v>
      </c>
      <c r="C425" s="39" t="s">
        <v>69</v>
      </c>
      <c r="D425" s="39" t="s">
        <v>51</v>
      </c>
      <c r="E425" s="39" t="s">
        <v>71</v>
      </c>
      <c r="F425" s="39" t="s">
        <v>210</v>
      </c>
      <c r="G425" s="39" t="s">
        <v>73</v>
      </c>
      <c r="H425" s="39" t="s">
        <v>7499</v>
      </c>
      <c r="I425" s="39" t="s">
        <v>71</v>
      </c>
      <c r="J425" s="39" t="s">
        <v>74</v>
      </c>
      <c r="K425" s="39" t="s">
        <v>92</v>
      </c>
      <c r="L425" s="39" t="s">
        <v>75</v>
      </c>
      <c r="M425" s="39" t="s">
        <v>26</v>
      </c>
      <c r="N425" s="26" t="s">
        <v>293</v>
      </c>
      <c r="O425" s="25" t="e">
        <f>VLOOKUP(LEFT(Table15[[#This Row],[DIM5]],3),#REF!,3,FALSE)</f>
        <v>#REF!</v>
      </c>
      <c r="P425" s="81" t="e">
        <f>VLOOKUP(RIGHT(Table15[[#This Row],[DIM5]],2),#REF!,3,FALSE)</f>
        <v>#REF!</v>
      </c>
      <c r="Q425" s="117">
        <v>20234</v>
      </c>
      <c r="R425" s="27" t="str">
        <f>IF(Table15[[#This Row],[DIM1]]="H","H"&amp;RIGHT(Table15[[#This Row],[period]],1)&amp;" "&amp;LEFT(Q425,4),Table15[[#This Row],[DIM1]]&amp;RIGHT(Table15[[#This Row],[period]],1)&amp;" "&amp;LEFT(Q425,4))</f>
        <v>Q4 2023</v>
      </c>
      <c r="S425" s="123">
        <v>742.77260000000001</v>
      </c>
      <c r="T425" s="82">
        <f>IF(Table15[[#This Row],[Final Value]]="-",NA(),IF(RIGHT(Table15[[#This Row],[key]],5)="PCT:C",IFERROR(Table15[[#This Row],[Final Value]]/100,Table15[[#This Row],[Final Value]]),Table15[[#This Row],[Final Value]]))</f>
        <v>742.77260000000001</v>
      </c>
      <c r="U425" s="27" t="e">
        <f>VLOOKUP(Table15[[#This Row],[DIM3]],#REF!,3,FALSE)</f>
        <v>#REF!</v>
      </c>
      <c r="V425" s="83" t="e">
        <f>Table15[[#This Row],[Variable]]&amp;Table15[[#This Row],[Counterparty]]&amp;Table15[[#This Row],[DIM3]]</f>
        <v>#REF!</v>
      </c>
      <c r="W425" s="27">
        <f>COUNTIF(V426:V11251,Table15[[#This Row],[Check]])</f>
        <v>164</v>
      </c>
      <c r="X42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5" s="114" t="e">
        <f>VLOOKUP(RIGHT(Table15[[#This Row],[DIM5]],2),#REF!,4,FALSE)</f>
        <v>#REF!</v>
      </c>
    </row>
    <row r="426" spans="1:25">
      <c r="A426" s="60" t="s">
        <v>7519</v>
      </c>
      <c r="B426" s="60" t="s">
        <v>68</v>
      </c>
      <c r="C426" s="39" t="s">
        <v>69</v>
      </c>
      <c r="D426" s="39" t="s">
        <v>51</v>
      </c>
      <c r="E426" s="39" t="s">
        <v>71</v>
      </c>
      <c r="F426" s="39" t="s">
        <v>211</v>
      </c>
      <c r="G426" s="39" t="s">
        <v>73</v>
      </c>
      <c r="H426" s="39" t="s">
        <v>7499</v>
      </c>
      <c r="I426" s="39" t="s">
        <v>71</v>
      </c>
      <c r="J426" s="39" t="s">
        <v>74</v>
      </c>
      <c r="K426" s="39" t="s">
        <v>92</v>
      </c>
      <c r="L426" s="39" t="s">
        <v>75</v>
      </c>
      <c r="M426" s="39" t="s">
        <v>26</v>
      </c>
      <c r="N426" s="26" t="s">
        <v>293</v>
      </c>
      <c r="O426" s="25" t="e">
        <f>VLOOKUP(LEFT(Table15[[#This Row],[DIM5]],3),#REF!,3,FALSE)</f>
        <v>#REF!</v>
      </c>
      <c r="P426" s="81" t="e">
        <f>VLOOKUP(RIGHT(Table15[[#This Row],[DIM5]],2),#REF!,3,FALSE)</f>
        <v>#REF!</v>
      </c>
      <c r="Q426" s="117">
        <v>20234</v>
      </c>
      <c r="R426" s="27" t="str">
        <f>IF(Table15[[#This Row],[DIM1]]="H","H"&amp;RIGHT(Table15[[#This Row],[period]],1)&amp;" "&amp;LEFT(Q426,4),Table15[[#This Row],[DIM1]]&amp;RIGHT(Table15[[#This Row],[period]],1)&amp;" "&amp;LEFT(Q426,4))</f>
        <v>Q4 2023</v>
      </c>
      <c r="S426" s="123">
        <v>126.68040000000001</v>
      </c>
      <c r="T426" s="82">
        <f>IF(Table15[[#This Row],[Final Value]]="-",NA(),IF(RIGHT(Table15[[#This Row],[key]],5)="PCT:C",IFERROR(Table15[[#This Row],[Final Value]]/100,Table15[[#This Row],[Final Value]]),Table15[[#This Row],[Final Value]]))</f>
        <v>126.68040000000001</v>
      </c>
      <c r="U426" s="27" t="e">
        <f>VLOOKUP(Table15[[#This Row],[DIM3]],#REF!,3,FALSE)</f>
        <v>#REF!</v>
      </c>
      <c r="V426" s="83" t="e">
        <f>Table15[[#This Row],[Variable]]&amp;Table15[[#This Row],[Counterparty]]&amp;Table15[[#This Row],[DIM3]]</f>
        <v>#REF!</v>
      </c>
      <c r="W426" s="27">
        <f>COUNTIF(V427:V11252,Table15[[#This Row],[Check]])</f>
        <v>163</v>
      </c>
      <c r="X42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6" s="114" t="e">
        <f>VLOOKUP(RIGHT(Table15[[#This Row],[DIM5]],2),#REF!,4,FALSE)</f>
        <v>#REF!</v>
      </c>
    </row>
    <row r="427" spans="1:25">
      <c r="A427" s="60" t="s">
        <v>7831</v>
      </c>
      <c r="B427" s="60" t="s">
        <v>68</v>
      </c>
      <c r="C427" s="39" t="s">
        <v>69</v>
      </c>
      <c r="D427" s="39" t="s">
        <v>51</v>
      </c>
      <c r="E427" s="39" t="s">
        <v>71</v>
      </c>
      <c r="F427" s="39" t="s">
        <v>212</v>
      </c>
      <c r="G427" s="39" t="s">
        <v>73</v>
      </c>
      <c r="H427" s="39" t="s">
        <v>7499</v>
      </c>
      <c r="I427" s="39" t="s">
        <v>71</v>
      </c>
      <c r="J427" s="39" t="s">
        <v>74</v>
      </c>
      <c r="K427" s="39" t="s">
        <v>92</v>
      </c>
      <c r="L427" s="39" t="s">
        <v>75</v>
      </c>
      <c r="M427" s="39" t="s">
        <v>26</v>
      </c>
      <c r="N427" s="26" t="s">
        <v>293</v>
      </c>
      <c r="O427" s="25" t="e">
        <f>VLOOKUP(LEFT(Table15[[#This Row],[DIM5]],3),#REF!,3,FALSE)</f>
        <v>#REF!</v>
      </c>
      <c r="P427" s="81" t="e">
        <f>VLOOKUP(RIGHT(Table15[[#This Row],[DIM5]],2),#REF!,3,FALSE)</f>
        <v>#REF!</v>
      </c>
      <c r="Q427" s="117">
        <v>20234</v>
      </c>
      <c r="R427" s="27" t="str">
        <f>IF(Table15[[#This Row],[DIM1]]="H","H"&amp;RIGHT(Table15[[#This Row],[period]],1)&amp;" "&amp;LEFT(Q427,4),Table15[[#This Row],[DIM1]]&amp;RIGHT(Table15[[#This Row],[period]],1)&amp;" "&amp;LEFT(Q427,4))</f>
        <v>Q4 2023</v>
      </c>
      <c r="S427" s="123">
        <v>175.51159999999999</v>
      </c>
      <c r="T427" s="82">
        <f>IF(Table15[[#This Row],[Final Value]]="-",NA(),IF(RIGHT(Table15[[#This Row],[key]],5)="PCT:C",IFERROR(Table15[[#This Row],[Final Value]]/100,Table15[[#This Row],[Final Value]]),Table15[[#This Row],[Final Value]]))</f>
        <v>175.51159999999999</v>
      </c>
      <c r="U427" s="27" t="e">
        <f>VLOOKUP(Table15[[#This Row],[DIM3]],#REF!,3,FALSE)</f>
        <v>#REF!</v>
      </c>
      <c r="V427" s="83" t="e">
        <f>Table15[[#This Row],[Variable]]&amp;Table15[[#This Row],[Counterparty]]&amp;Table15[[#This Row],[DIM3]]</f>
        <v>#REF!</v>
      </c>
      <c r="W427" s="27">
        <f>COUNTIF(V428:V11253,Table15[[#This Row],[Check]])</f>
        <v>162</v>
      </c>
      <c r="X42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7" s="114" t="e">
        <f>VLOOKUP(RIGHT(Table15[[#This Row],[DIM5]],2),#REF!,4,FALSE)</f>
        <v>#REF!</v>
      </c>
    </row>
    <row r="428" spans="1:25">
      <c r="A428" s="60" t="s">
        <v>7779</v>
      </c>
      <c r="B428" s="60" t="s">
        <v>68</v>
      </c>
      <c r="C428" s="39" t="s">
        <v>69</v>
      </c>
      <c r="D428" s="39" t="s">
        <v>51</v>
      </c>
      <c r="E428" s="39" t="s">
        <v>71</v>
      </c>
      <c r="F428" s="39" t="s">
        <v>213</v>
      </c>
      <c r="G428" s="39" t="s">
        <v>73</v>
      </c>
      <c r="H428" s="39" t="s">
        <v>7499</v>
      </c>
      <c r="I428" s="39" t="s">
        <v>71</v>
      </c>
      <c r="J428" s="39" t="s">
        <v>74</v>
      </c>
      <c r="K428" s="39" t="s">
        <v>92</v>
      </c>
      <c r="L428" s="39" t="s">
        <v>75</v>
      </c>
      <c r="M428" s="39" t="s">
        <v>26</v>
      </c>
      <c r="N428" s="26" t="s">
        <v>293</v>
      </c>
      <c r="O428" s="25" t="e">
        <f>VLOOKUP(LEFT(Table15[[#This Row],[DIM5]],3),#REF!,3,FALSE)</f>
        <v>#REF!</v>
      </c>
      <c r="P428" s="81" t="e">
        <f>VLOOKUP(RIGHT(Table15[[#This Row],[DIM5]],2),#REF!,3,FALSE)</f>
        <v>#REF!</v>
      </c>
      <c r="Q428" s="117">
        <v>20234</v>
      </c>
      <c r="R428" s="27" t="str">
        <f>IF(Table15[[#This Row],[DIM1]]="H","H"&amp;RIGHT(Table15[[#This Row],[period]],1)&amp;" "&amp;LEFT(Q428,4),Table15[[#This Row],[DIM1]]&amp;RIGHT(Table15[[#This Row],[period]],1)&amp;" "&amp;LEFT(Q428,4))</f>
        <v>Q4 2023</v>
      </c>
      <c r="S428" s="123">
        <v>31.924700000000001</v>
      </c>
      <c r="T428" s="82">
        <f>IF(Table15[[#This Row],[Final Value]]="-",NA(),IF(RIGHT(Table15[[#This Row],[key]],5)="PCT:C",IFERROR(Table15[[#This Row],[Final Value]]/100,Table15[[#This Row],[Final Value]]),Table15[[#This Row],[Final Value]]))</f>
        <v>31.924700000000001</v>
      </c>
      <c r="U428" s="27" t="e">
        <f>VLOOKUP(Table15[[#This Row],[DIM3]],#REF!,3,FALSE)</f>
        <v>#REF!</v>
      </c>
      <c r="V428" s="83" t="e">
        <f>Table15[[#This Row],[Variable]]&amp;Table15[[#This Row],[Counterparty]]&amp;Table15[[#This Row],[DIM3]]</f>
        <v>#REF!</v>
      </c>
      <c r="W428" s="27">
        <f>COUNTIF(V429:V11254,Table15[[#This Row],[Check]])</f>
        <v>161</v>
      </c>
      <c r="X42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8" s="114" t="e">
        <f>VLOOKUP(RIGHT(Table15[[#This Row],[DIM5]],2),#REF!,4,FALSE)</f>
        <v>#REF!</v>
      </c>
    </row>
    <row r="429" spans="1:25">
      <c r="A429" s="60" t="s">
        <v>7727</v>
      </c>
      <c r="B429" s="60" t="s">
        <v>68</v>
      </c>
      <c r="C429" s="39" t="s">
        <v>69</v>
      </c>
      <c r="D429" s="39" t="s">
        <v>51</v>
      </c>
      <c r="E429" s="39" t="s">
        <v>71</v>
      </c>
      <c r="F429" s="39" t="s">
        <v>214</v>
      </c>
      <c r="G429" s="39" t="s">
        <v>73</v>
      </c>
      <c r="H429" s="39" t="s">
        <v>7499</v>
      </c>
      <c r="I429" s="39" t="s">
        <v>71</v>
      </c>
      <c r="J429" s="39" t="s">
        <v>74</v>
      </c>
      <c r="K429" s="39" t="s">
        <v>92</v>
      </c>
      <c r="L429" s="39" t="s">
        <v>75</v>
      </c>
      <c r="M429" s="39" t="s">
        <v>26</v>
      </c>
      <c r="N429" s="26" t="s">
        <v>293</v>
      </c>
      <c r="O429" s="25" t="e">
        <f>VLOOKUP(LEFT(Table15[[#This Row],[DIM5]],3),#REF!,3,FALSE)</f>
        <v>#REF!</v>
      </c>
      <c r="P429" s="81" t="e">
        <f>VLOOKUP(RIGHT(Table15[[#This Row],[DIM5]],2),#REF!,3,FALSE)</f>
        <v>#REF!</v>
      </c>
      <c r="Q429" s="117">
        <v>20234</v>
      </c>
      <c r="R429" s="27" t="str">
        <f>IF(Table15[[#This Row],[DIM1]]="H","H"&amp;RIGHT(Table15[[#This Row],[period]],1)&amp;" "&amp;LEFT(Q429,4),Table15[[#This Row],[DIM1]]&amp;RIGHT(Table15[[#This Row],[period]],1)&amp;" "&amp;LEFT(Q429,4))</f>
        <v>Q4 2023</v>
      </c>
      <c r="S429" s="123">
        <v>478.57060000000001</v>
      </c>
      <c r="T429" s="82">
        <f>IF(Table15[[#This Row],[Final Value]]="-",NA(),IF(RIGHT(Table15[[#This Row],[key]],5)="PCT:C",IFERROR(Table15[[#This Row],[Final Value]]/100,Table15[[#This Row],[Final Value]]),Table15[[#This Row],[Final Value]]))</f>
        <v>478.57060000000001</v>
      </c>
      <c r="U429" s="27" t="e">
        <f>VLOOKUP(Table15[[#This Row],[DIM3]],#REF!,3,FALSE)</f>
        <v>#REF!</v>
      </c>
      <c r="V429" s="83" t="e">
        <f>Table15[[#This Row],[Variable]]&amp;Table15[[#This Row],[Counterparty]]&amp;Table15[[#This Row],[DIM3]]</f>
        <v>#REF!</v>
      </c>
      <c r="W429" s="27">
        <f>COUNTIF(V430:V11255,Table15[[#This Row],[Check]])</f>
        <v>160</v>
      </c>
      <c r="X42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9" s="114" t="e">
        <f>VLOOKUP(RIGHT(Table15[[#This Row],[DIM5]],2),#REF!,4,FALSE)</f>
        <v>#REF!</v>
      </c>
    </row>
    <row r="430" spans="1:25">
      <c r="A430" s="60" t="s">
        <v>7675</v>
      </c>
      <c r="B430" s="60" t="s">
        <v>68</v>
      </c>
      <c r="C430" s="39" t="s">
        <v>69</v>
      </c>
      <c r="D430" s="39" t="s">
        <v>51</v>
      </c>
      <c r="E430" s="39" t="s">
        <v>71</v>
      </c>
      <c r="F430" s="39" t="s">
        <v>215</v>
      </c>
      <c r="G430" s="39" t="s">
        <v>73</v>
      </c>
      <c r="H430" s="39" t="s">
        <v>7499</v>
      </c>
      <c r="I430" s="39" t="s">
        <v>71</v>
      </c>
      <c r="J430" s="39" t="s">
        <v>74</v>
      </c>
      <c r="K430" s="39" t="s">
        <v>92</v>
      </c>
      <c r="L430" s="39" t="s">
        <v>75</v>
      </c>
      <c r="M430" s="39" t="s">
        <v>26</v>
      </c>
      <c r="N430" s="26" t="s">
        <v>293</v>
      </c>
      <c r="O430" s="25" t="e">
        <f>VLOOKUP(LEFT(Table15[[#This Row],[DIM5]],3),#REF!,3,FALSE)</f>
        <v>#REF!</v>
      </c>
      <c r="P430" s="81" t="e">
        <f>VLOOKUP(RIGHT(Table15[[#This Row],[DIM5]],2),#REF!,3,FALSE)</f>
        <v>#REF!</v>
      </c>
      <c r="Q430" s="117">
        <v>20234</v>
      </c>
      <c r="R430" s="27" t="str">
        <f>IF(Table15[[#This Row],[DIM1]]="H","H"&amp;RIGHT(Table15[[#This Row],[period]],1)&amp;" "&amp;LEFT(Q430,4),Table15[[#This Row],[DIM1]]&amp;RIGHT(Table15[[#This Row],[period]],1)&amp;" "&amp;LEFT(Q430,4))</f>
        <v>Q4 2023</v>
      </c>
      <c r="S430" s="123">
        <v>721.54579999999999</v>
      </c>
      <c r="T430" s="82">
        <f>IF(Table15[[#This Row],[Final Value]]="-",NA(),IF(RIGHT(Table15[[#This Row],[key]],5)="PCT:C",IFERROR(Table15[[#This Row],[Final Value]]/100,Table15[[#This Row],[Final Value]]),Table15[[#This Row],[Final Value]]))</f>
        <v>721.54579999999999</v>
      </c>
      <c r="U430" s="27" t="e">
        <f>VLOOKUP(Table15[[#This Row],[DIM3]],#REF!,3,FALSE)</f>
        <v>#REF!</v>
      </c>
      <c r="V430" s="83" t="e">
        <f>Table15[[#This Row],[Variable]]&amp;Table15[[#This Row],[Counterparty]]&amp;Table15[[#This Row],[DIM3]]</f>
        <v>#REF!</v>
      </c>
      <c r="W430" s="27">
        <f>COUNTIF(V431:V11256,Table15[[#This Row],[Check]])</f>
        <v>159</v>
      </c>
      <c r="X43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0" s="114" t="e">
        <f>VLOOKUP(RIGHT(Table15[[#This Row],[DIM5]],2),#REF!,4,FALSE)</f>
        <v>#REF!</v>
      </c>
    </row>
    <row r="431" spans="1:25">
      <c r="A431" s="60" t="s">
        <v>7623</v>
      </c>
      <c r="B431" s="60" t="s">
        <v>68</v>
      </c>
      <c r="C431" s="39" t="s">
        <v>69</v>
      </c>
      <c r="D431" s="39" t="s">
        <v>51</v>
      </c>
      <c r="E431" s="39" t="s">
        <v>71</v>
      </c>
      <c r="F431" s="39" t="s">
        <v>216</v>
      </c>
      <c r="G431" s="39" t="s">
        <v>73</v>
      </c>
      <c r="H431" s="39" t="s">
        <v>7499</v>
      </c>
      <c r="I431" s="39" t="s">
        <v>71</v>
      </c>
      <c r="J431" s="39" t="s">
        <v>74</v>
      </c>
      <c r="K431" s="39" t="s">
        <v>92</v>
      </c>
      <c r="L431" s="39" t="s">
        <v>75</v>
      </c>
      <c r="M431" s="39" t="s">
        <v>26</v>
      </c>
      <c r="N431" s="26" t="s">
        <v>293</v>
      </c>
      <c r="O431" s="25" t="e">
        <f>VLOOKUP(LEFT(Table15[[#This Row],[DIM5]],3),#REF!,3,FALSE)</f>
        <v>#REF!</v>
      </c>
      <c r="P431" s="81" t="e">
        <f>VLOOKUP(RIGHT(Table15[[#This Row],[DIM5]],2),#REF!,3,FALSE)</f>
        <v>#REF!</v>
      </c>
      <c r="Q431" s="117">
        <v>20234</v>
      </c>
      <c r="R431" s="27" t="str">
        <f>IF(Table15[[#This Row],[DIM1]]="H","H"&amp;RIGHT(Table15[[#This Row],[period]],1)&amp;" "&amp;LEFT(Q431,4),Table15[[#This Row],[DIM1]]&amp;RIGHT(Table15[[#This Row],[period]],1)&amp;" "&amp;LEFT(Q431,4))</f>
        <v>Q4 2023</v>
      </c>
      <c r="S431" s="123">
        <v>113.01609999999999</v>
      </c>
      <c r="T431" s="82">
        <f>IF(Table15[[#This Row],[Final Value]]="-",NA(),IF(RIGHT(Table15[[#This Row],[key]],5)="PCT:C",IFERROR(Table15[[#This Row],[Final Value]]/100,Table15[[#This Row],[Final Value]]),Table15[[#This Row],[Final Value]]))</f>
        <v>113.01609999999999</v>
      </c>
      <c r="U431" s="27" t="e">
        <f>VLOOKUP(Table15[[#This Row],[DIM3]],#REF!,3,FALSE)</f>
        <v>#REF!</v>
      </c>
      <c r="V431" s="83" t="e">
        <f>Table15[[#This Row],[Variable]]&amp;Table15[[#This Row],[Counterparty]]&amp;Table15[[#This Row],[DIM3]]</f>
        <v>#REF!</v>
      </c>
      <c r="W431" s="27">
        <f>COUNTIF(V432:V11257,Table15[[#This Row],[Check]])</f>
        <v>158</v>
      </c>
      <c r="X43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1" s="114" t="e">
        <f>VLOOKUP(RIGHT(Table15[[#This Row],[DIM5]],2),#REF!,4,FALSE)</f>
        <v>#REF!</v>
      </c>
    </row>
    <row r="432" spans="1:25">
      <c r="A432" s="60" t="s">
        <v>7575</v>
      </c>
      <c r="B432" s="60" t="s">
        <v>68</v>
      </c>
      <c r="C432" s="39" t="s">
        <v>69</v>
      </c>
      <c r="D432" s="39" t="s">
        <v>53</v>
      </c>
      <c r="E432" s="39" t="s">
        <v>71</v>
      </c>
      <c r="F432" s="39" t="s">
        <v>210</v>
      </c>
      <c r="G432" s="39" t="s">
        <v>73</v>
      </c>
      <c r="H432" s="39" t="s">
        <v>7499</v>
      </c>
      <c r="I432" s="39" t="s">
        <v>71</v>
      </c>
      <c r="J432" s="39" t="s">
        <v>74</v>
      </c>
      <c r="K432" s="39" t="s">
        <v>92</v>
      </c>
      <c r="L432" s="39" t="s">
        <v>75</v>
      </c>
      <c r="M432" s="39" t="s">
        <v>26</v>
      </c>
      <c r="N432" s="26" t="s">
        <v>293</v>
      </c>
      <c r="O432" s="25" t="e">
        <f>VLOOKUP(LEFT(Table15[[#This Row],[DIM5]],3),#REF!,3,FALSE)</f>
        <v>#REF!</v>
      </c>
      <c r="P432" s="81" t="e">
        <f>VLOOKUP(RIGHT(Table15[[#This Row],[DIM5]],2),#REF!,3,FALSE)</f>
        <v>#REF!</v>
      </c>
      <c r="Q432" s="117">
        <v>20234</v>
      </c>
      <c r="R432" s="27" t="str">
        <f>IF(Table15[[#This Row],[DIM1]]="H","H"&amp;RIGHT(Table15[[#This Row],[period]],1)&amp;" "&amp;LEFT(Q432,4),Table15[[#This Row],[DIM1]]&amp;RIGHT(Table15[[#This Row],[period]],1)&amp;" "&amp;LEFT(Q432,4))</f>
        <v>Q4 2023</v>
      </c>
      <c r="S432" s="123">
        <v>313.64350000000002</v>
      </c>
      <c r="T432" s="82">
        <f>IF(Table15[[#This Row],[Final Value]]="-",NA(),IF(RIGHT(Table15[[#This Row],[key]],5)="PCT:C",IFERROR(Table15[[#This Row],[Final Value]]/100,Table15[[#This Row],[Final Value]]),Table15[[#This Row],[Final Value]]))</f>
        <v>313.64350000000002</v>
      </c>
      <c r="U432" s="27" t="e">
        <f>VLOOKUP(Table15[[#This Row],[DIM3]],#REF!,3,FALSE)</f>
        <v>#REF!</v>
      </c>
      <c r="V432" s="83" t="e">
        <f>Table15[[#This Row],[Variable]]&amp;Table15[[#This Row],[Counterparty]]&amp;Table15[[#This Row],[DIM3]]</f>
        <v>#REF!</v>
      </c>
      <c r="W432" s="27">
        <f>COUNTIF(V433:V11258,Table15[[#This Row],[Check]])</f>
        <v>157</v>
      </c>
      <c r="X43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2" s="114" t="e">
        <f>VLOOKUP(RIGHT(Table15[[#This Row],[DIM5]],2),#REF!,4,FALSE)</f>
        <v>#REF!</v>
      </c>
    </row>
    <row r="433" spans="1:25">
      <c r="A433" s="60" t="s">
        <v>7523</v>
      </c>
      <c r="B433" s="60" t="s">
        <v>68</v>
      </c>
      <c r="C433" s="39" t="s">
        <v>69</v>
      </c>
      <c r="D433" s="39" t="s">
        <v>53</v>
      </c>
      <c r="E433" s="39" t="s">
        <v>71</v>
      </c>
      <c r="F433" s="39" t="s">
        <v>211</v>
      </c>
      <c r="G433" s="39" t="s">
        <v>73</v>
      </c>
      <c r="H433" s="39" t="s">
        <v>7499</v>
      </c>
      <c r="I433" s="39" t="s">
        <v>71</v>
      </c>
      <c r="J433" s="39" t="s">
        <v>74</v>
      </c>
      <c r="K433" s="39" t="s">
        <v>92</v>
      </c>
      <c r="L433" s="39" t="s">
        <v>75</v>
      </c>
      <c r="M433" s="39" t="s">
        <v>26</v>
      </c>
      <c r="N433" s="26" t="s">
        <v>293</v>
      </c>
      <c r="O433" s="25" t="e">
        <f>VLOOKUP(LEFT(Table15[[#This Row],[DIM5]],3),#REF!,3,FALSE)</f>
        <v>#REF!</v>
      </c>
      <c r="P433" s="81" t="e">
        <f>VLOOKUP(RIGHT(Table15[[#This Row],[DIM5]],2),#REF!,3,FALSE)</f>
        <v>#REF!</v>
      </c>
      <c r="Q433" s="117">
        <v>20234</v>
      </c>
      <c r="R433" s="27" t="str">
        <f>IF(Table15[[#This Row],[DIM1]]="H","H"&amp;RIGHT(Table15[[#This Row],[period]],1)&amp;" "&amp;LEFT(Q433,4),Table15[[#This Row],[DIM1]]&amp;RIGHT(Table15[[#This Row],[period]],1)&amp;" "&amp;LEFT(Q433,4))</f>
        <v>Q4 2023</v>
      </c>
      <c r="S433" s="123">
        <v>39.718299999999999</v>
      </c>
      <c r="T433" s="82">
        <f>IF(Table15[[#This Row],[Final Value]]="-",NA(),IF(RIGHT(Table15[[#This Row],[key]],5)="PCT:C",IFERROR(Table15[[#This Row],[Final Value]]/100,Table15[[#This Row],[Final Value]]),Table15[[#This Row],[Final Value]]))</f>
        <v>39.718299999999999</v>
      </c>
      <c r="U433" s="27" t="e">
        <f>VLOOKUP(Table15[[#This Row],[DIM3]],#REF!,3,FALSE)</f>
        <v>#REF!</v>
      </c>
      <c r="V433" s="83" t="e">
        <f>Table15[[#This Row],[Variable]]&amp;Table15[[#This Row],[Counterparty]]&amp;Table15[[#This Row],[DIM3]]</f>
        <v>#REF!</v>
      </c>
      <c r="W433" s="27">
        <f>COUNTIF(V434:V11259,Table15[[#This Row],[Check]])</f>
        <v>156</v>
      </c>
      <c r="X43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3" s="114" t="e">
        <f>VLOOKUP(RIGHT(Table15[[#This Row],[DIM5]],2),#REF!,4,FALSE)</f>
        <v>#REF!</v>
      </c>
    </row>
    <row r="434" spans="1:25">
      <c r="A434" s="60" t="s">
        <v>7835</v>
      </c>
      <c r="B434" s="60" t="s">
        <v>68</v>
      </c>
      <c r="C434" s="39" t="s">
        <v>69</v>
      </c>
      <c r="D434" s="39" t="s">
        <v>53</v>
      </c>
      <c r="E434" s="39" t="s">
        <v>71</v>
      </c>
      <c r="F434" s="39" t="s">
        <v>212</v>
      </c>
      <c r="G434" s="39" t="s">
        <v>73</v>
      </c>
      <c r="H434" s="39" t="s">
        <v>7499</v>
      </c>
      <c r="I434" s="39" t="s">
        <v>71</v>
      </c>
      <c r="J434" s="39" t="s">
        <v>74</v>
      </c>
      <c r="K434" s="39" t="s">
        <v>92</v>
      </c>
      <c r="L434" s="39" t="s">
        <v>75</v>
      </c>
      <c r="M434" s="39" t="s">
        <v>26</v>
      </c>
      <c r="N434" s="26" t="s">
        <v>293</v>
      </c>
      <c r="O434" s="25" t="e">
        <f>VLOOKUP(LEFT(Table15[[#This Row],[DIM5]],3),#REF!,3,FALSE)</f>
        <v>#REF!</v>
      </c>
      <c r="P434" s="81" t="e">
        <f>VLOOKUP(RIGHT(Table15[[#This Row],[DIM5]],2),#REF!,3,FALSE)</f>
        <v>#REF!</v>
      </c>
      <c r="Q434" s="117">
        <v>20234</v>
      </c>
      <c r="R434" s="27" t="str">
        <f>IF(Table15[[#This Row],[DIM1]]="H","H"&amp;RIGHT(Table15[[#This Row],[period]],1)&amp;" "&amp;LEFT(Q434,4),Table15[[#This Row],[DIM1]]&amp;RIGHT(Table15[[#This Row],[period]],1)&amp;" "&amp;LEFT(Q434,4))</f>
        <v>Q4 2023</v>
      </c>
      <c r="S434" s="123">
        <v>84.011899999999997</v>
      </c>
      <c r="T434" s="82">
        <f>IF(Table15[[#This Row],[Final Value]]="-",NA(),IF(RIGHT(Table15[[#This Row],[key]],5)="PCT:C",IFERROR(Table15[[#This Row],[Final Value]]/100,Table15[[#This Row],[Final Value]]),Table15[[#This Row],[Final Value]]))</f>
        <v>84.011899999999997</v>
      </c>
      <c r="U434" s="27" t="e">
        <f>VLOOKUP(Table15[[#This Row],[DIM3]],#REF!,3,FALSE)</f>
        <v>#REF!</v>
      </c>
      <c r="V434" s="83" t="e">
        <f>Table15[[#This Row],[Variable]]&amp;Table15[[#This Row],[Counterparty]]&amp;Table15[[#This Row],[DIM3]]</f>
        <v>#REF!</v>
      </c>
      <c r="W434" s="27">
        <f>COUNTIF(V435:V11260,Table15[[#This Row],[Check]])</f>
        <v>155</v>
      </c>
      <c r="X43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4" s="114" t="e">
        <f>VLOOKUP(RIGHT(Table15[[#This Row],[DIM5]],2),#REF!,4,FALSE)</f>
        <v>#REF!</v>
      </c>
    </row>
    <row r="435" spans="1:25">
      <c r="A435" s="60" t="s">
        <v>7783</v>
      </c>
      <c r="B435" s="60" t="s">
        <v>68</v>
      </c>
      <c r="C435" s="39" t="s">
        <v>69</v>
      </c>
      <c r="D435" s="39" t="s">
        <v>53</v>
      </c>
      <c r="E435" s="39" t="s">
        <v>71</v>
      </c>
      <c r="F435" s="39" t="s">
        <v>213</v>
      </c>
      <c r="G435" s="39" t="s">
        <v>73</v>
      </c>
      <c r="H435" s="39" t="s">
        <v>7499</v>
      </c>
      <c r="I435" s="39" t="s">
        <v>71</v>
      </c>
      <c r="J435" s="39" t="s">
        <v>74</v>
      </c>
      <c r="K435" s="39" t="s">
        <v>92</v>
      </c>
      <c r="L435" s="39" t="s">
        <v>75</v>
      </c>
      <c r="M435" s="39" t="s">
        <v>26</v>
      </c>
      <c r="N435" s="26" t="s">
        <v>293</v>
      </c>
      <c r="O435" s="25" t="e">
        <f>VLOOKUP(LEFT(Table15[[#This Row],[DIM5]],3),#REF!,3,FALSE)</f>
        <v>#REF!</v>
      </c>
      <c r="P435" s="81" t="e">
        <f>VLOOKUP(RIGHT(Table15[[#This Row],[DIM5]],2),#REF!,3,FALSE)</f>
        <v>#REF!</v>
      </c>
      <c r="Q435" s="117">
        <v>20234</v>
      </c>
      <c r="R435" s="27" t="str">
        <f>IF(Table15[[#This Row],[DIM1]]="H","H"&amp;RIGHT(Table15[[#This Row],[period]],1)&amp;" "&amp;LEFT(Q435,4),Table15[[#This Row],[DIM1]]&amp;RIGHT(Table15[[#This Row],[period]],1)&amp;" "&amp;LEFT(Q435,4))</f>
        <v>Q4 2023</v>
      </c>
      <c r="S435" s="123">
        <v>23.676600000000001</v>
      </c>
      <c r="T435" s="82">
        <f>IF(Table15[[#This Row],[Final Value]]="-",NA(),IF(RIGHT(Table15[[#This Row],[key]],5)="PCT:C",IFERROR(Table15[[#This Row],[Final Value]]/100,Table15[[#This Row],[Final Value]]),Table15[[#This Row],[Final Value]]))</f>
        <v>23.676600000000001</v>
      </c>
      <c r="U435" s="27" t="e">
        <f>VLOOKUP(Table15[[#This Row],[DIM3]],#REF!,3,FALSE)</f>
        <v>#REF!</v>
      </c>
      <c r="V435" s="83" t="e">
        <f>Table15[[#This Row],[Variable]]&amp;Table15[[#This Row],[Counterparty]]&amp;Table15[[#This Row],[DIM3]]</f>
        <v>#REF!</v>
      </c>
      <c r="W435" s="27">
        <f>COUNTIF(V436:V11261,Table15[[#This Row],[Check]])</f>
        <v>154</v>
      </c>
      <c r="X43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5" s="114" t="e">
        <f>VLOOKUP(RIGHT(Table15[[#This Row],[DIM5]],2),#REF!,4,FALSE)</f>
        <v>#REF!</v>
      </c>
    </row>
    <row r="436" spans="1:25">
      <c r="A436" s="60" t="s">
        <v>7731</v>
      </c>
      <c r="B436" s="60" t="s">
        <v>68</v>
      </c>
      <c r="C436" s="39" t="s">
        <v>69</v>
      </c>
      <c r="D436" s="39" t="s">
        <v>53</v>
      </c>
      <c r="E436" s="39" t="s">
        <v>71</v>
      </c>
      <c r="F436" s="39" t="s">
        <v>214</v>
      </c>
      <c r="G436" s="39" t="s">
        <v>73</v>
      </c>
      <c r="H436" s="39" t="s">
        <v>7499</v>
      </c>
      <c r="I436" s="39" t="s">
        <v>71</v>
      </c>
      <c r="J436" s="39" t="s">
        <v>74</v>
      </c>
      <c r="K436" s="39" t="s">
        <v>92</v>
      </c>
      <c r="L436" s="39" t="s">
        <v>75</v>
      </c>
      <c r="M436" s="39" t="s">
        <v>26</v>
      </c>
      <c r="N436" s="26" t="s">
        <v>293</v>
      </c>
      <c r="O436" s="25" t="e">
        <f>VLOOKUP(LEFT(Table15[[#This Row],[DIM5]],3),#REF!,3,FALSE)</f>
        <v>#REF!</v>
      </c>
      <c r="P436" s="81" t="e">
        <f>VLOOKUP(RIGHT(Table15[[#This Row],[DIM5]],2),#REF!,3,FALSE)</f>
        <v>#REF!</v>
      </c>
      <c r="Q436" s="117">
        <v>20234</v>
      </c>
      <c r="R436" s="27" t="str">
        <f>IF(Table15[[#This Row],[DIM1]]="H","H"&amp;RIGHT(Table15[[#This Row],[period]],1)&amp;" "&amp;LEFT(Q436,4),Table15[[#This Row],[DIM1]]&amp;RIGHT(Table15[[#This Row],[period]],1)&amp;" "&amp;LEFT(Q436,4))</f>
        <v>Q4 2023</v>
      </c>
      <c r="S436" s="123">
        <v>356.64640000000003</v>
      </c>
      <c r="T436" s="82">
        <f>IF(Table15[[#This Row],[Final Value]]="-",NA(),IF(RIGHT(Table15[[#This Row],[key]],5)="PCT:C",IFERROR(Table15[[#This Row],[Final Value]]/100,Table15[[#This Row],[Final Value]]),Table15[[#This Row],[Final Value]]))</f>
        <v>356.64640000000003</v>
      </c>
      <c r="U436" s="27" t="e">
        <f>VLOOKUP(Table15[[#This Row],[DIM3]],#REF!,3,FALSE)</f>
        <v>#REF!</v>
      </c>
      <c r="V436" s="83" t="e">
        <f>Table15[[#This Row],[Variable]]&amp;Table15[[#This Row],[Counterparty]]&amp;Table15[[#This Row],[DIM3]]</f>
        <v>#REF!</v>
      </c>
      <c r="W436" s="27">
        <f>COUNTIF(V437:V11262,Table15[[#This Row],[Check]])</f>
        <v>153</v>
      </c>
      <c r="X43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6" s="114" t="e">
        <f>VLOOKUP(RIGHT(Table15[[#This Row],[DIM5]],2),#REF!,4,FALSE)</f>
        <v>#REF!</v>
      </c>
    </row>
    <row r="437" spans="1:25">
      <c r="A437" s="60" t="s">
        <v>7679</v>
      </c>
      <c r="B437" s="60" t="s">
        <v>68</v>
      </c>
      <c r="C437" s="39" t="s">
        <v>69</v>
      </c>
      <c r="D437" s="39" t="s">
        <v>53</v>
      </c>
      <c r="E437" s="39" t="s">
        <v>71</v>
      </c>
      <c r="F437" s="39" t="s">
        <v>215</v>
      </c>
      <c r="G437" s="39" t="s">
        <v>73</v>
      </c>
      <c r="H437" s="39" t="s">
        <v>7499</v>
      </c>
      <c r="I437" s="39" t="s">
        <v>71</v>
      </c>
      <c r="J437" s="39" t="s">
        <v>74</v>
      </c>
      <c r="K437" s="39" t="s">
        <v>92</v>
      </c>
      <c r="L437" s="39" t="s">
        <v>75</v>
      </c>
      <c r="M437" s="39" t="s">
        <v>26</v>
      </c>
      <c r="N437" s="26" t="s">
        <v>293</v>
      </c>
      <c r="O437" s="25" t="e">
        <f>VLOOKUP(LEFT(Table15[[#This Row],[DIM5]],3),#REF!,3,FALSE)</f>
        <v>#REF!</v>
      </c>
      <c r="P437" s="81" t="e">
        <f>VLOOKUP(RIGHT(Table15[[#This Row],[DIM5]],2),#REF!,3,FALSE)</f>
        <v>#REF!</v>
      </c>
      <c r="Q437" s="117">
        <v>20234</v>
      </c>
      <c r="R437" s="27" t="str">
        <f>IF(Table15[[#This Row],[DIM1]]="H","H"&amp;RIGHT(Table15[[#This Row],[period]],1)&amp;" "&amp;LEFT(Q437,4),Table15[[#This Row],[DIM1]]&amp;RIGHT(Table15[[#This Row],[period]],1)&amp;" "&amp;LEFT(Q437,4))</f>
        <v>Q4 2023</v>
      </c>
      <c r="S437" s="123">
        <v>494.96800000000002</v>
      </c>
      <c r="T437" s="82">
        <f>IF(Table15[[#This Row],[Final Value]]="-",NA(),IF(RIGHT(Table15[[#This Row],[key]],5)="PCT:C",IFERROR(Table15[[#This Row],[Final Value]]/100,Table15[[#This Row],[Final Value]]),Table15[[#This Row],[Final Value]]))</f>
        <v>494.96800000000002</v>
      </c>
      <c r="U437" s="27" t="e">
        <f>VLOOKUP(Table15[[#This Row],[DIM3]],#REF!,3,FALSE)</f>
        <v>#REF!</v>
      </c>
      <c r="V437" s="83" t="e">
        <f>Table15[[#This Row],[Variable]]&amp;Table15[[#This Row],[Counterparty]]&amp;Table15[[#This Row],[DIM3]]</f>
        <v>#REF!</v>
      </c>
      <c r="W437" s="27">
        <f>COUNTIF(V438:V11263,Table15[[#This Row],[Check]])</f>
        <v>152</v>
      </c>
      <c r="X43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7" s="114" t="e">
        <f>VLOOKUP(RIGHT(Table15[[#This Row],[DIM5]],2),#REF!,4,FALSE)</f>
        <v>#REF!</v>
      </c>
    </row>
    <row r="438" spans="1:25">
      <c r="A438" s="60" t="s">
        <v>7627</v>
      </c>
      <c r="B438" s="60" t="s">
        <v>68</v>
      </c>
      <c r="C438" s="39" t="s">
        <v>69</v>
      </c>
      <c r="D438" s="39" t="s">
        <v>53</v>
      </c>
      <c r="E438" s="39" t="s">
        <v>71</v>
      </c>
      <c r="F438" s="39" t="s">
        <v>216</v>
      </c>
      <c r="G438" s="39" t="s">
        <v>73</v>
      </c>
      <c r="H438" s="39" t="s">
        <v>7499</v>
      </c>
      <c r="I438" s="39" t="s">
        <v>71</v>
      </c>
      <c r="J438" s="39" t="s">
        <v>74</v>
      </c>
      <c r="K438" s="39" t="s">
        <v>92</v>
      </c>
      <c r="L438" s="39" t="s">
        <v>75</v>
      </c>
      <c r="M438" s="39" t="s">
        <v>26</v>
      </c>
      <c r="N438" s="26" t="s">
        <v>293</v>
      </c>
      <c r="O438" s="25" t="e">
        <f>VLOOKUP(LEFT(Table15[[#This Row],[DIM5]],3),#REF!,3,FALSE)</f>
        <v>#REF!</v>
      </c>
      <c r="P438" s="81" t="e">
        <f>VLOOKUP(RIGHT(Table15[[#This Row],[DIM5]],2),#REF!,3,FALSE)</f>
        <v>#REF!</v>
      </c>
      <c r="Q438" s="117">
        <v>20234</v>
      </c>
      <c r="R438" s="27" t="str">
        <f>IF(Table15[[#This Row],[DIM1]]="H","H"&amp;RIGHT(Table15[[#This Row],[period]],1)&amp;" "&amp;LEFT(Q438,4),Table15[[#This Row],[DIM1]]&amp;RIGHT(Table15[[#This Row],[period]],1)&amp;" "&amp;LEFT(Q438,4))</f>
        <v>Q4 2023</v>
      </c>
      <c r="S438" s="123">
        <v>63.825600000000001</v>
      </c>
      <c r="T438" s="82">
        <f>IF(Table15[[#This Row],[Final Value]]="-",NA(),IF(RIGHT(Table15[[#This Row],[key]],5)="PCT:C",IFERROR(Table15[[#This Row],[Final Value]]/100,Table15[[#This Row],[Final Value]]),Table15[[#This Row],[Final Value]]))</f>
        <v>63.825600000000001</v>
      </c>
      <c r="U438" s="27" t="e">
        <f>VLOOKUP(Table15[[#This Row],[DIM3]],#REF!,3,FALSE)</f>
        <v>#REF!</v>
      </c>
      <c r="V438" s="83" t="e">
        <f>Table15[[#This Row],[Variable]]&amp;Table15[[#This Row],[Counterparty]]&amp;Table15[[#This Row],[DIM3]]</f>
        <v>#REF!</v>
      </c>
      <c r="W438" s="27">
        <f>COUNTIF(V439:V11264,Table15[[#This Row],[Check]])</f>
        <v>151</v>
      </c>
      <c r="X43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8" s="114" t="e">
        <f>VLOOKUP(RIGHT(Table15[[#This Row],[DIM5]],2),#REF!,4,FALSE)</f>
        <v>#REF!</v>
      </c>
    </row>
    <row r="439" spans="1:25">
      <c r="A439" s="60" t="s">
        <v>9726</v>
      </c>
      <c r="B439" s="60" t="s">
        <v>68</v>
      </c>
      <c r="C439" s="39" t="s">
        <v>69</v>
      </c>
      <c r="D439" s="39" t="s">
        <v>9754</v>
      </c>
      <c r="E439" s="39" t="s">
        <v>71</v>
      </c>
      <c r="F439" s="39" t="s">
        <v>210</v>
      </c>
      <c r="G439" s="39" t="s">
        <v>73</v>
      </c>
      <c r="H439" s="39" t="s">
        <v>7499</v>
      </c>
      <c r="I439" s="39" t="s">
        <v>71</v>
      </c>
      <c r="J439" s="39" t="s">
        <v>74</v>
      </c>
      <c r="K439" s="39" t="s">
        <v>92</v>
      </c>
      <c r="L439" s="39" t="s">
        <v>75</v>
      </c>
      <c r="M439" s="39" t="s">
        <v>26</v>
      </c>
      <c r="N439" s="26" t="s">
        <v>293</v>
      </c>
      <c r="O439" s="25" t="e">
        <f>VLOOKUP(LEFT(Table15[[#This Row],[DIM5]],3),#REF!,3,FALSE)</f>
        <v>#REF!</v>
      </c>
      <c r="P439" s="81" t="e">
        <f>VLOOKUP(RIGHT(Table15[[#This Row],[DIM5]],2),#REF!,3,FALSE)</f>
        <v>#REF!</v>
      </c>
      <c r="Q439" s="117">
        <v>20234</v>
      </c>
      <c r="R439" s="27" t="str">
        <f>IF(Table15[[#This Row],[DIM1]]="H","H"&amp;RIGHT(Table15[[#This Row],[period]],1)&amp;" "&amp;LEFT(Q439,4),Table15[[#This Row],[DIM1]]&amp;RIGHT(Table15[[#This Row],[period]],1)&amp;" "&amp;LEFT(Q439,4))</f>
        <v>Q4 2023</v>
      </c>
      <c r="S439" s="123">
        <v>69.974999999999994</v>
      </c>
      <c r="T439" s="82">
        <f>IF(Table15[[#This Row],[Final Value]]="-",NA(),IF(RIGHT(Table15[[#This Row],[key]],5)="PCT:C",IFERROR(Table15[[#This Row],[Final Value]]/100,Table15[[#This Row],[Final Value]]),Table15[[#This Row],[Final Value]]))</f>
        <v>69.974999999999994</v>
      </c>
      <c r="U439" s="27" t="e">
        <f>VLOOKUP(Table15[[#This Row],[DIM3]],#REF!,3,FALSE)</f>
        <v>#REF!</v>
      </c>
      <c r="V439" s="83" t="e">
        <f>Table15[[#This Row],[Variable]]&amp;Table15[[#This Row],[Counterparty]]&amp;Table15[[#This Row],[DIM3]]</f>
        <v>#REF!</v>
      </c>
      <c r="W439" s="27">
        <f>COUNTIF(V440:V11265,Table15[[#This Row],[Check]])</f>
        <v>150</v>
      </c>
      <c r="X43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9" s="114" t="e">
        <f>VLOOKUP(RIGHT(Table15[[#This Row],[DIM5]],2),#REF!,4,FALSE)</f>
        <v>#REF!</v>
      </c>
    </row>
    <row r="440" spans="1:25">
      <c r="A440" s="60" t="s">
        <v>9727</v>
      </c>
      <c r="B440" s="60" t="s">
        <v>68</v>
      </c>
      <c r="C440" s="39" t="s">
        <v>69</v>
      </c>
      <c r="D440" s="39" t="s">
        <v>9754</v>
      </c>
      <c r="E440" s="39" t="s">
        <v>71</v>
      </c>
      <c r="F440" s="39" t="s">
        <v>211</v>
      </c>
      <c r="G440" s="39" t="s">
        <v>73</v>
      </c>
      <c r="H440" s="39" t="s">
        <v>7499</v>
      </c>
      <c r="I440" s="39" t="s">
        <v>71</v>
      </c>
      <c r="J440" s="39" t="s">
        <v>74</v>
      </c>
      <c r="K440" s="39" t="s">
        <v>92</v>
      </c>
      <c r="L440" s="39" t="s">
        <v>75</v>
      </c>
      <c r="M440" s="39" t="s">
        <v>26</v>
      </c>
      <c r="N440" s="26" t="s">
        <v>293</v>
      </c>
      <c r="O440" s="25" t="e">
        <f>VLOOKUP(LEFT(Table15[[#This Row],[DIM5]],3),#REF!,3,FALSE)</f>
        <v>#REF!</v>
      </c>
      <c r="P440" s="81" t="e">
        <f>VLOOKUP(RIGHT(Table15[[#This Row],[DIM5]],2),#REF!,3,FALSE)</f>
        <v>#REF!</v>
      </c>
      <c r="Q440" s="117">
        <v>20234</v>
      </c>
      <c r="R440" s="27" t="str">
        <f>IF(Table15[[#This Row],[DIM1]]="H","H"&amp;RIGHT(Table15[[#This Row],[period]],1)&amp;" "&amp;LEFT(Q440,4),Table15[[#This Row],[DIM1]]&amp;RIGHT(Table15[[#This Row],[period]],1)&amp;" "&amp;LEFT(Q440,4))</f>
        <v>Q4 2023</v>
      </c>
      <c r="S440" s="123">
        <v>25.622399999999999</v>
      </c>
      <c r="T440" s="82">
        <f>IF(Table15[[#This Row],[Final Value]]="-",NA(),IF(RIGHT(Table15[[#This Row],[key]],5)="PCT:C",IFERROR(Table15[[#This Row],[Final Value]]/100,Table15[[#This Row],[Final Value]]),Table15[[#This Row],[Final Value]]))</f>
        <v>25.622399999999999</v>
      </c>
      <c r="U440" s="27" t="e">
        <f>VLOOKUP(Table15[[#This Row],[DIM3]],#REF!,3,FALSE)</f>
        <v>#REF!</v>
      </c>
      <c r="V440" s="83" t="e">
        <f>Table15[[#This Row],[Variable]]&amp;Table15[[#This Row],[Counterparty]]&amp;Table15[[#This Row],[DIM3]]</f>
        <v>#REF!</v>
      </c>
      <c r="W440" s="27">
        <f>COUNTIF(V441:V11266,Table15[[#This Row],[Check]])</f>
        <v>149</v>
      </c>
      <c r="X44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0" s="114" t="e">
        <f>VLOOKUP(RIGHT(Table15[[#This Row],[DIM5]],2),#REF!,4,FALSE)</f>
        <v>#REF!</v>
      </c>
    </row>
    <row r="441" spans="1:25">
      <c r="A441" s="60" t="s">
        <v>9728</v>
      </c>
      <c r="B441" s="60" t="s">
        <v>68</v>
      </c>
      <c r="C441" s="39" t="s">
        <v>69</v>
      </c>
      <c r="D441" s="39" t="s">
        <v>9754</v>
      </c>
      <c r="E441" s="39" t="s">
        <v>71</v>
      </c>
      <c r="F441" s="39" t="s">
        <v>212</v>
      </c>
      <c r="G441" s="39" t="s">
        <v>73</v>
      </c>
      <c r="H441" s="39" t="s">
        <v>7499</v>
      </c>
      <c r="I441" s="39" t="s">
        <v>71</v>
      </c>
      <c r="J441" s="39" t="s">
        <v>74</v>
      </c>
      <c r="K441" s="39" t="s">
        <v>92</v>
      </c>
      <c r="L441" s="39" t="s">
        <v>75</v>
      </c>
      <c r="M441" s="39" t="s">
        <v>26</v>
      </c>
      <c r="N441" s="26" t="s">
        <v>293</v>
      </c>
      <c r="O441" s="25" t="e">
        <f>VLOOKUP(LEFT(Table15[[#This Row],[DIM5]],3),#REF!,3,FALSE)</f>
        <v>#REF!</v>
      </c>
      <c r="P441" s="81" t="e">
        <f>VLOOKUP(RIGHT(Table15[[#This Row],[DIM5]],2),#REF!,3,FALSE)</f>
        <v>#REF!</v>
      </c>
      <c r="Q441" s="117">
        <v>20234</v>
      </c>
      <c r="R441" s="27" t="str">
        <f>IF(Table15[[#This Row],[DIM1]]="H","H"&amp;RIGHT(Table15[[#This Row],[period]],1)&amp;" "&amp;LEFT(Q441,4),Table15[[#This Row],[DIM1]]&amp;RIGHT(Table15[[#This Row],[period]],1)&amp;" "&amp;LEFT(Q441,4))</f>
        <v>Q4 2023</v>
      </c>
      <c r="S441" s="123">
        <v>8.6789000000000005</v>
      </c>
      <c r="T441" s="82">
        <f>IF(Table15[[#This Row],[Final Value]]="-",NA(),IF(RIGHT(Table15[[#This Row],[key]],5)="PCT:C",IFERROR(Table15[[#This Row],[Final Value]]/100,Table15[[#This Row],[Final Value]]),Table15[[#This Row],[Final Value]]))</f>
        <v>8.6789000000000005</v>
      </c>
      <c r="U441" s="27" t="e">
        <f>VLOOKUP(Table15[[#This Row],[DIM3]],#REF!,3,FALSE)</f>
        <v>#REF!</v>
      </c>
      <c r="V441" s="83" t="e">
        <f>Table15[[#This Row],[Variable]]&amp;Table15[[#This Row],[Counterparty]]&amp;Table15[[#This Row],[DIM3]]</f>
        <v>#REF!</v>
      </c>
      <c r="W441" s="27">
        <f>COUNTIF(V442:V11267,Table15[[#This Row],[Check]])</f>
        <v>148</v>
      </c>
      <c r="X44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1" s="114" t="e">
        <f>VLOOKUP(RIGHT(Table15[[#This Row],[DIM5]],2),#REF!,4,FALSE)</f>
        <v>#REF!</v>
      </c>
    </row>
    <row r="442" spans="1:25">
      <c r="A442" s="60" t="s">
        <v>9729</v>
      </c>
      <c r="B442" s="60" t="s">
        <v>68</v>
      </c>
      <c r="C442" s="39" t="s">
        <v>69</v>
      </c>
      <c r="D442" s="39" t="s">
        <v>9754</v>
      </c>
      <c r="E442" s="39" t="s">
        <v>71</v>
      </c>
      <c r="F442" s="39" t="s">
        <v>213</v>
      </c>
      <c r="G442" s="39" t="s">
        <v>73</v>
      </c>
      <c r="H442" s="39" t="s">
        <v>7499</v>
      </c>
      <c r="I442" s="39" t="s">
        <v>71</v>
      </c>
      <c r="J442" s="39" t="s">
        <v>74</v>
      </c>
      <c r="K442" s="39" t="s">
        <v>92</v>
      </c>
      <c r="L442" s="39" t="s">
        <v>75</v>
      </c>
      <c r="M442" s="39" t="s">
        <v>26</v>
      </c>
      <c r="N442" s="26" t="s">
        <v>293</v>
      </c>
      <c r="O442" s="25" t="e">
        <f>VLOOKUP(LEFT(Table15[[#This Row],[DIM5]],3),#REF!,3,FALSE)</f>
        <v>#REF!</v>
      </c>
      <c r="P442" s="81" t="e">
        <f>VLOOKUP(RIGHT(Table15[[#This Row],[DIM5]],2),#REF!,3,FALSE)</f>
        <v>#REF!</v>
      </c>
      <c r="Q442" s="117">
        <v>20234</v>
      </c>
      <c r="R442" s="27" t="str">
        <f>IF(Table15[[#This Row],[DIM1]]="H","H"&amp;RIGHT(Table15[[#This Row],[period]],1)&amp;" "&amp;LEFT(Q442,4),Table15[[#This Row],[DIM1]]&amp;RIGHT(Table15[[#This Row],[period]],1)&amp;" "&amp;LEFT(Q442,4))</f>
        <v>Q4 2023</v>
      </c>
      <c r="S442" s="123">
        <v>1.37E-2</v>
      </c>
      <c r="T442" s="82">
        <f>IF(Table15[[#This Row],[Final Value]]="-",NA(),IF(RIGHT(Table15[[#This Row],[key]],5)="PCT:C",IFERROR(Table15[[#This Row],[Final Value]]/100,Table15[[#This Row],[Final Value]]),Table15[[#This Row],[Final Value]]))</f>
        <v>1.37E-2</v>
      </c>
      <c r="U442" s="27" t="e">
        <f>VLOOKUP(Table15[[#This Row],[DIM3]],#REF!,3,FALSE)</f>
        <v>#REF!</v>
      </c>
      <c r="V442" s="83" t="e">
        <f>Table15[[#This Row],[Variable]]&amp;Table15[[#This Row],[Counterparty]]&amp;Table15[[#This Row],[DIM3]]</f>
        <v>#REF!</v>
      </c>
      <c r="W442" s="27">
        <f>COUNTIF(V443:V11268,Table15[[#This Row],[Check]])</f>
        <v>147</v>
      </c>
      <c r="X44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2" s="114" t="e">
        <f>VLOOKUP(RIGHT(Table15[[#This Row],[DIM5]],2),#REF!,4,FALSE)</f>
        <v>#REF!</v>
      </c>
    </row>
    <row r="443" spans="1:25">
      <c r="A443" s="60" t="s">
        <v>9730</v>
      </c>
      <c r="B443" s="60" t="s">
        <v>68</v>
      </c>
      <c r="C443" s="39" t="s">
        <v>69</v>
      </c>
      <c r="D443" s="39" t="s">
        <v>9754</v>
      </c>
      <c r="E443" s="39" t="s">
        <v>71</v>
      </c>
      <c r="F443" s="39" t="s">
        <v>214</v>
      </c>
      <c r="G443" s="39" t="s">
        <v>73</v>
      </c>
      <c r="H443" s="39" t="s">
        <v>7499</v>
      </c>
      <c r="I443" s="39" t="s">
        <v>71</v>
      </c>
      <c r="J443" s="39" t="s">
        <v>74</v>
      </c>
      <c r="K443" s="39" t="s">
        <v>92</v>
      </c>
      <c r="L443" s="39" t="s">
        <v>75</v>
      </c>
      <c r="M443" s="39" t="s">
        <v>26</v>
      </c>
      <c r="N443" s="26" t="s">
        <v>293</v>
      </c>
      <c r="O443" s="25" t="e">
        <f>VLOOKUP(LEFT(Table15[[#This Row],[DIM5]],3),#REF!,3,FALSE)</f>
        <v>#REF!</v>
      </c>
      <c r="P443" s="81" t="e">
        <f>VLOOKUP(RIGHT(Table15[[#This Row],[DIM5]],2),#REF!,3,FALSE)</f>
        <v>#REF!</v>
      </c>
      <c r="Q443" s="117">
        <v>20234</v>
      </c>
      <c r="R443" s="27" t="str">
        <f>IF(Table15[[#This Row],[DIM1]]="H","H"&amp;RIGHT(Table15[[#This Row],[period]],1)&amp;" "&amp;LEFT(Q443,4),Table15[[#This Row],[DIM1]]&amp;RIGHT(Table15[[#This Row],[period]],1)&amp;" "&amp;LEFT(Q443,4))</f>
        <v>Q4 2023</v>
      </c>
      <c r="S443" s="123" t="s">
        <v>409</v>
      </c>
      <c r="T443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43" s="27" t="e">
        <f>VLOOKUP(Table15[[#This Row],[DIM3]],#REF!,3,FALSE)</f>
        <v>#REF!</v>
      </c>
      <c r="V443" s="83" t="e">
        <f>Table15[[#This Row],[Variable]]&amp;Table15[[#This Row],[Counterparty]]&amp;Table15[[#This Row],[DIM3]]</f>
        <v>#REF!</v>
      </c>
      <c r="W443" s="27">
        <f>COUNTIF(V444:V11269,Table15[[#This Row],[Check]])</f>
        <v>146</v>
      </c>
      <c r="X44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3" s="114" t="e">
        <f>VLOOKUP(RIGHT(Table15[[#This Row],[DIM5]],2),#REF!,4,FALSE)</f>
        <v>#REF!</v>
      </c>
    </row>
    <row r="444" spans="1:25">
      <c r="A444" s="60" t="s">
        <v>9731</v>
      </c>
      <c r="B444" s="60" t="s">
        <v>68</v>
      </c>
      <c r="C444" s="39" t="s">
        <v>69</v>
      </c>
      <c r="D444" s="39" t="s">
        <v>9754</v>
      </c>
      <c r="E444" s="39" t="s">
        <v>71</v>
      </c>
      <c r="F444" s="39" t="s">
        <v>215</v>
      </c>
      <c r="G444" s="39" t="s">
        <v>73</v>
      </c>
      <c r="H444" s="39" t="s">
        <v>7499</v>
      </c>
      <c r="I444" s="39" t="s">
        <v>71</v>
      </c>
      <c r="J444" s="39" t="s">
        <v>74</v>
      </c>
      <c r="K444" s="39" t="s">
        <v>92</v>
      </c>
      <c r="L444" s="39" t="s">
        <v>75</v>
      </c>
      <c r="M444" s="39" t="s">
        <v>26</v>
      </c>
      <c r="N444" s="26" t="s">
        <v>293</v>
      </c>
      <c r="O444" s="25" t="e">
        <f>VLOOKUP(LEFT(Table15[[#This Row],[DIM5]],3),#REF!,3,FALSE)</f>
        <v>#REF!</v>
      </c>
      <c r="P444" s="81" t="e">
        <f>VLOOKUP(RIGHT(Table15[[#This Row],[DIM5]],2),#REF!,3,FALSE)</f>
        <v>#REF!</v>
      </c>
      <c r="Q444" s="117">
        <v>20234</v>
      </c>
      <c r="R444" s="27" t="str">
        <f>IF(Table15[[#This Row],[DIM1]]="H","H"&amp;RIGHT(Table15[[#This Row],[period]],1)&amp;" "&amp;LEFT(Q444,4),Table15[[#This Row],[DIM1]]&amp;RIGHT(Table15[[#This Row],[period]],1)&amp;" "&amp;LEFT(Q444,4))</f>
        <v>Q4 2023</v>
      </c>
      <c r="S444" s="123" t="s">
        <v>409</v>
      </c>
      <c r="T444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44" s="27" t="e">
        <f>VLOOKUP(Table15[[#This Row],[DIM3]],#REF!,3,FALSE)</f>
        <v>#REF!</v>
      </c>
      <c r="V444" s="83" t="e">
        <f>Table15[[#This Row],[Variable]]&amp;Table15[[#This Row],[Counterparty]]&amp;Table15[[#This Row],[DIM3]]</f>
        <v>#REF!</v>
      </c>
      <c r="W444" s="27">
        <f>COUNTIF(V445:V11270,Table15[[#This Row],[Check]])</f>
        <v>145</v>
      </c>
      <c r="X44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4" s="114" t="e">
        <f>VLOOKUP(RIGHT(Table15[[#This Row],[DIM5]],2),#REF!,4,FALSE)</f>
        <v>#REF!</v>
      </c>
    </row>
    <row r="445" spans="1:25">
      <c r="A445" s="60" t="s">
        <v>9732</v>
      </c>
      <c r="B445" s="60" t="s">
        <v>68</v>
      </c>
      <c r="C445" s="39" t="s">
        <v>69</v>
      </c>
      <c r="D445" s="39" t="s">
        <v>9754</v>
      </c>
      <c r="E445" s="39" t="s">
        <v>71</v>
      </c>
      <c r="F445" s="39" t="s">
        <v>216</v>
      </c>
      <c r="G445" s="39" t="s">
        <v>73</v>
      </c>
      <c r="H445" s="39" t="s">
        <v>7499</v>
      </c>
      <c r="I445" s="39" t="s">
        <v>71</v>
      </c>
      <c r="J445" s="39" t="s">
        <v>74</v>
      </c>
      <c r="K445" s="39" t="s">
        <v>92</v>
      </c>
      <c r="L445" s="39" t="s">
        <v>75</v>
      </c>
      <c r="M445" s="39" t="s">
        <v>26</v>
      </c>
      <c r="N445" s="26" t="s">
        <v>293</v>
      </c>
      <c r="O445" s="25" t="e">
        <f>VLOOKUP(LEFT(Table15[[#This Row],[DIM5]],3),#REF!,3,FALSE)</f>
        <v>#REF!</v>
      </c>
      <c r="P445" s="81" t="e">
        <f>VLOOKUP(RIGHT(Table15[[#This Row],[DIM5]],2),#REF!,3,FALSE)</f>
        <v>#REF!</v>
      </c>
      <c r="Q445" s="117">
        <v>20234</v>
      </c>
      <c r="R445" s="27" t="str">
        <f>IF(Table15[[#This Row],[DIM1]]="H","H"&amp;RIGHT(Table15[[#This Row],[period]],1)&amp;" "&amp;LEFT(Q445,4),Table15[[#This Row],[DIM1]]&amp;RIGHT(Table15[[#This Row],[period]],1)&amp;" "&amp;LEFT(Q445,4))</f>
        <v>Q4 2023</v>
      </c>
      <c r="S445" s="123" t="s">
        <v>409</v>
      </c>
      <c r="T445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45" s="27" t="e">
        <f>VLOOKUP(Table15[[#This Row],[DIM3]],#REF!,3,FALSE)</f>
        <v>#REF!</v>
      </c>
      <c r="V445" s="83" t="e">
        <f>Table15[[#This Row],[Variable]]&amp;Table15[[#This Row],[Counterparty]]&amp;Table15[[#This Row],[DIM3]]</f>
        <v>#REF!</v>
      </c>
      <c r="W445" s="27">
        <f>COUNTIF(V446:V11271,Table15[[#This Row],[Check]])</f>
        <v>144</v>
      </c>
      <c r="X44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5" s="114" t="e">
        <f>VLOOKUP(RIGHT(Table15[[#This Row],[DIM5]],2),#REF!,4,FALSE)</f>
        <v>#REF!</v>
      </c>
    </row>
    <row r="446" spans="1:25">
      <c r="A446" s="60" t="s">
        <v>7579</v>
      </c>
      <c r="B446" s="60" t="s">
        <v>68</v>
      </c>
      <c r="C446" s="39" t="s">
        <v>69</v>
      </c>
      <c r="D446" s="39" t="s">
        <v>55</v>
      </c>
      <c r="E446" s="39" t="s">
        <v>71</v>
      </c>
      <c r="F446" s="39" t="s">
        <v>210</v>
      </c>
      <c r="G446" s="39" t="s">
        <v>73</v>
      </c>
      <c r="H446" s="39" t="s">
        <v>7499</v>
      </c>
      <c r="I446" s="39" t="s">
        <v>71</v>
      </c>
      <c r="J446" s="39" t="s">
        <v>74</v>
      </c>
      <c r="K446" s="39" t="s">
        <v>92</v>
      </c>
      <c r="L446" s="39" t="s">
        <v>75</v>
      </c>
      <c r="M446" s="39" t="s">
        <v>26</v>
      </c>
      <c r="N446" s="26" t="s">
        <v>293</v>
      </c>
      <c r="O446" s="25" t="e">
        <f>VLOOKUP(LEFT(Table15[[#This Row],[DIM5]],3),#REF!,3,FALSE)</f>
        <v>#REF!</v>
      </c>
      <c r="P446" s="81" t="e">
        <f>VLOOKUP(RIGHT(Table15[[#This Row],[DIM5]],2),#REF!,3,FALSE)</f>
        <v>#REF!</v>
      </c>
      <c r="Q446" s="117">
        <v>20234</v>
      </c>
      <c r="R446" s="27" t="str">
        <f>IF(Table15[[#This Row],[DIM1]]="H","H"&amp;RIGHT(Table15[[#This Row],[period]],1)&amp;" "&amp;LEFT(Q446,4),Table15[[#This Row],[DIM1]]&amp;RIGHT(Table15[[#This Row],[period]],1)&amp;" "&amp;LEFT(Q446,4))</f>
        <v>Q4 2023</v>
      </c>
      <c r="S446" s="123">
        <v>894.26199999999994</v>
      </c>
      <c r="T446" s="82">
        <f>IF(Table15[[#This Row],[Final Value]]="-",NA(),IF(RIGHT(Table15[[#This Row],[key]],5)="PCT:C",IFERROR(Table15[[#This Row],[Final Value]]/100,Table15[[#This Row],[Final Value]]),Table15[[#This Row],[Final Value]]))</f>
        <v>894.26199999999994</v>
      </c>
      <c r="U446" s="27" t="e">
        <f>VLOOKUP(Table15[[#This Row],[DIM3]],#REF!,3,FALSE)</f>
        <v>#REF!</v>
      </c>
      <c r="V446" s="83" t="e">
        <f>Table15[[#This Row],[Variable]]&amp;Table15[[#This Row],[Counterparty]]&amp;Table15[[#This Row],[DIM3]]</f>
        <v>#REF!</v>
      </c>
      <c r="W446" s="27">
        <f>COUNTIF(V447:V11272,Table15[[#This Row],[Check]])</f>
        <v>143</v>
      </c>
      <c r="X44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6" s="114" t="e">
        <f>VLOOKUP(RIGHT(Table15[[#This Row],[DIM5]],2),#REF!,4,FALSE)</f>
        <v>#REF!</v>
      </c>
    </row>
    <row r="447" spans="1:25">
      <c r="A447" s="60" t="s">
        <v>7527</v>
      </c>
      <c r="B447" s="60" t="s">
        <v>68</v>
      </c>
      <c r="C447" s="39" t="s">
        <v>69</v>
      </c>
      <c r="D447" s="39" t="s">
        <v>55</v>
      </c>
      <c r="E447" s="39" t="s">
        <v>71</v>
      </c>
      <c r="F447" s="39" t="s">
        <v>211</v>
      </c>
      <c r="G447" s="39" t="s">
        <v>73</v>
      </c>
      <c r="H447" s="39" t="s">
        <v>7499</v>
      </c>
      <c r="I447" s="39" t="s">
        <v>71</v>
      </c>
      <c r="J447" s="39" t="s">
        <v>74</v>
      </c>
      <c r="K447" s="39" t="s">
        <v>92</v>
      </c>
      <c r="L447" s="39" t="s">
        <v>75</v>
      </c>
      <c r="M447" s="39" t="s">
        <v>26</v>
      </c>
      <c r="N447" s="26" t="s">
        <v>293</v>
      </c>
      <c r="O447" s="25" t="e">
        <f>VLOOKUP(LEFT(Table15[[#This Row],[DIM5]],3),#REF!,3,FALSE)</f>
        <v>#REF!</v>
      </c>
      <c r="P447" s="81" t="e">
        <f>VLOOKUP(RIGHT(Table15[[#This Row],[DIM5]],2),#REF!,3,FALSE)</f>
        <v>#REF!</v>
      </c>
      <c r="Q447" s="117">
        <v>20234</v>
      </c>
      <c r="R447" s="27" t="str">
        <f>IF(Table15[[#This Row],[DIM1]]="H","H"&amp;RIGHT(Table15[[#This Row],[period]],1)&amp;" "&amp;LEFT(Q447,4),Table15[[#This Row],[DIM1]]&amp;RIGHT(Table15[[#This Row],[period]],1)&amp;" "&amp;LEFT(Q447,4))</f>
        <v>Q4 2023</v>
      </c>
      <c r="S447" s="123">
        <v>302.85090000000002</v>
      </c>
      <c r="T447" s="82">
        <f>IF(Table15[[#This Row],[Final Value]]="-",NA(),IF(RIGHT(Table15[[#This Row],[key]],5)="PCT:C",IFERROR(Table15[[#This Row],[Final Value]]/100,Table15[[#This Row],[Final Value]]),Table15[[#This Row],[Final Value]]))</f>
        <v>302.85090000000002</v>
      </c>
      <c r="U447" s="27" t="e">
        <f>VLOOKUP(Table15[[#This Row],[DIM3]],#REF!,3,FALSE)</f>
        <v>#REF!</v>
      </c>
      <c r="V447" s="83" t="e">
        <f>Table15[[#This Row],[Variable]]&amp;Table15[[#This Row],[Counterparty]]&amp;Table15[[#This Row],[DIM3]]</f>
        <v>#REF!</v>
      </c>
      <c r="W447" s="27">
        <f>COUNTIF(V448:V11273,Table15[[#This Row],[Check]])</f>
        <v>142</v>
      </c>
      <c r="X44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7" s="114" t="e">
        <f>VLOOKUP(RIGHT(Table15[[#This Row],[DIM5]],2),#REF!,4,FALSE)</f>
        <v>#REF!</v>
      </c>
    </row>
    <row r="448" spans="1:25">
      <c r="A448" s="60" t="s">
        <v>7839</v>
      </c>
      <c r="B448" s="60" t="s">
        <v>68</v>
      </c>
      <c r="C448" s="39" t="s">
        <v>69</v>
      </c>
      <c r="D448" s="39" t="s">
        <v>55</v>
      </c>
      <c r="E448" s="39" t="s">
        <v>71</v>
      </c>
      <c r="F448" s="39" t="s">
        <v>212</v>
      </c>
      <c r="G448" s="39" t="s">
        <v>73</v>
      </c>
      <c r="H448" s="39" t="s">
        <v>7499</v>
      </c>
      <c r="I448" s="39" t="s">
        <v>71</v>
      </c>
      <c r="J448" s="39" t="s">
        <v>74</v>
      </c>
      <c r="K448" s="39" t="s">
        <v>92</v>
      </c>
      <c r="L448" s="39" t="s">
        <v>75</v>
      </c>
      <c r="M448" s="39" t="s">
        <v>26</v>
      </c>
      <c r="N448" s="26" t="s">
        <v>293</v>
      </c>
      <c r="O448" s="25" t="e">
        <f>VLOOKUP(LEFT(Table15[[#This Row],[DIM5]],3),#REF!,3,FALSE)</f>
        <v>#REF!</v>
      </c>
      <c r="P448" s="81" t="e">
        <f>VLOOKUP(RIGHT(Table15[[#This Row],[DIM5]],2),#REF!,3,FALSE)</f>
        <v>#REF!</v>
      </c>
      <c r="Q448" s="117">
        <v>20234</v>
      </c>
      <c r="R448" s="27" t="str">
        <f>IF(Table15[[#This Row],[DIM1]]="H","H"&amp;RIGHT(Table15[[#This Row],[period]],1)&amp;" "&amp;LEFT(Q448,4),Table15[[#This Row],[DIM1]]&amp;RIGHT(Table15[[#This Row],[period]],1)&amp;" "&amp;LEFT(Q448,4))</f>
        <v>Q4 2023</v>
      </c>
      <c r="S448" s="123">
        <v>508.38479999999998</v>
      </c>
      <c r="T448" s="82">
        <f>IF(Table15[[#This Row],[Final Value]]="-",NA(),IF(RIGHT(Table15[[#This Row],[key]],5)="PCT:C",IFERROR(Table15[[#This Row],[Final Value]]/100,Table15[[#This Row],[Final Value]]),Table15[[#This Row],[Final Value]]))</f>
        <v>508.38479999999998</v>
      </c>
      <c r="U448" s="27" t="e">
        <f>VLOOKUP(Table15[[#This Row],[DIM3]],#REF!,3,FALSE)</f>
        <v>#REF!</v>
      </c>
      <c r="V448" s="83" t="e">
        <f>Table15[[#This Row],[Variable]]&amp;Table15[[#This Row],[Counterparty]]&amp;Table15[[#This Row],[DIM3]]</f>
        <v>#REF!</v>
      </c>
      <c r="W448" s="27">
        <f>COUNTIF(V449:V11274,Table15[[#This Row],[Check]])</f>
        <v>141</v>
      </c>
      <c r="X44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8" s="114" t="e">
        <f>VLOOKUP(RIGHT(Table15[[#This Row],[DIM5]],2),#REF!,4,FALSE)</f>
        <v>#REF!</v>
      </c>
    </row>
    <row r="449" spans="1:25">
      <c r="A449" s="60" t="s">
        <v>7787</v>
      </c>
      <c r="B449" s="60" t="s">
        <v>68</v>
      </c>
      <c r="C449" s="39" t="s">
        <v>69</v>
      </c>
      <c r="D449" s="39" t="s">
        <v>55</v>
      </c>
      <c r="E449" s="39" t="s">
        <v>71</v>
      </c>
      <c r="F449" s="39" t="s">
        <v>213</v>
      </c>
      <c r="G449" s="39" t="s">
        <v>73</v>
      </c>
      <c r="H449" s="39" t="s">
        <v>7499</v>
      </c>
      <c r="I449" s="39" t="s">
        <v>71</v>
      </c>
      <c r="J449" s="39" t="s">
        <v>74</v>
      </c>
      <c r="K449" s="39" t="s">
        <v>92</v>
      </c>
      <c r="L449" s="39" t="s">
        <v>75</v>
      </c>
      <c r="M449" s="39" t="s">
        <v>26</v>
      </c>
      <c r="N449" s="26" t="s">
        <v>293</v>
      </c>
      <c r="O449" s="25" t="e">
        <f>VLOOKUP(LEFT(Table15[[#This Row],[DIM5]],3),#REF!,3,FALSE)</f>
        <v>#REF!</v>
      </c>
      <c r="P449" s="81" t="e">
        <f>VLOOKUP(RIGHT(Table15[[#This Row],[DIM5]],2),#REF!,3,FALSE)</f>
        <v>#REF!</v>
      </c>
      <c r="Q449" s="117">
        <v>20234</v>
      </c>
      <c r="R449" s="27" t="str">
        <f>IF(Table15[[#This Row],[DIM1]]="H","H"&amp;RIGHT(Table15[[#This Row],[period]],1)&amp;" "&amp;LEFT(Q449,4),Table15[[#This Row],[DIM1]]&amp;RIGHT(Table15[[#This Row],[period]],1)&amp;" "&amp;LEFT(Q449,4))</f>
        <v>Q4 2023</v>
      </c>
      <c r="S449" s="123">
        <v>70.280699999999996</v>
      </c>
      <c r="T449" s="82">
        <f>IF(Table15[[#This Row],[Final Value]]="-",NA(),IF(RIGHT(Table15[[#This Row],[key]],5)="PCT:C",IFERROR(Table15[[#This Row],[Final Value]]/100,Table15[[#This Row],[Final Value]]),Table15[[#This Row],[Final Value]]))</f>
        <v>70.280699999999996</v>
      </c>
      <c r="U449" s="27" t="e">
        <f>VLOOKUP(Table15[[#This Row],[DIM3]],#REF!,3,FALSE)</f>
        <v>#REF!</v>
      </c>
      <c r="V449" s="83" t="e">
        <f>Table15[[#This Row],[Variable]]&amp;Table15[[#This Row],[Counterparty]]&amp;Table15[[#This Row],[DIM3]]</f>
        <v>#REF!</v>
      </c>
      <c r="W449" s="27">
        <f>COUNTIF(V450:V11275,Table15[[#This Row],[Check]])</f>
        <v>140</v>
      </c>
      <c r="X44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9" s="114" t="e">
        <f>VLOOKUP(RIGHT(Table15[[#This Row],[DIM5]],2),#REF!,4,FALSE)</f>
        <v>#REF!</v>
      </c>
    </row>
    <row r="450" spans="1:25">
      <c r="A450" s="60" t="s">
        <v>7735</v>
      </c>
      <c r="B450" s="60" t="s">
        <v>68</v>
      </c>
      <c r="C450" s="39" t="s">
        <v>69</v>
      </c>
      <c r="D450" s="39" t="s">
        <v>55</v>
      </c>
      <c r="E450" s="39" t="s">
        <v>71</v>
      </c>
      <c r="F450" s="39" t="s">
        <v>214</v>
      </c>
      <c r="G450" s="39" t="s">
        <v>73</v>
      </c>
      <c r="H450" s="39" t="s">
        <v>7499</v>
      </c>
      <c r="I450" s="39" t="s">
        <v>71</v>
      </c>
      <c r="J450" s="39" t="s">
        <v>74</v>
      </c>
      <c r="K450" s="39" t="s">
        <v>92</v>
      </c>
      <c r="L450" s="39" t="s">
        <v>75</v>
      </c>
      <c r="M450" s="39" t="s">
        <v>26</v>
      </c>
      <c r="N450" s="26" t="s">
        <v>293</v>
      </c>
      <c r="O450" s="25" t="e">
        <f>VLOOKUP(LEFT(Table15[[#This Row],[DIM5]],3),#REF!,3,FALSE)</f>
        <v>#REF!</v>
      </c>
      <c r="P450" s="81" t="e">
        <f>VLOOKUP(RIGHT(Table15[[#This Row],[DIM5]],2),#REF!,3,FALSE)</f>
        <v>#REF!</v>
      </c>
      <c r="Q450" s="117">
        <v>20234</v>
      </c>
      <c r="R450" s="27" t="str">
        <f>IF(Table15[[#This Row],[DIM1]]="H","H"&amp;RIGHT(Table15[[#This Row],[period]],1)&amp;" "&amp;LEFT(Q450,4),Table15[[#This Row],[DIM1]]&amp;RIGHT(Table15[[#This Row],[period]],1)&amp;" "&amp;LEFT(Q450,4))</f>
        <v>Q4 2023</v>
      </c>
      <c r="S450" s="123">
        <v>1027.1215</v>
      </c>
      <c r="T450" s="82">
        <f>IF(Table15[[#This Row],[Final Value]]="-",NA(),IF(RIGHT(Table15[[#This Row],[key]],5)="PCT:C",IFERROR(Table15[[#This Row],[Final Value]]/100,Table15[[#This Row],[Final Value]]),Table15[[#This Row],[Final Value]]))</f>
        <v>1027.1215</v>
      </c>
      <c r="U450" s="27" t="e">
        <f>VLOOKUP(Table15[[#This Row],[DIM3]],#REF!,3,FALSE)</f>
        <v>#REF!</v>
      </c>
      <c r="V450" s="83" t="e">
        <f>Table15[[#This Row],[Variable]]&amp;Table15[[#This Row],[Counterparty]]&amp;Table15[[#This Row],[DIM3]]</f>
        <v>#REF!</v>
      </c>
      <c r="W450" s="27">
        <f>COUNTIF(V451:V11276,Table15[[#This Row],[Check]])</f>
        <v>139</v>
      </c>
      <c r="X45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0" s="114" t="e">
        <f>VLOOKUP(RIGHT(Table15[[#This Row],[DIM5]],2),#REF!,4,FALSE)</f>
        <v>#REF!</v>
      </c>
    </row>
    <row r="451" spans="1:25">
      <c r="A451" s="60" t="s">
        <v>7683</v>
      </c>
      <c r="B451" s="60" t="s">
        <v>68</v>
      </c>
      <c r="C451" s="39" t="s">
        <v>69</v>
      </c>
      <c r="D451" s="39" t="s">
        <v>55</v>
      </c>
      <c r="E451" s="39" t="s">
        <v>71</v>
      </c>
      <c r="F451" s="39" t="s">
        <v>215</v>
      </c>
      <c r="G451" s="39" t="s">
        <v>73</v>
      </c>
      <c r="H451" s="39" t="s">
        <v>7499</v>
      </c>
      <c r="I451" s="39" t="s">
        <v>71</v>
      </c>
      <c r="J451" s="39" t="s">
        <v>74</v>
      </c>
      <c r="K451" s="39" t="s">
        <v>92</v>
      </c>
      <c r="L451" s="39" t="s">
        <v>75</v>
      </c>
      <c r="M451" s="39" t="s">
        <v>26</v>
      </c>
      <c r="N451" s="26" t="s">
        <v>293</v>
      </c>
      <c r="O451" s="25" t="e">
        <f>VLOOKUP(LEFT(Table15[[#This Row],[DIM5]],3),#REF!,3,FALSE)</f>
        <v>#REF!</v>
      </c>
      <c r="P451" s="81" t="e">
        <f>VLOOKUP(RIGHT(Table15[[#This Row],[DIM5]],2),#REF!,3,FALSE)</f>
        <v>#REF!</v>
      </c>
      <c r="Q451" s="117">
        <v>20234</v>
      </c>
      <c r="R451" s="27" t="str">
        <f>IF(Table15[[#This Row],[DIM1]]="H","H"&amp;RIGHT(Table15[[#This Row],[period]],1)&amp;" "&amp;LEFT(Q451,4),Table15[[#This Row],[DIM1]]&amp;RIGHT(Table15[[#This Row],[period]],1)&amp;" "&amp;LEFT(Q451,4))</f>
        <v>Q4 2023</v>
      </c>
      <c r="S451" s="123">
        <v>1749.3296</v>
      </c>
      <c r="T451" s="82">
        <f>IF(Table15[[#This Row],[Final Value]]="-",NA(),IF(RIGHT(Table15[[#This Row],[key]],5)="PCT:C",IFERROR(Table15[[#This Row],[Final Value]]/100,Table15[[#This Row],[Final Value]]),Table15[[#This Row],[Final Value]]))</f>
        <v>1749.3296</v>
      </c>
      <c r="U451" s="27" t="e">
        <f>VLOOKUP(Table15[[#This Row],[DIM3]],#REF!,3,FALSE)</f>
        <v>#REF!</v>
      </c>
      <c r="V451" s="83" t="e">
        <f>Table15[[#This Row],[Variable]]&amp;Table15[[#This Row],[Counterparty]]&amp;Table15[[#This Row],[DIM3]]</f>
        <v>#REF!</v>
      </c>
      <c r="W451" s="27">
        <f>COUNTIF(V452:V11277,Table15[[#This Row],[Check]])</f>
        <v>138</v>
      </c>
      <c r="X45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1" s="114" t="e">
        <f>VLOOKUP(RIGHT(Table15[[#This Row],[DIM5]],2),#REF!,4,FALSE)</f>
        <v>#REF!</v>
      </c>
    </row>
    <row r="452" spans="1:25">
      <c r="A452" s="60" t="s">
        <v>7631</v>
      </c>
      <c r="B452" s="60" t="s">
        <v>68</v>
      </c>
      <c r="C452" s="39" t="s">
        <v>69</v>
      </c>
      <c r="D452" s="39" t="s">
        <v>55</v>
      </c>
      <c r="E452" s="39" t="s">
        <v>71</v>
      </c>
      <c r="F452" s="39" t="s">
        <v>216</v>
      </c>
      <c r="G452" s="39" t="s">
        <v>73</v>
      </c>
      <c r="H452" s="39" t="s">
        <v>7499</v>
      </c>
      <c r="I452" s="39" t="s">
        <v>71</v>
      </c>
      <c r="J452" s="39" t="s">
        <v>74</v>
      </c>
      <c r="K452" s="39" t="s">
        <v>92</v>
      </c>
      <c r="L452" s="39" t="s">
        <v>75</v>
      </c>
      <c r="M452" s="39" t="s">
        <v>26</v>
      </c>
      <c r="N452" s="26" t="s">
        <v>293</v>
      </c>
      <c r="O452" s="25" t="e">
        <f>VLOOKUP(LEFT(Table15[[#This Row],[DIM5]],3),#REF!,3,FALSE)</f>
        <v>#REF!</v>
      </c>
      <c r="P452" s="81" t="e">
        <f>VLOOKUP(RIGHT(Table15[[#This Row],[DIM5]],2),#REF!,3,FALSE)</f>
        <v>#REF!</v>
      </c>
      <c r="Q452" s="117">
        <v>20234</v>
      </c>
      <c r="R452" s="27" t="str">
        <f>IF(Table15[[#This Row],[DIM1]]="H","H"&amp;RIGHT(Table15[[#This Row],[period]],1)&amp;" "&amp;LEFT(Q452,4),Table15[[#This Row],[DIM1]]&amp;RIGHT(Table15[[#This Row],[period]],1)&amp;" "&amp;LEFT(Q452,4))</f>
        <v>Q4 2023</v>
      </c>
      <c r="S452" s="123">
        <v>230.51089999999999</v>
      </c>
      <c r="T452" s="82">
        <f>IF(Table15[[#This Row],[Final Value]]="-",NA(),IF(RIGHT(Table15[[#This Row],[key]],5)="PCT:C",IFERROR(Table15[[#This Row],[Final Value]]/100,Table15[[#This Row],[Final Value]]),Table15[[#This Row],[Final Value]]))</f>
        <v>230.51089999999999</v>
      </c>
      <c r="U452" s="27" t="e">
        <f>VLOOKUP(Table15[[#This Row],[DIM3]],#REF!,3,FALSE)</f>
        <v>#REF!</v>
      </c>
      <c r="V452" s="83" t="e">
        <f>Table15[[#This Row],[Variable]]&amp;Table15[[#This Row],[Counterparty]]&amp;Table15[[#This Row],[DIM3]]</f>
        <v>#REF!</v>
      </c>
      <c r="W452" s="27">
        <f>COUNTIF(V453:V11278,Table15[[#This Row],[Check]])</f>
        <v>137</v>
      </c>
      <c r="X45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2" s="114" t="e">
        <f>VLOOKUP(RIGHT(Table15[[#This Row],[DIM5]],2),#REF!,4,FALSE)</f>
        <v>#REF!</v>
      </c>
    </row>
    <row r="453" spans="1:25">
      <c r="A453" s="60" t="s">
        <v>7583</v>
      </c>
      <c r="B453" s="60" t="s">
        <v>68</v>
      </c>
      <c r="C453" s="39" t="s">
        <v>69</v>
      </c>
      <c r="D453" s="39" t="s">
        <v>433</v>
      </c>
      <c r="E453" s="39" t="s">
        <v>71</v>
      </c>
      <c r="F453" s="39" t="s">
        <v>210</v>
      </c>
      <c r="G453" s="39" t="s">
        <v>73</v>
      </c>
      <c r="H453" s="39" t="s">
        <v>7499</v>
      </c>
      <c r="I453" s="39" t="s">
        <v>71</v>
      </c>
      <c r="J453" s="39" t="s">
        <v>74</v>
      </c>
      <c r="K453" s="39" t="s">
        <v>92</v>
      </c>
      <c r="L453" s="39" t="s">
        <v>75</v>
      </c>
      <c r="M453" s="39" t="s">
        <v>26</v>
      </c>
      <c r="N453" s="26" t="s">
        <v>293</v>
      </c>
      <c r="O453" s="25" t="e">
        <f>VLOOKUP(LEFT(Table15[[#This Row],[DIM5]],3),#REF!,3,FALSE)</f>
        <v>#REF!</v>
      </c>
      <c r="P453" s="81" t="e">
        <f>VLOOKUP(RIGHT(Table15[[#This Row],[DIM5]],2),#REF!,3,FALSE)</f>
        <v>#REF!</v>
      </c>
      <c r="Q453" s="117">
        <v>20234</v>
      </c>
      <c r="R453" s="27" t="str">
        <f>IF(Table15[[#This Row],[DIM1]]="H","H"&amp;RIGHT(Table15[[#This Row],[period]],1)&amp;" "&amp;LEFT(Q453,4),Table15[[#This Row],[DIM1]]&amp;RIGHT(Table15[[#This Row],[period]],1)&amp;" "&amp;LEFT(Q453,4))</f>
        <v>Q4 2023</v>
      </c>
      <c r="S453" s="123">
        <v>267.00420000000003</v>
      </c>
      <c r="T453" s="82">
        <f>IF(Table15[[#This Row],[Final Value]]="-",NA(),IF(RIGHT(Table15[[#This Row],[key]],5)="PCT:C",IFERROR(Table15[[#This Row],[Final Value]]/100,Table15[[#This Row],[Final Value]]),Table15[[#This Row],[Final Value]]))</f>
        <v>267.00420000000003</v>
      </c>
      <c r="U453" s="27" t="e">
        <f>VLOOKUP(Table15[[#This Row],[DIM3]],#REF!,3,FALSE)</f>
        <v>#REF!</v>
      </c>
      <c r="V453" s="83" t="e">
        <f>Table15[[#This Row],[Variable]]&amp;Table15[[#This Row],[Counterparty]]&amp;Table15[[#This Row],[DIM3]]</f>
        <v>#REF!</v>
      </c>
      <c r="W453" s="27">
        <f>COUNTIF(V454:V11279,Table15[[#This Row],[Check]])</f>
        <v>136</v>
      </c>
      <c r="X45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3" s="114" t="e">
        <f>VLOOKUP(RIGHT(Table15[[#This Row],[DIM5]],2),#REF!,4,FALSE)</f>
        <v>#REF!</v>
      </c>
    </row>
    <row r="454" spans="1:25">
      <c r="A454" s="60" t="s">
        <v>7531</v>
      </c>
      <c r="B454" s="60" t="s">
        <v>68</v>
      </c>
      <c r="C454" s="39" t="s">
        <v>69</v>
      </c>
      <c r="D454" s="39" t="s">
        <v>433</v>
      </c>
      <c r="E454" s="39" t="s">
        <v>71</v>
      </c>
      <c r="F454" s="39" t="s">
        <v>211</v>
      </c>
      <c r="G454" s="39" t="s">
        <v>73</v>
      </c>
      <c r="H454" s="39" t="s">
        <v>7499</v>
      </c>
      <c r="I454" s="39" t="s">
        <v>71</v>
      </c>
      <c r="J454" s="39" t="s">
        <v>74</v>
      </c>
      <c r="K454" s="39" t="s">
        <v>92</v>
      </c>
      <c r="L454" s="39" t="s">
        <v>75</v>
      </c>
      <c r="M454" s="39" t="s">
        <v>26</v>
      </c>
      <c r="N454" s="26" t="s">
        <v>293</v>
      </c>
      <c r="O454" s="25" t="e">
        <f>VLOOKUP(LEFT(Table15[[#This Row],[DIM5]],3),#REF!,3,FALSE)</f>
        <v>#REF!</v>
      </c>
      <c r="P454" s="81" t="e">
        <f>VLOOKUP(RIGHT(Table15[[#This Row],[DIM5]],2),#REF!,3,FALSE)</f>
        <v>#REF!</v>
      </c>
      <c r="Q454" s="117">
        <v>20234</v>
      </c>
      <c r="R454" s="27" t="str">
        <f>IF(Table15[[#This Row],[DIM1]]="H","H"&amp;RIGHT(Table15[[#This Row],[period]],1)&amp;" "&amp;LEFT(Q454,4),Table15[[#This Row],[DIM1]]&amp;RIGHT(Table15[[#This Row],[period]],1)&amp;" "&amp;LEFT(Q454,4))</f>
        <v>Q4 2023</v>
      </c>
      <c r="S454" s="123">
        <v>84.172899999999998</v>
      </c>
      <c r="T454" s="82">
        <f>IF(Table15[[#This Row],[Final Value]]="-",NA(),IF(RIGHT(Table15[[#This Row],[key]],5)="PCT:C",IFERROR(Table15[[#This Row],[Final Value]]/100,Table15[[#This Row],[Final Value]]),Table15[[#This Row],[Final Value]]))</f>
        <v>84.172899999999998</v>
      </c>
      <c r="U454" s="27" t="e">
        <f>VLOOKUP(Table15[[#This Row],[DIM3]],#REF!,3,FALSE)</f>
        <v>#REF!</v>
      </c>
      <c r="V454" s="83" t="e">
        <f>Table15[[#This Row],[Variable]]&amp;Table15[[#This Row],[Counterparty]]&amp;Table15[[#This Row],[DIM3]]</f>
        <v>#REF!</v>
      </c>
      <c r="W454" s="27">
        <f>COUNTIF(V455:V11280,Table15[[#This Row],[Check]])</f>
        <v>135</v>
      </c>
      <c r="X45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4" s="114" t="e">
        <f>VLOOKUP(RIGHT(Table15[[#This Row],[DIM5]],2),#REF!,4,FALSE)</f>
        <v>#REF!</v>
      </c>
    </row>
    <row r="455" spans="1:25">
      <c r="A455" s="60" t="s">
        <v>7843</v>
      </c>
      <c r="B455" s="60" t="s">
        <v>68</v>
      </c>
      <c r="C455" s="39" t="s">
        <v>69</v>
      </c>
      <c r="D455" s="39" t="s">
        <v>433</v>
      </c>
      <c r="E455" s="39" t="s">
        <v>71</v>
      </c>
      <c r="F455" s="39" t="s">
        <v>212</v>
      </c>
      <c r="G455" s="39" t="s">
        <v>73</v>
      </c>
      <c r="H455" s="39" t="s">
        <v>7499</v>
      </c>
      <c r="I455" s="39" t="s">
        <v>71</v>
      </c>
      <c r="J455" s="39" t="s">
        <v>74</v>
      </c>
      <c r="K455" s="39" t="s">
        <v>92</v>
      </c>
      <c r="L455" s="39" t="s">
        <v>75</v>
      </c>
      <c r="M455" s="39" t="s">
        <v>26</v>
      </c>
      <c r="N455" s="26" t="s">
        <v>293</v>
      </c>
      <c r="O455" s="25" t="e">
        <f>VLOOKUP(LEFT(Table15[[#This Row],[DIM5]],3),#REF!,3,FALSE)</f>
        <v>#REF!</v>
      </c>
      <c r="P455" s="81" t="e">
        <f>VLOOKUP(RIGHT(Table15[[#This Row],[DIM5]],2),#REF!,3,FALSE)</f>
        <v>#REF!</v>
      </c>
      <c r="Q455" s="117">
        <v>20234</v>
      </c>
      <c r="R455" s="27" t="str">
        <f>IF(Table15[[#This Row],[DIM1]]="H","H"&amp;RIGHT(Table15[[#This Row],[period]],1)&amp;" "&amp;LEFT(Q455,4),Table15[[#This Row],[DIM1]]&amp;RIGHT(Table15[[#This Row],[period]],1)&amp;" "&amp;LEFT(Q455,4))</f>
        <v>Q4 2023</v>
      </c>
      <c r="S455" s="123">
        <v>11.392200000000001</v>
      </c>
      <c r="T455" s="82">
        <f>IF(Table15[[#This Row],[Final Value]]="-",NA(),IF(RIGHT(Table15[[#This Row],[key]],5)="PCT:C",IFERROR(Table15[[#This Row],[Final Value]]/100,Table15[[#This Row],[Final Value]]),Table15[[#This Row],[Final Value]]))</f>
        <v>11.392200000000001</v>
      </c>
      <c r="U455" s="27" t="e">
        <f>VLOOKUP(Table15[[#This Row],[DIM3]],#REF!,3,FALSE)</f>
        <v>#REF!</v>
      </c>
      <c r="V455" s="83" t="e">
        <f>Table15[[#This Row],[Variable]]&amp;Table15[[#This Row],[Counterparty]]&amp;Table15[[#This Row],[DIM3]]</f>
        <v>#REF!</v>
      </c>
      <c r="W455" s="27">
        <f>COUNTIF(V456:V11281,Table15[[#This Row],[Check]])</f>
        <v>134</v>
      </c>
      <c r="X45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5" s="114" t="e">
        <f>VLOOKUP(RIGHT(Table15[[#This Row],[DIM5]],2),#REF!,4,FALSE)</f>
        <v>#REF!</v>
      </c>
    </row>
    <row r="456" spans="1:25">
      <c r="A456" s="60" t="s">
        <v>7791</v>
      </c>
      <c r="B456" s="60" t="s">
        <v>68</v>
      </c>
      <c r="C456" s="39" t="s">
        <v>69</v>
      </c>
      <c r="D456" s="39" t="s">
        <v>433</v>
      </c>
      <c r="E456" s="39" t="s">
        <v>71</v>
      </c>
      <c r="F456" s="39" t="s">
        <v>213</v>
      </c>
      <c r="G456" s="39" t="s">
        <v>73</v>
      </c>
      <c r="H456" s="39" t="s">
        <v>7499</v>
      </c>
      <c r="I456" s="39" t="s">
        <v>71</v>
      </c>
      <c r="J456" s="39" t="s">
        <v>74</v>
      </c>
      <c r="K456" s="39" t="s">
        <v>92</v>
      </c>
      <c r="L456" s="39" t="s">
        <v>75</v>
      </c>
      <c r="M456" s="39" t="s">
        <v>26</v>
      </c>
      <c r="N456" s="26" t="s">
        <v>293</v>
      </c>
      <c r="O456" s="25" t="e">
        <f>VLOOKUP(LEFT(Table15[[#This Row],[DIM5]],3),#REF!,3,FALSE)</f>
        <v>#REF!</v>
      </c>
      <c r="P456" s="81" t="e">
        <f>VLOOKUP(RIGHT(Table15[[#This Row],[DIM5]],2),#REF!,3,FALSE)</f>
        <v>#REF!</v>
      </c>
      <c r="Q456" s="117">
        <v>20234</v>
      </c>
      <c r="R456" s="27" t="str">
        <f>IF(Table15[[#This Row],[DIM1]]="H","H"&amp;RIGHT(Table15[[#This Row],[period]],1)&amp;" "&amp;LEFT(Q456,4),Table15[[#This Row],[DIM1]]&amp;RIGHT(Table15[[#This Row],[period]],1)&amp;" "&amp;LEFT(Q456,4))</f>
        <v>Q4 2023</v>
      </c>
      <c r="S456" s="123">
        <v>10.226900000000001</v>
      </c>
      <c r="T456" s="82">
        <f>IF(Table15[[#This Row],[Final Value]]="-",NA(),IF(RIGHT(Table15[[#This Row],[key]],5)="PCT:C",IFERROR(Table15[[#This Row],[Final Value]]/100,Table15[[#This Row],[Final Value]]),Table15[[#This Row],[Final Value]]))</f>
        <v>10.226900000000001</v>
      </c>
      <c r="U456" s="27" t="e">
        <f>VLOOKUP(Table15[[#This Row],[DIM3]],#REF!,3,FALSE)</f>
        <v>#REF!</v>
      </c>
      <c r="V456" s="83" t="e">
        <f>Table15[[#This Row],[Variable]]&amp;Table15[[#This Row],[Counterparty]]&amp;Table15[[#This Row],[DIM3]]</f>
        <v>#REF!</v>
      </c>
      <c r="W456" s="27">
        <f>COUNTIF(V457:V11282,Table15[[#This Row],[Check]])</f>
        <v>133</v>
      </c>
      <c r="X45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6" s="114" t="e">
        <f>VLOOKUP(RIGHT(Table15[[#This Row],[DIM5]],2),#REF!,4,FALSE)</f>
        <v>#REF!</v>
      </c>
    </row>
    <row r="457" spans="1:25">
      <c r="A457" s="60" t="s">
        <v>7739</v>
      </c>
      <c r="B457" s="60" t="s">
        <v>68</v>
      </c>
      <c r="C457" s="39" t="s">
        <v>69</v>
      </c>
      <c r="D457" s="39" t="s">
        <v>433</v>
      </c>
      <c r="E457" s="39" t="s">
        <v>71</v>
      </c>
      <c r="F457" s="39" t="s">
        <v>214</v>
      </c>
      <c r="G457" s="39" t="s">
        <v>73</v>
      </c>
      <c r="H457" s="39" t="s">
        <v>7499</v>
      </c>
      <c r="I457" s="39" t="s">
        <v>71</v>
      </c>
      <c r="J457" s="39" t="s">
        <v>74</v>
      </c>
      <c r="K457" s="39" t="s">
        <v>92</v>
      </c>
      <c r="L457" s="39" t="s">
        <v>75</v>
      </c>
      <c r="M457" s="39" t="s">
        <v>26</v>
      </c>
      <c r="N457" s="26" t="s">
        <v>293</v>
      </c>
      <c r="O457" s="25" t="e">
        <f>VLOOKUP(LEFT(Table15[[#This Row],[DIM5]],3),#REF!,3,FALSE)</f>
        <v>#REF!</v>
      </c>
      <c r="P457" s="81" t="e">
        <f>VLOOKUP(RIGHT(Table15[[#This Row],[DIM5]],2),#REF!,3,FALSE)</f>
        <v>#REF!</v>
      </c>
      <c r="Q457" s="117">
        <v>20234</v>
      </c>
      <c r="R457" s="27" t="str">
        <f>IF(Table15[[#This Row],[DIM1]]="H","H"&amp;RIGHT(Table15[[#This Row],[period]],1)&amp;" "&amp;LEFT(Q457,4),Table15[[#This Row],[DIM1]]&amp;RIGHT(Table15[[#This Row],[period]],1)&amp;" "&amp;LEFT(Q457,4))</f>
        <v>Q4 2023</v>
      </c>
      <c r="S457" s="123">
        <v>264.54719999999998</v>
      </c>
      <c r="T457" s="82">
        <f>IF(Table15[[#This Row],[Final Value]]="-",NA(),IF(RIGHT(Table15[[#This Row],[key]],5)="PCT:C",IFERROR(Table15[[#This Row],[Final Value]]/100,Table15[[#This Row],[Final Value]]),Table15[[#This Row],[Final Value]]))</f>
        <v>264.54719999999998</v>
      </c>
      <c r="U457" s="27" t="e">
        <f>VLOOKUP(Table15[[#This Row],[DIM3]],#REF!,3,FALSE)</f>
        <v>#REF!</v>
      </c>
      <c r="V457" s="83" t="e">
        <f>Table15[[#This Row],[Variable]]&amp;Table15[[#This Row],[Counterparty]]&amp;Table15[[#This Row],[DIM3]]</f>
        <v>#REF!</v>
      </c>
      <c r="W457" s="27">
        <f>COUNTIF(V458:V11283,Table15[[#This Row],[Check]])</f>
        <v>132</v>
      </c>
      <c r="X45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7" s="114" t="e">
        <f>VLOOKUP(RIGHT(Table15[[#This Row],[DIM5]],2),#REF!,4,FALSE)</f>
        <v>#REF!</v>
      </c>
    </row>
    <row r="458" spans="1:25">
      <c r="A458" s="60" t="s">
        <v>7687</v>
      </c>
      <c r="B458" s="60" t="s">
        <v>68</v>
      </c>
      <c r="C458" s="39" t="s">
        <v>69</v>
      </c>
      <c r="D458" s="39" t="s">
        <v>433</v>
      </c>
      <c r="E458" s="39" t="s">
        <v>71</v>
      </c>
      <c r="F458" s="39" t="s">
        <v>215</v>
      </c>
      <c r="G458" s="39" t="s">
        <v>73</v>
      </c>
      <c r="H458" s="39" t="s">
        <v>7499</v>
      </c>
      <c r="I458" s="39" t="s">
        <v>71</v>
      </c>
      <c r="J458" s="39" t="s">
        <v>74</v>
      </c>
      <c r="K458" s="39" t="s">
        <v>92</v>
      </c>
      <c r="L458" s="39" t="s">
        <v>75</v>
      </c>
      <c r="M458" s="39" t="s">
        <v>26</v>
      </c>
      <c r="N458" s="26" t="s">
        <v>293</v>
      </c>
      <c r="O458" s="25" t="e">
        <f>VLOOKUP(LEFT(Table15[[#This Row],[DIM5]],3),#REF!,3,FALSE)</f>
        <v>#REF!</v>
      </c>
      <c r="P458" s="81" t="e">
        <f>VLOOKUP(RIGHT(Table15[[#This Row],[DIM5]],2),#REF!,3,FALSE)</f>
        <v>#REF!</v>
      </c>
      <c r="Q458" s="117">
        <v>20234</v>
      </c>
      <c r="R458" s="27" t="str">
        <f>IF(Table15[[#This Row],[DIM1]]="H","H"&amp;RIGHT(Table15[[#This Row],[period]],1)&amp;" "&amp;LEFT(Q458,4),Table15[[#This Row],[DIM1]]&amp;RIGHT(Table15[[#This Row],[period]],1)&amp;" "&amp;LEFT(Q458,4))</f>
        <v>Q4 2023</v>
      </c>
      <c r="S458" s="123">
        <v>286.24720000000002</v>
      </c>
      <c r="T458" s="82">
        <f>IF(Table15[[#This Row],[Final Value]]="-",NA(),IF(RIGHT(Table15[[#This Row],[key]],5)="PCT:C",IFERROR(Table15[[#This Row],[Final Value]]/100,Table15[[#This Row],[Final Value]]),Table15[[#This Row],[Final Value]]))</f>
        <v>286.24720000000002</v>
      </c>
      <c r="U458" s="27" t="e">
        <f>VLOOKUP(Table15[[#This Row],[DIM3]],#REF!,3,FALSE)</f>
        <v>#REF!</v>
      </c>
      <c r="V458" s="83" t="e">
        <f>Table15[[#This Row],[Variable]]&amp;Table15[[#This Row],[Counterparty]]&amp;Table15[[#This Row],[DIM3]]</f>
        <v>#REF!</v>
      </c>
      <c r="W458" s="27">
        <f>COUNTIF(V459:V11284,Table15[[#This Row],[Check]])</f>
        <v>131</v>
      </c>
      <c r="X45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8" s="114" t="e">
        <f>VLOOKUP(RIGHT(Table15[[#This Row],[DIM5]],2),#REF!,4,FALSE)</f>
        <v>#REF!</v>
      </c>
    </row>
    <row r="459" spans="1:25">
      <c r="A459" s="60" t="s">
        <v>7635</v>
      </c>
      <c r="B459" s="60" t="s">
        <v>68</v>
      </c>
      <c r="C459" s="39" t="s">
        <v>69</v>
      </c>
      <c r="D459" s="39" t="s">
        <v>433</v>
      </c>
      <c r="E459" s="39" t="s">
        <v>71</v>
      </c>
      <c r="F459" s="39" t="s">
        <v>216</v>
      </c>
      <c r="G459" s="39" t="s">
        <v>73</v>
      </c>
      <c r="H459" s="39" t="s">
        <v>7499</v>
      </c>
      <c r="I459" s="39" t="s">
        <v>71</v>
      </c>
      <c r="J459" s="39" t="s">
        <v>74</v>
      </c>
      <c r="K459" s="39" t="s">
        <v>92</v>
      </c>
      <c r="L459" s="39" t="s">
        <v>75</v>
      </c>
      <c r="M459" s="39" t="s">
        <v>26</v>
      </c>
      <c r="N459" s="26" t="s">
        <v>293</v>
      </c>
      <c r="O459" s="25" t="e">
        <f>VLOOKUP(LEFT(Table15[[#This Row],[DIM5]],3),#REF!,3,FALSE)</f>
        <v>#REF!</v>
      </c>
      <c r="P459" s="81" t="e">
        <f>VLOOKUP(RIGHT(Table15[[#This Row],[DIM5]],2),#REF!,3,FALSE)</f>
        <v>#REF!</v>
      </c>
      <c r="Q459" s="117">
        <v>20234</v>
      </c>
      <c r="R459" s="27" t="str">
        <f>IF(Table15[[#This Row],[DIM1]]="H","H"&amp;RIGHT(Table15[[#This Row],[period]],1)&amp;" "&amp;LEFT(Q459,4),Table15[[#This Row],[DIM1]]&amp;RIGHT(Table15[[#This Row],[period]],1)&amp;" "&amp;LEFT(Q459,4))</f>
        <v>Q4 2023</v>
      </c>
      <c r="S459" s="123">
        <v>5.9772999999999996</v>
      </c>
      <c r="T459" s="82">
        <f>IF(Table15[[#This Row],[Final Value]]="-",NA(),IF(RIGHT(Table15[[#This Row],[key]],5)="PCT:C",IFERROR(Table15[[#This Row],[Final Value]]/100,Table15[[#This Row],[Final Value]]),Table15[[#This Row],[Final Value]]))</f>
        <v>5.9772999999999996</v>
      </c>
      <c r="U459" s="27" t="e">
        <f>VLOOKUP(Table15[[#This Row],[DIM3]],#REF!,3,FALSE)</f>
        <v>#REF!</v>
      </c>
      <c r="V459" s="83" t="e">
        <f>Table15[[#This Row],[Variable]]&amp;Table15[[#This Row],[Counterparty]]&amp;Table15[[#This Row],[DIM3]]</f>
        <v>#REF!</v>
      </c>
      <c r="W459" s="27">
        <f>COUNTIF(V460:V11285,Table15[[#This Row],[Check]])</f>
        <v>130</v>
      </c>
      <c r="X45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9" s="114" t="e">
        <f>VLOOKUP(RIGHT(Table15[[#This Row],[DIM5]],2),#REF!,4,FALSE)</f>
        <v>#REF!</v>
      </c>
    </row>
    <row r="460" spans="1:25">
      <c r="A460" s="60" t="s">
        <v>7587</v>
      </c>
      <c r="B460" s="60" t="s">
        <v>68</v>
      </c>
      <c r="C460" s="39" t="s">
        <v>69</v>
      </c>
      <c r="D460" s="39" t="s">
        <v>57</v>
      </c>
      <c r="E460" s="39" t="s">
        <v>71</v>
      </c>
      <c r="F460" s="39" t="s">
        <v>210</v>
      </c>
      <c r="G460" s="39" t="s">
        <v>73</v>
      </c>
      <c r="H460" s="39" t="s">
        <v>7499</v>
      </c>
      <c r="I460" s="39" t="s">
        <v>71</v>
      </c>
      <c r="J460" s="39" t="s">
        <v>74</v>
      </c>
      <c r="K460" s="39" t="s">
        <v>92</v>
      </c>
      <c r="L460" s="39" t="s">
        <v>75</v>
      </c>
      <c r="M460" s="39" t="s">
        <v>26</v>
      </c>
      <c r="N460" s="26" t="s">
        <v>293</v>
      </c>
      <c r="O460" s="25" t="e">
        <f>VLOOKUP(LEFT(Table15[[#This Row],[DIM5]],3),#REF!,3,FALSE)</f>
        <v>#REF!</v>
      </c>
      <c r="P460" s="81" t="e">
        <f>VLOOKUP(RIGHT(Table15[[#This Row],[DIM5]],2),#REF!,3,FALSE)</f>
        <v>#REF!</v>
      </c>
      <c r="Q460" s="117">
        <v>20234</v>
      </c>
      <c r="R460" s="27" t="str">
        <f>IF(Table15[[#This Row],[DIM1]]="H","H"&amp;RIGHT(Table15[[#This Row],[period]],1)&amp;" "&amp;LEFT(Q460,4),Table15[[#This Row],[DIM1]]&amp;RIGHT(Table15[[#This Row],[period]],1)&amp;" "&amp;LEFT(Q460,4))</f>
        <v>Q4 2023</v>
      </c>
      <c r="S460" s="123">
        <v>108.267</v>
      </c>
      <c r="T460" s="82">
        <f>IF(Table15[[#This Row],[Final Value]]="-",NA(),IF(RIGHT(Table15[[#This Row],[key]],5)="PCT:C",IFERROR(Table15[[#This Row],[Final Value]]/100,Table15[[#This Row],[Final Value]]),Table15[[#This Row],[Final Value]]))</f>
        <v>108.267</v>
      </c>
      <c r="U460" s="27" t="e">
        <f>VLOOKUP(Table15[[#This Row],[DIM3]],#REF!,3,FALSE)</f>
        <v>#REF!</v>
      </c>
      <c r="V460" s="83" t="e">
        <f>Table15[[#This Row],[Variable]]&amp;Table15[[#This Row],[Counterparty]]&amp;Table15[[#This Row],[DIM3]]</f>
        <v>#REF!</v>
      </c>
      <c r="W460" s="27">
        <f>COUNTIF(V461:V11286,Table15[[#This Row],[Check]])</f>
        <v>129</v>
      </c>
      <c r="X46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0" s="114" t="e">
        <f>VLOOKUP(RIGHT(Table15[[#This Row],[DIM5]],2),#REF!,4,FALSE)</f>
        <v>#REF!</v>
      </c>
    </row>
    <row r="461" spans="1:25">
      <c r="A461" s="60" t="s">
        <v>7535</v>
      </c>
      <c r="B461" s="60" t="s">
        <v>68</v>
      </c>
      <c r="C461" s="39" t="s">
        <v>69</v>
      </c>
      <c r="D461" s="39" t="s">
        <v>57</v>
      </c>
      <c r="E461" s="39" t="s">
        <v>71</v>
      </c>
      <c r="F461" s="39" t="s">
        <v>211</v>
      </c>
      <c r="G461" s="39" t="s">
        <v>73</v>
      </c>
      <c r="H461" s="39" t="s">
        <v>7499</v>
      </c>
      <c r="I461" s="39" t="s">
        <v>71</v>
      </c>
      <c r="J461" s="39" t="s">
        <v>74</v>
      </c>
      <c r="K461" s="39" t="s">
        <v>92</v>
      </c>
      <c r="L461" s="39" t="s">
        <v>75</v>
      </c>
      <c r="M461" s="39" t="s">
        <v>26</v>
      </c>
      <c r="N461" s="26" t="s">
        <v>293</v>
      </c>
      <c r="O461" s="25" t="e">
        <f>VLOOKUP(LEFT(Table15[[#This Row],[DIM5]],3),#REF!,3,FALSE)</f>
        <v>#REF!</v>
      </c>
      <c r="P461" s="81" t="e">
        <f>VLOOKUP(RIGHT(Table15[[#This Row],[DIM5]],2),#REF!,3,FALSE)</f>
        <v>#REF!</v>
      </c>
      <c r="Q461" s="117">
        <v>20234</v>
      </c>
      <c r="R461" s="27" t="str">
        <f>IF(Table15[[#This Row],[DIM1]]="H","H"&amp;RIGHT(Table15[[#This Row],[period]],1)&amp;" "&amp;LEFT(Q461,4),Table15[[#This Row],[DIM1]]&amp;RIGHT(Table15[[#This Row],[period]],1)&amp;" "&amp;LEFT(Q461,4))</f>
        <v>Q4 2023</v>
      </c>
      <c r="S461" s="123">
        <v>12.6564</v>
      </c>
      <c r="T461" s="82">
        <f>IF(Table15[[#This Row],[Final Value]]="-",NA(),IF(RIGHT(Table15[[#This Row],[key]],5)="PCT:C",IFERROR(Table15[[#This Row],[Final Value]]/100,Table15[[#This Row],[Final Value]]),Table15[[#This Row],[Final Value]]))</f>
        <v>12.6564</v>
      </c>
      <c r="U461" s="27" t="e">
        <f>VLOOKUP(Table15[[#This Row],[DIM3]],#REF!,3,FALSE)</f>
        <v>#REF!</v>
      </c>
      <c r="V461" s="83" t="e">
        <f>Table15[[#This Row],[Variable]]&amp;Table15[[#This Row],[Counterparty]]&amp;Table15[[#This Row],[DIM3]]</f>
        <v>#REF!</v>
      </c>
      <c r="W461" s="27">
        <f>COUNTIF(V462:V11287,Table15[[#This Row],[Check]])</f>
        <v>128</v>
      </c>
      <c r="X46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1" s="114" t="e">
        <f>VLOOKUP(RIGHT(Table15[[#This Row],[DIM5]],2),#REF!,4,FALSE)</f>
        <v>#REF!</v>
      </c>
    </row>
    <row r="462" spans="1:25">
      <c r="A462" s="60" t="s">
        <v>7847</v>
      </c>
      <c r="B462" s="60" t="s">
        <v>68</v>
      </c>
      <c r="C462" s="39" t="s">
        <v>69</v>
      </c>
      <c r="D462" s="39" t="s">
        <v>57</v>
      </c>
      <c r="E462" s="39" t="s">
        <v>71</v>
      </c>
      <c r="F462" s="39" t="s">
        <v>212</v>
      </c>
      <c r="G462" s="39" t="s">
        <v>73</v>
      </c>
      <c r="H462" s="39" t="s">
        <v>7499</v>
      </c>
      <c r="I462" s="39" t="s">
        <v>71</v>
      </c>
      <c r="J462" s="39" t="s">
        <v>74</v>
      </c>
      <c r="K462" s="39" t="s">
        <v>92</v>
      </c>
      <c r="L462" s="39" t="s">
        <v>75</v>
      </c>
      <c r="M462" s="39" t="s">
        <v>26</v>
      </c>
      <c r="N462" s="26" t="s">
        <v>293</v>
      </c>
      <c r="O462" s="25" t="e">
        <f>VLOOKUP(LEFT(Table15[[#This Row],[DIM5]],3),#REF!,3,FALSE)</f>
        <v>#REF!</v>
      </c>
      <c r="P462" s="81" t="e">
        <f>VLOOKUP(RIGHT(Table15[[#This Row],[DIM5]],2),#REF!,3,FALSE)</f>
        <v>#REF!</v>
      </c>
      <c r="Q462" s="117">
        <v>20234</v>
      </c>
      <c r="R462" s="27" t="str">
        <f>IF(Table15[[#This Row],[DIM1]]="H","H"&amp;RIGHT(Table15[[#This Row],[period]],1)&amp;" "&amp;LEFT(Q462,4),Table15[[#This Row],[DIM1]]&amp;RIGHT(Table15[[#This Row],[period]],1)&amp;" "&amp;LEFT(Q462,4))</f>
        <v>Q4 2023</v>
      </c>
      <c r="S462" s="123" t="s">
        <v>409</v>
      </c>
      <c r="T462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62" s="27" t="e">
        <f>VLOOKUP(Table15[[#This Row],[DIM3]],#REF!,3,FALSE)</f>
        <v>#REF!</v>
      </c>
      <c r="V462" s="83" t="e">
        <f>Table15[[#This Row],[Variable]]&amp;Table15[[#This Row],[Counterparty]]&amp;Table15[[#This Row],[DIM3]]</f>
        <v>#REF!</v>
      </c>
      <c r="W462" s="27">
        <f>COUNTIF(V463:V11288,Table15[[#This Row],[Check]])</f>
        <v>127</v>
      </c>
      <c r="X46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2" s="114" t="e">
        <f>VLOOKUP(RIGHT(Table15[[#This Row],[DIM5]],2),#REF!,4,FALSE)</f>
        <v>#REF!</v>
      </c>
    </row>
    <row r="463" spans="1:25">
      <c r="A463" s="60" t="s">
        <v>7795</v>
      </c>
      <c r="B463" s="60" t="s">
        <v>68</v>
      </c>
      <c r="C463" s="39" t="s">
        <v>69</v>
      </c>
      <c r="D463" s="39" t="s">
        <v>57</v>
      </c>
      <c r="E463" s="39" t="s">
        <v>71</v>
      </c>
      <c r="F463" s="39" t="s">
        <v>213</v>
      </c>
      <c r="G463" s="39" t="s">
        <v>73</v>
      </c>
      <c r="H463" s="39" t="s">
        <v>7499</v>
      </c>
      <c r="I463" s="39" t="s">
        <v>71</v>
      </c>
      <c r="J463" s="39" t="s">
        <v>74</v>
      </c>
      <c r="K463" s="39" t="s">
        <v>92</v>
      </c>
      <c r="L463" s="39" t="s">
        <v>75</v>
      </c>
      <c r="M463" s="39" t="s">
        <v>26</v>
      </c>
      <c r="N463" s="26" t="s">
        <v>293</v>
      </c>
      <c r="O463" s="25" t="e">
        <f>VLOOKUP(LEFT(Table15[[#This Row],[DIM5]],3),#REF!,3,FALSE)</f>
        <v>#REF!</v>
      </c>
      <c r="P463" s="81" t="e">
        <f>VLOOKUP(RIGHT(Table15[[#This Row],[DIM5]],2),#REF!,3,FALSE)</f>
        <v>#REF!</v>
      </c>
      <c r="Q463" s="117">
        <v>20234</v>
      </c>
      <c r="R463" s="27" t="str">
        <f>IF(Table15[[#This Row],[DIM1]]="H","H"&amp;RIGHT(Table15[[#This Row],[period]],1)&amp;" "&amp;LEFT(Q463,4),Table15[[#This Row],[DIM1]]&amp;RIGHT(Table15[[#This Row],[period]],1)&amp;" "&amp;LEFT(Q463,4))</f>
        <v>Q4 2023</v>
      </c>
      <c r="S463" s="123" t="s">
        <v>409</v>
      </c>
      <c r="T463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63" s="27" t="e">
        <f>VLOOKUP(Table15[[#This Row],[DIM3]],#REF!,3,FALSE)</f>
        <v>#REF!</v>
      </c>
      <c r="V463" s="83" t="e">
        <f>Table15[[#This Row],[Variable]]&amp;Table15[[#This Row],[Counterparty]]&amp;Table15[[#This Row],[DIM3]]</f>
        <v>#REF!</v>
      </c>
      <c r="W463" s="27">
        <f>COUNTIF(V464:V11289,Table15[[#This Row],[Check]])</f>
        <v>126</v>
      </c>
      <c r="X46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3" s="114" t="e">
        <f>VLOOKUP(RIGHT(Table15[[#This Row],[DIM5]],2),#REF!,4,FALSE)</f>
        <v>#REF!</v>
      </c>
    </row>
    <row r="464" spans="1:25">
      <c r="A464" s="60" t="s">
        <v>7743</v>
      </c>
      <c r="B464" s="60" t="s">
        <v>68</v>
      </c>
      <c r="C464" s="39" t="s">
        <v>69</v>
      </c>
      <c r="D464" s="39" t="s">
        <v>57</v>
      </c>
      <c r="E464" s="39" t="s">
        <v>71</v>
      </c>
      <c r="F464" s="39" t="s">
        <v>214</v>
      </c>
      <c r="G464" s="39" t="s">
        <v>73</v>
      </c>
      <c r="H464" s="39" t="s">
        <v>7499</v>
      </c>
      <c r="I464" s="39" t="s">
        <v>71</v>
      </c>
      <c r="J464" s="39" t="s">
        <v>74</v>
      </c>
      <c r="K464" s="39" t="s">
        <v>92</v>
      </c>
      <c r="L464" s="39" t="s">
        <v>75</v>
      </c>
      <c r="M464" s="39" t="s">
        <v>26</v>
      </c>
      <c r="N464" s="26" t="s">
        <v>293</v>
      </c>
      <c r="O464" s="25" t="e">
        <f>VLOOKUP(LEFT(Table15[[#This Row],[DIM5]],3),#REF!,3,FALSE)</f>
        <v>#REF!</v>
      </c>
      <c r="P464" s="81" t="e">
        <f>VLOOKUP(RIGHT(Table15[[#This Row],[DIM5]],2),#REF!,3,FALSE)</f>
        <v>#REF!</v>
      </c>
      <c r="Q464" s="117">
        <v>20234</v>
      </c>
      <c r="R464" s="27" t="str">
        <f>IF(Table15[[#This Row],[DIM1]]="H","H"&amp;RIGHT(Table15[[#This Row],[period]],1)&amp;" "&amp;LEFT(Q464,4),Table15[[#This Row],[DIM1]]&amp;RIGHT(Table15[[#This Row],[period]],1)&amp;" "&amp;LEFT(Q464,4))</f>
        <v>Q4 2023</v>
      </c>
      <c r="S464" s="123">
        <v>44.342399999999998</v>
      </c>
      <c r="T464" s="82">
        <f>IF(Table15[[#This Row],[Final Value]]="-",NA(),IF(RIGHT(Table15[[#This Row],[key]],5)="PCT:C",IFERROR(Table15[[#This Row],[Final Value]]/100,Table15[[#This Row],[Final Value]]),Table15[[#This Row],[Final Value]]))</f>
        <v>44.342399999999998</v>
      </c>
      <c r="U464" s="27" t="e">
        <f>VLOOKUP(Table15[[#This Row],[DIM3]],#REF!,3,FALSE)</f>
        <v>#REF!</v>
      </c>
      <c r="V464" s="83" t="e">
        <f>Table15[[#This Row],[Variable]]&amp;Table15[[#This Row],[Counterparty]]&amp;Table15[[#This Row],[DIM3]]</f>
        <v>#REF!</v>
      </c>
      <c r="W464" s="27">
        <f>COUNTIF(V465:V11290,Table15[[#This Row],[Check]])</f>
        <v>125</v>
      </c>
      <c r="X46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4" s="114" t="e">
        <f>VLOOKUP(RIGHT(Table15[[#This Row],[DIM5]],2),#REF!,4,FALSE)</f>
        <v>#REF!</v>
      </c>
    </row>
    <row r="465" spans="1:25">
      <c r="A465" s="60" t="s">
        <v>7691</v>
      </c>
      <c r="B465" s="60" t="s">
        <v>68</v>
      </c>
      <c r="C465" s="39" t="s">
        <v>69</v>
      </c>
      <c r="D465" s="39" t="s">
        <v>57</v>
      </c>
      <c r="E465" s="39" t="s">
        <v>71</v>
      </c>
      <c r="F465" s="39" t="s">
        <v>215</v>
      </c>
      <c r="G465" s="39" t="s">
        <v>73</v>
      </c>
      <c r="H465" s="39" t="s">
        <v>7499</v>
      </c>
      <c r="I465" s="39" t="s">
        <v>71</v>
      </c>
      <c r="J465" s="39" t="s">
        <v>74</v>
      </c>
      <c r="K465" s="39" t="s">
        <v>92</v>
      </c>
      <c r="L465" s="39" t="s">
        <v>75</v>
      </c>
      <c r="M465" s="39" t="s">
        <v>26</v>
      </c>
      <c r="N465" s="26" t="s">
        <v>293</v>
      </c>
      <c r="O465" s="25" t="e">
        <f>VLOOKUP(LEFT(Table15[[#This Row],[DIM5]],3),#REF!,3,FALSE)</f>
        <v>#REF!</v>
      </c>
      <c r="P465" s="81" t="e">
        <f>VLOOKUP(RIGHT(Table15[[#This Row],[DIM5]],2),#REF!,3,FALSE)</f>
        <v>#REF!</v>
      </c>
      <c r="Q465" s="117">
        <v>20234</v>
      </c>
      <c r="R465" s="27" t="str">
        <f>IF(Table15[[#This Row],[DIM1]]="H","H"&amp;RIGHT(Table15[[#This Row],[period]],1)&amp;" "&amp;LEFT(Q465,4),Table15[[#This Row],[DIM1]]&amp;RIGHT(Table15[[#This Row],[period]],1)&amp;" "&amp;LEFT(Q465,4))</f>
        <v>Q4 2023</v>
      </c>
      <c r="S465" s="123">
        <v>48.699800000000003</v>
      </c>
      <c r="T465" s="82">
        <f>IF(Table15[[#This Row],[Final Value]]="-",NA(),IF(RIGHT(Table15[[#This Row],[key]],5)="PCT:C",IFERROR(Table15[[#This Row],[Final Value]]/100,Table15[[#This Row],[Final Value]]),Table15[[#This Row],[Final Value]]))</f>
        <v>48.699800000000003</v>
      </c>
      <c r="U465" s="27" t="e">
        <f>VLOOKUP(Table15[[#This Row],[DIM3]],#REF!,3,FALSE)</f>
        <v>#REF!</v>
      </c>
      <c r="V465" s="83" t="e">
        <f>Table15[[#This Row],[Variable]]&amp;Table15[[#This Row],[Counterparty]]&amp;Table15[[#This Row],[DIM3]]</f>
        <v>#REF!</v>
      </c>
      <c r="W465" s="27">
        <f>COUNTIF(V466:V11291,Table15[[#This Row],[Check]])</f>
        <v>124</v>
      </c>
      <c r="X46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5" s="114" t="e">
        <f>VLOOKUP(RIGHT(Table15[[#This Row],[DIM5]],2),#REF!,4,FALSE)</f>
        <v>#REF!</v>
      </c>
    </row>
    <row r="466" spans="1:25">
      <c r="A466" s="60" t="s">
        <v>7639</v>
      </c>
      <c r="B466" s="60" t="s">
        <v>68</v>
      </c>
      <c r="C466" s="39" t="s">
        <v>69</v>
      </c>
      <c r="D466" s="39" t="s">
        <v>57</v>
      </c>
      <c r="E466" s="39" t="s">
        <v>71</v>
      </c>
      <c r="F466" s="39" t="s">
        <v>216</v>
      </c>
      <c r="G466" s="39" t="s">
        <v>73</v>
      </c>
      <c r="H466" s="39" t="s">
        <v>7499</v>
      </c>
      <c r="I466" s="39" t="s">
        <v>71</v>
      </c>
      <c r="J466" s="39" t="s">
        <v>74</v>
      </c>
      <c r="K466" s="39" t="s">
        <v>92</v>
      </c>
      <c r="L466" s="39" t="s">
        <v>75</v>
      </c>
      <c r="M466" s="39" t="s">
        <v>26</v>
      </c>
      <c r="N466" s="26" t="s">
        <v>293</v>
      </c>
      <c r="O466" s="25" t="e">
        <f>VLOOKUP(LEFT(Table15[[#This Row],[DIM5]],3),#REF!,3,FALSE)</f>
        <v>#REF!</v>
      </c>
      <c r="P466" s="81" t="e">
        <f>VLOOKUP(RIGHT(Table15[[#This Row],[DIM5]],2),#REF!,3,FALSE)</f>
        <v>#REF!</v>
      </c>
      <c r="Q466" s="117">
        <v>20234</v>
      </c>
      <c r="R466" s="27" t="str">
        <f>IF(Table15[[#This Row],[DIM1]]="H","H"&amp;RIGHT(Table15[[#This Row],[period]],1)&amp;" "&amp;LEFT(Q466,4),Table15[[#This Row],[DIM1]]&amp;RIGHT(Table15[[#This Row],[period]],1)&amp;" "&amp;LEFT(Q466,4))</f>
        <v>Q4 2023</v>
      </c>
      <c r="S466" s="123">
        <v>10.0783</v>
      </c>
      <c r="T466" s="82">
        <f>IF(Table15[[#This Row],[Final Value]]="-",NA(),IF(RIGHT(Table15[[#This Row],[key]],5)="PCT:C",IFERROR(Table15[[#This Row],[Final Value]]/100,Table15[[#This Row],[Final Value]]),Table15[[#This Row],[Final Value]]))</f>
        <v>10.0783</v>
      </c>
      <c r="U466" s="27" t="e">
        <f>VLOOKUP(Table15[[#This Row],[DIM3]],#REF!,3,FALSE)</f>
        <v>#REF!</v>
      </c>
      <c r="V466" s="83" t="e">
        <f>Table15[[#This Row],[Variable]]&amp;Table15[[#This Row],[Counterparty]]&amp;Table15[[#This Row],[DIM3]]</f>
        <v>#REF!</v>
      </c>
      <c r="W466" s="27">
        <f>COUNTIF(V467:V11292,Table15[[#This Row],[Check]])</f>
        <v>123</v>
      </c>
      <c r="X46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6" s="114" t="e">
        <f>VLOOKUP(RIGHT(Table15[[#This Row],[DIM5]],2),#REF!,4,FALSE)</f>
        <v>#REF!</v>
      </c>
    </row>
    <row r="467" spans="1:25">
      <c r="A467" s="60" t="s">
        <v>7591</v>
      </c>
      <c r="B467" s="60" t="s">
        <v>68</v>
      </c>
      <c r="C467" s="39" t="s">
        <v>69</v>
      </c>
      <c r="D467" s="39" t="s">
        <v>58</v>
      </c>
      <c r="E467" s="39" t="s">
        <v>71</v>
      </c>
      <c r="F467" s="39" t="s">
        <v>210</v>
      </c>
      <c r="G467" s="39" t="s">
        <v>73</v>
      </c>
      <c r="H467" s="39" t="s">
        <v>7499</v>
      </c>
      <c r="I467" s="39" t="s">
        <v>71</v>
      </c>
      <c r="J467" s="39" t="s">
        <v>74</v>
      </c>
      <c r="K467" s="39" t="s">
        <v>92</v>
      </c>
      <c r="L467" s="39" t="s">
        <v>75</v>
      </c>
      <c r="M467" s="39" t="s">
        <v>26</v>
      </c>
      <c r="N467" s="26" t="s">
        <v>293</v>
      </c>
      <c r="O467" s="25" t="e">
        <f>VLOOKUP(LEFT(Table15[[#This Row],[DIM5]],3),#REF!,3,FALSE)</f>
        <v>#REF!</v>
      </c>
      <c r="P467" s="81" t="e">
        <f>VLOOKUP(RIGHT(Table15[[#This Row],[DIM5]],2),#REF!,3,FALSE)</f>
        <v>#REF!</v>
      </c>
      <c r="Q467" s="117">
        <v>20234</v>
      </c>
      <c r="R467" s="27" t="str">
        <f>IF(Table15[[#This Row],[DIM1]]="H","H"&amp;RIGHT(Table15[[#This Row],[period]],1)&amp;" "&amp;LEFT(Q467,4),Table15[[#This Row],[DIM1]]&amp;RIGHT(Table15[[#This Row],[period]],1)&amp;" "&amp;LEFT(Q467,4))</f>
        <v>Q4 2023</v>
      </c>
      <c r="S467" s="123">
        <v>369.80220000000003</v>
      </c>
      <c r="T467" s="82">
        <f>IF(Table15[[#This Row],[Final Value]]="-",NA(),IF(RIGHT(Table15[[#This Row],[key]],5)="PCT:C",IFERROR(Table15[[#This Row],[Final Value]]/100,Table15[[#This Row],[Final Value]]),Table15[[#This Row],[Final Value]]))</f>
        <v>369.80220000000003</v>
      </c>
      <c r="U467" s="27" t="e">
        <f>VLOOKUP(Table15[[#This Row],[DIM3]],#REF!,3,FALSE)</f>
        <v>#REF!</v>
      </c>
      <c r="V467" s="83" t="e">
        <f>Table15[[#This Row],[Variable]]&amp;Table15[[#This Row],[Counterparty]]&amp;Table15[[#This Row],[DIM3]]</f>
        <v>#REF!</v>
      </c>
      <c r="W467" s="27">
        <f>COUNTIF(V468:V11293,Table15[[#This Row],[Check]])</f>
        <v>122</v>
      </c>
      <c r="X46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7" s="114" t="e">
        <f>VLOOKUP(RIGHT(Table15[[#This Row],[DIM5]],2),#REF!,4,FALSE)</f>
        <v>#REF!</v>
      </c>
    </row>
    <row r="468" spans="1:25">
      <c r="A468" s="60" t="s">
        <v>7539</v>
      </c>
      <c r="B468" s="60" t="s">
        <v>68</v>
      </c>
      <c r="C468" s="39" t="s">
        <v>69</v>
      </c>
      <c r="D468" s="39" t="s">
        <v>58</v>
      </c>
      <c r="E468" s="39" t="s">
        <v>71</v>
      </c>
      <c r="F468" s="39" t="s">
        <v>211</v>
      </c>
      <c r="G468" s="39" t="s">
        <v>73</v>
      </c>
      <c r="H468" s="39" t="s">
        <v>7499</v>
      </c>
      <c r="I468" s="39" t="s">
        <v>71</v>
      </c>
      <c r="J468" s="39" t="s">
        <v>74</v>
      </c>
      <c r="K468" s="39" t="s">
        <v>92</v>
      </c>
      <c r="L468" s="39" t="s">
        <v>75</v>
      </c>
      <c r="M468" s="39" t="s">
        <v>26</v>
      </c>
      <c r="N468" s="26" t="s">
        <v>293</v>
      </c>
      <c r="O468" s="25" t="e">
        <f>VLOOKUP(LEFT(Table15[[#This Row],[DIM5]],3),#REF!,3,FALSE)</f>
        <v>#REF!</v>
      </c>
      <c r="P468" s="81" t="e">
        <f>VLOOKUP(RIGHT(Table15[[#This Row],[DIM5]],2),#REF!,3,FALSE)</f>
        <v>#REF!</v>
      </c>
      <c r="Q468" s="117">
        <v>20234</v>
      </c>
      <c r="R468" s="27" t="str">
        <f>IF(Table15[[#This Row],[DIM1]]="H","H"&amp;RIGHT(Table15[[#This Row],[period]],1)&amp;" "&amp;LEFT(Q468,4),Table15[[#This Row],[DIM1]]&amp;RIGHT(Table15[[#This Row],[period]],1)&amp;" "&amp;LEFT(Q468,4))</f>
        <v>Q4 2023</v>
      </c>
      <c r="S468" s="123">
        <v>44.994100000000003</v>
      </c>
      <c r="T468" s="82">
        <f>IF(Table15[[#This Row],[Final Value]]="-",NA(),IF(RIGHT(Table15[[#This Row],[key]],5)="PCT:C",IFERROR(Table15[[#This Row],[Final Value]]/100,Table15[[#This Row],[Final Value]]),Table15[[#This Row],[Final Value]]))</f>
        <v>44.994100000000003</v>
      </c>
      <c r="U468" s="27" t="e">
        <f>VLOOKUP(Table15[[#This Row],[DIM3]],#REF!,3,FALSE)</f>
        <v>#REF!</v>
      </c>
      <c r="V468" s="83" t="e">
        <f>Table15[[#This Row],[Variable]]&amp;Table15[[#This Row],[Counterparty]]&amp;Table15[[#This Row],[DIM3]]</f>
        <v>#REF!</v>
      </c>
      <c r="W468" s="27">
        <f>COUNTIF(V469:V11294,Table15[[#This Row],[Check]])</f>
        <v>121</v>
      </c>
      <c r="X46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8" s="114" t="e">
        <f>VLOOKUP(RIGHT(Table15[[#This Row],[DIM5]],2),#REF!,4,FALSE)</f>
        <v>#REF!</v>
      </c>
    </row>
    <row r="469" spans="1:25">
      <c r="A469" s="60" t="s">
        <v>7851</v>
      </c>
      <c r="B469" s="60" t="s">
        <v>68</v>
      </c>
      <c r="C469" s="39" t="s">
        <v>69</v>
      </c>
      <c r="D469" s="39" t="s">
        <v>58</v>
      </c>
      <c r="E469" s="39" t="s">
        <v>71</v>
      </c>
      <c r="F469" s="39" t="s">
        <v>212</v>
      </c>
      <c r="G469" s="39" t="s">
        <v>73</v>
      </c>
      <c r="H469" s="39" t="s">
        <v>7499</v>
      </c>
      <c r="I469" s="39" t="s">
        <v>71</v>
      </c>
      <c r="J469" s="39" t="s">
        <v>74</v>
      </c>
      <c r="K469" s="39" t="s">
        <v>92</v>
      </c>
      <c r="L469" s="39" t="s">
        <v>75</v>
      </c>
      <c r="M469" s="39" t="s">
        <v>26</v>
      </c>
      <c r="N469" s="26" t="s">
        <v>293</v>
      </c>
      <c r="O469" s="25" t="e">
        <f>VLOOKUP(LEFT(Table15[[#This Row],[DIM5]],3),#REF!,3,FALSE)</f>
        <v>#REF!</v>
      </c>
      <c r="P469" s="81" t="e">
        <f>VLOOKUP(RIGHT(Table15[[#This Row],[DIM5]],2),#REF!,3,FALSE)</f>
        <v>#REF!</v>
      </c>
      <c r="Q469" s="117">
        <v>20234</v>
      </c>
      <c r="R469" s="27" t="str">
        <f>IF(Table15[[#This Row],[DIM1]]="H","H"&amp;RIGHT(Table15[[#This Row],[period]],1)&amp;" "&amp;LEFT(Q469,4),Table15[[#This Row],[DIM1]]&amp;RIGHT(Table15[[#This Row],[period]],1)&amp;" "&amp;LEFT(Q469,4))</f>
        <v>Q4 2023</v>
      </c>
      <c r="S469" s="123">
        <v>154.21960000000001</v>
      </c>
      <c r="T469" s="82">
        <f>IF(Table15[[#This Row],[Final Value]]="-",NA(),IF(RIGHT(Table15[[#This Row],[key]],5)="PCT:C",IFERROR(Table15[[#This Row],[Final Value]]/100,Table15[[#This Row],[Final Value]]),Table15[[#This Row],[Final Value]]))</f>
        <v>154.21960000000001</v>
      </c>
      <c r="U469" s="27" t="e">
        <f>VLOOKUP(Table15[[#This Row],[DIM3]],#REF!,3,FALSE)</f>
        <v>#REF!</v>
      </c>
      <c r="V469" s="83" t="e">
        <f>Table15[[#This Row],[Variable]]&amp;Table15[[#This Row],[Counterparty]]&amp;Table15[[#This Row],[DIM3]]</f>
        <v>#REF!</v>
      </c>
      <c r="W469" s="27">
        <f>COUNTIF(V470:V11295,Table15[[#This Row],[Check]])</f>
        <v>120</v>
      </c>
      <c r="X46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9" s="114" t="e">
        <f>VLOOKUP(RIGHT(Table15[[#This Row],[DIM5]],2),#REF!,4,FALSE)</f>
        <v>#REF!</v>
      </c>
    </row>
    <row r="470" spans="1:25">
      <c r="A470" s="60" t="s">
        <v>7799</v>
      </c>
      <c r="B470" s="60" t="s">
        <v>68</v>
      </c>
      <c r="C470" s="39" t="s">
        <v>69</v>
      </c>
      <c r="D470" s="39" t="s">
        <v>58</v>
      </c>
      <c r="E470" s="39" t="s">
        <v>71</v>
      </c>
      <c r="F470" s="39" t="s">
        <v>213</v>
      </c>
      <c r="G470" s="39" t="s">
        <v>73</v>
      </c>
      <c r="H470" s="39" t="s">
        <v>7499</v>
      </c>
      <c r="I470" s="39" t="s">
        <v>71</v>
      </c>
      <c r="J470" s="39" t="s">
        <v>74</v>
      </c>
      <c r="K470" s="39" t="s">
        <v>92</v>
      </c>
      <c r="L470" s="39" t="s">
        <v>75</v>
      </c>
      <c r="M470" s="39" t="s">
        <v>26</v>
      </c>
      <c r="N470" s="26" t="s">
        <v>293</v>
      </c>
      <c r="O470" s="25" t="e">
        <f>VLOOKUP(LEFT(Table15[[#This Row],[DIM5]],3),#REF!,3,FALSE)</f>
        <v>#REF!</v>
      </c>
      <c r="P470" s="81" t="e">
        <f>VLOOKUP(RIGHT(Table15[[#This Row],[DIM5]],2),#REF!,3,FALSE)</f>
        <v>#REF!</v>
      </c>
      <c r="Q470" s="117">
        <v>20234</v>
      </c>
      <c r="R470" s="27" t="str">
        <f>IF(Table15[[#This Row],[DIM1]]="H","H"&amp;RIGHT(Table15[[#This Row],[period]],1)&amp;" "&amp;LEFT(Q470,4),Table15[[#This Row],[DIM1]]&amp;RIGHT(Table15[[#This Row],[period]],1)&amp;" "&amp;LEFT(Q470,4))</f>
        <v>Q4 2023</v>
      </c>
      <c r="S470" s="123">
        <v>7.7666000000000004</v>
      </c>
      <c r="T470" s="82">
        <f>IF(Table15[[#This Row],[Final Value]]="-",NA(),IF(RIGHT(Table15[[#This Row],[key]],5)="PCT:C",IFERROR(Table15[[#This Row],[Final Value]]/100,Table15[[#This Row],[Final Value]]),Table15[[#This Row],[Final Value]]))</f>
        <v>7.7666000000000004</v>
      </c>
      <c r="U470" s="27" t="e">
        <f>VLOOKUP(Table15[[#This Row],[DIM3]],#REF!,3,FALSE)</f>
        <v>#REF!</v>
      </c>
      <c r="V470" s="83" t="e">
        <f>Table15[[#This Row],[Variable]]&amp;Table15[[#This Row],[Counterparty]]&amp;Table15[[#This Row],[DIM3]]</f>
        <v>#REF!</v>
      </c>
      <c r="W470" s="27">
        <f>COUNTIF(V471:V11296,Table15[[#This Row],[Check]])</f>
        <v>119</v>
      </c>
      <c r="X47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0" s="114" t="e">
        <f>VLOOKUP(RIGHT(Table15[[#This Row],[DIM5]],2),#REF!,4,FALSE)</f>
        <v>#REF!</v>
      </c>
    </row>
    <row r="471" spans="1:25">
      <c r="A471" s="60" t="s">
        <v>7747</v>
      </c>
      <c r="B471" s="60" t="s">
        <v>68</v>
      </c>
      <c r="C471" s="39" t="s">
        <v>69</v>
      </c>
      <c r="D471" s="39" t="s">
        <v>58</v>
      </c>
      <c r="E471" s="39" t="s">
        <v>71</v>
      </c>
      <c r="F471" s="39" t="s">
        <v>214</v>
      </c>
      <c r="G471" s="39" t="s">
        <v>73</v>
      </c>
      <c r="H471" s="39" t="s">
        <v>7499</v>
      </c>
      <c r="I471" s="39" t="s">
        <v>71</v>
      </c>
      <c r="J471" s="39" t="s">
        <v>74</v>
      </c>
      <c r="K471" s="39" t="s">
        <v>92</v>
      </c>
      <c r="L471" s="39" t="s">
        <v>75</v>
      </c>
      <c r="M471" s="39" t="s">
        <v>26</v>
      </c>
      <c r="N471" s="26" t="s">
        <v>293</v>
      </c>
      <c r="O471" s="25" t="e">
        <f>VLOOKUP(LEFT(Table15[[#This Row],[DIM5]],3),#REF!,3,FALSE)</f>
        <v>#REF!</v>
      </c>
      <c r="P471" s="81" t="e">
        <f>VLOOKUP(RIGHT(Table15[[#This Row],[DIM5]],2),#REF!,3,FALSE)</f>
        <v>#REF!</v>
      </c>
      <c r="Q471" s="117">
        <v>20234</v>
      </c>
      <c r="R471" s="27" t="str">
        <f>IF(Table15[[#This Row],[DIM1]]="H","H"&amp;RIGHT(Table15[[#This Row],[period]],1)&amp;" "&amp;LEFT(Q471,4),Table15[[#This Row],[DIM1]]&amp;RIGHT(Table15[[#This Row],[period]],1)&amp;" "&amp;LEFT(Q471,4))</f>
        <v>Q4 2023</v>
      </c>
      <c r="S471" s="123">
        <v>275.57380000000001</v>
      </c>
      <c r="T471" s="82">
        <f>IF(Table15[[#This Row],[Final Value]]="-",NA(),IF(RIGHT(Table15[[#This Row],[key]],5)="PCT:C",IFERROR(Table15[[#This Row],[Final Value]]/100,Table15[[#This Row],[Final Value]]),Table15[[#This Row],[Final Value]]))</f>
        <v>275.57380000000001</v>
      </c>
      <c r="U471" s="27" t="e">
        <f>VLOOKUP(Table15[[#This Row],[DIM3]],#REF!,3,FALSE)</f>
        <v>#REF!</v>
      </c>
      <c r="V471" s="83" t="e">
        <f>Table15[[#This Row],[Variable]]&amp;Table15[[#This Row],[Counterparty]]&amp;Table15[[#This Row],[DIM3]]</f>
        <v>#REF!</v>
      </c>
      <c r="W471" s="27">
        <f>COUNTIF(V472:V11297,Table15[[#This Row],[Check]])</f>
        <v>118</v>
      </c>
      <c r="X47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1" s="114" t="e">
        <f>VLOOKUP(RIGHT(Table15[[#This Row],[DIM5]],2),#REF!,4,FALSE)</f>
        <v>#REF!</v>
      </c>
    </row>
    <row r="472" spans="1:25">
      <c r="A472" s="60" t="s">
        <v>7695</v>
      </c>
      <c r="B472" s="60" t="s">
        <v>68</v>
      </c>
      <c r="C472" s="39" t="s">
        <v>69</v>
      </c>
      <c r="D472" s="39" t="s">
        <v>58</v>
      </c>
      <c r="E472" s="39" t="s">
        <v>71</v>
      </c>
      <c r="F472" s="39" t="s">
        <v>215</v>
      </c>
      <c r="G472" s="39" t="s">
        <v>73</v>
      </c>
      <c r="H472" s="39" t="s">
        <v>7499</v>
      </c>
      <c r="I472" s="39" t="s">
        <v>71</v>
      </c>
      <c r="J472" s="39" t="s">
        <v>74</v>
      </c>
      <c r="K472" s="39" t="s">
        <v>92</v>
      </c>
      <c r="L472" s="39" t="s">
        <v>75</v>
      </c>
      <c r="M472" s="39" t="s">
        <v>26</v>
      </c>
      <c r="N472" s="26" t="s">
        <v>293</v>
      </c>
      <c r="O472" s="25" t="e">
        <f>VLOOKUP(LEFT(Table15[[#This Row],[DIM5]],3),#REF!,3,FALSE)</f>
        <v>#REF!</v>
      </c>
      <c r="P472" s="81" t="e">
        <f>VLOOKUP(RIGHT(Table15[[#This Row],[DIM5]],2),#REF!,3,FALSE)</f>
        <v>#REF!</v>
      </c>
      <c r="Q472" s="117">
        <v>20234</v>
      </c>
      <c r="R472" s="27" t="str">
        <f>IF(Table15[[#This Row],[DIM1]]="H","H"&amp;RIGHT(Table15[[#This Row],[period]],1)&amp;" "&amp;LEFT(Q472,4),Table15[[#This Row],[DIM1]]&amp;RIGHT(Table15[[#This Row],[period]],1)&amp;" "&amp;LEFT(Q472,4))</f>
        <v>Q4 2023</v>
      </c>
      <c r="S472" s="123">
        <v>456.82690000000002</v>
      </c>
      <c r="T472" s="82">
        <f>IF(Table15[[#This Row],[Final Value]]="-",NA(),IF(RIGHT(Table15[[#This Row],[key]],5)="PCT:C",IFERROR(Table15[[#This Row],[Final Value]]/100,Table15[[#This Row],[Final Value]]),Table15[[#This Row],[Final Value]]))</f>
        <v>456.82690000000002</v>
      </c>
      <c r="U472" s="27" t="e">
        <f>VLOOKUP(Table15[[#This Row],[DIM3]],#REF!,3,FALSE)</f>
        <v>#REF!</v>
      </c>
      <c r="V472" s="83" t="e">
        <f>Table15[[#This Row],[Variable]]&amp;Table15[[#This Row],[Counterparty]]&amp;Table15[[#This Row],[DIM3]]</f>
        <v>#REF!</v>
      </c>
      <c r="W472" s="27">
        <f>COUNTIF(V473:V11298,Table15[[#This Row],[Check]])</f>
        <v>117</v>
      </c>
      <c r="X47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2" s="114" t="e">
        <f>VLOOKUP(RIGHT(Table15[[#This Row],[DIM5]],2),#REF!,4,FALSE)</f>
        <v>#REF!</v>
      </c>
    </row>
    <row r="473" spans="1:25">
      <c r="A473" s="60" t="s">
        <v>7643</v>
      </c>
      <c r="B473" s="60" t="s">
        <v>68</v>
      </c>
      <c r="C473" s="39" t="s">
        <v>69</v>
      </c>
      <c r="D473" s="39" t="s">
        <v>58</v>
      </c>
      <c r="E473" s="39" t="s">
        <v>71</v>
      </c>
      <c r="F473" s="39" t="s">
        <v>216</v>
      </c>
      <c r="G473" s="39" t="s">
        <v>73</v>
      </c>
      <c r="H473" s="39" t="s">
        <v>7499</v>
      </c>
      <c r="I473" s="39" t="s">
        <v>71</v>
      </c>
      <c r="J473" s="39" t="s">
        <v>74</v>
      </c>
      <c r="K473" s="39" t="s">
        <v>92</v>
      </c>
      <c r="L473" s="39" t="s">
        <v>75</v>
      </c>
      <c r="M473" s="39" t="s">
        <v>26</v>
      </c>
      <c r="N473" s="26" t="s">
        <v>293</v>
      </c>
      <c r="O473" s="25" t="e">
        <f>VLOOKUP(LEFT(Table15[[#This Row],[DIM5]],3),#REF!,3,FALSE)</f>
        <v>#REF!</v>
      </c>
      <c r="P473" s="81" t="e">
        <f>VLOOKUP(RIGHT(Table15[[#This Row],[DIM5]],2),#REF!,3,FALSE)</f>
        <v>#REF!</v>
      </c>
      <c r="Q473" s="117">
        <v>20234</v>
      </c>
      <c r="R473" s="27" t="str">
        <f>IF(Table15[[#This Row],[DIM1]]="H","H"&amp;RIGHT(Table15[[#This Row],[period]],1)&amp;" "&amp;LEFT(Q473,4),Table15[[#This Row],[DIM1]]&amp;RIGHT(Table15[[#This Row],[period]],1)&amp;" "&amp;LEFT(Q473,4))</f>
        <v>Q4 2023</v>
      </c>
      <c r="S473" s="123">
        <v>86.116100000000003</v>
      </c>
      <c r="T473" s="82">
        <f>IF(Table15[[#This Row],[Final Value]]="-",NA(),IF(RIGHT(Table15[[#This Row],[key]],5)="PCT:C",IFERROR(Table15[[#This Row],[Final Value]]/100,Table15[[#This Row],[Final Value]]),Table15[[#This Row],[Final Value]]))</f>
        <v>86.116100000000003</v>
      </c>
      <c r="U473" s="27" t="e">
        <f>VLOOKUP(Table15[[#This Row],[DIM3]],#REF!,3,FALSE)</f>
        <v>#REF!</v>
      </c>
      <c r="V473" s="83" t="e">
        <f>Table15[[#This Row],[Variable]]&amp;Table15[[#This Row],[Counterparty]]&amp;Table15[[#This Row],[DIM3]]</f>
        <v>#REF!</v>
      </c>
      <c r="W473" s="27">
        <f>COUNTIF(V474:V11299,Table15[[#This Row],[Check]])</f>
        <v>116</v>
      </c>
      <c r="X47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3" s="114" t="e">
        <f>VLOOKUP(RIGHT(Table15[[#This Row],[DIM5]],2),#REF!,4,FALSE)</f>
        <v>#REF!</v>
      </c>
    </row>
    <row r="474" spans="1:25">
      <c r="A474" s="60" t="s">
        <v>7595</v>
      </c>
      <c r="B474" s="60" t="s">
        <v>68</v>
      </c>
      <c r="C474" s="39" t="s">
        <v>69</v>
      </c>
      <c r="D474" s="39" t="s">
        <v>60</v>
      </c>
      <c r="E474" s="39" t="s">
        <v>71</v>
      </c>
      <c r="F474" s="39" t="s">
        <v>210</v>
      </c>
      <c r="G474" s="39" t="s">
        <v>73</v>
      </c>
      <c r="H474" s="39" t="s">
        <v>7499</v>
      </c>
      <c r="I474" s="39" t="s">
        <v>71</v>
      </c>
      <c r="J474" s="39" t="s">
        <v>74</v>
      </c>
      <c r="K474" s="39" t="s">
        <v>92</v>
      </c>
      <c r="L474" s="39" t="s">
        <v>75</v>
      </c>
      <c r="M474" s="39" t="s">
        <v>26</v>
      </c>
      <c r="N474" s="26" t="s">
        <v>293</v>
      </c>
      <c r="O474" s="25" t="e">
        <f>VLOOKUP(LEFT(Table15[[#This Row],[DIM5]],3),#REF!,3,FALSE)</f>
        <v>#REF!</v>
      </c>
      <c r="P474" s="81" t="e">
        <f>VLOOKUP(RIGHT(Table15[[#This Row],[DIM5]],2),#REF!,3,FALSE)</f>
        <v>#REF!</v>
      </c>
      <c r="Q474" s="117">
        <v>20234</v>
      </c>
      <c r="R474" s="27" t="str">
        <f>IF(Table15[[#This Row],[DIM1]]="H","H"&amp;RIGHT(Table15[[#This Row],[period]],1)&amp;" "&amp;LEFT(Q474,4),Table15[[#This Row],[DIM1]]&amp;RIGHT(Table15[[#This Row],[period]],1)&amp;" "&amp;LEFT(Q474,4))</f>
        <v>Q4 2023</v>
      </c>
      <c r="S474" s="123">
        <v>194.84299999999999</v>
      </c>
      <c r="T474" s="82">
        <f>IF(Table15[[#This Row],[Final Value]]="-",NA(),IF(RIGHT(Table15[[#This Row],[key]],5)="PCT:C",IFERROR(Table15[[#This Row],[Final Value]]/100,Table15[[#This Row],[Final Value]]),Table15[[#This Row],[Final Value]]))</f>
        <v>194.84299999999999</v>
      </c>
      <c r="U474" s="27" t="e">
        <f>VLOOKUP(Table15[[#This Row],[DIM3]],#REF!,3,FALSE)</f>
        <v>#REF!</v>
      </c>
      <c r="V474" s="83" t="e">
        <f>Table15[[#This Row],[Variable]]&amp;Table15[[#This Row],[Counterparty]]&amp;Table15[[#This Row],[DIM3]]</f>
        <v>#REF!</v>
      </c>
      <c r="W474" s="27">
        <f>COUNTIF(V475:V11300,Table15[[#This Row],[Check]])</f>
        <v>115</v>
      </c>
      <c r="X47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4" s="114" t="e">
        <f>VLOOKUP(RIGHT(Table15[[#This Row],[DIM5]],2),#REF!,4,FALSE)</f>
        <v>#REF!</v>
      </c>
    </row>
    <row r="475" spans="1:25">
      <c r="A475" s="60" t="s">
        <v>7543</v>
      </c>
      <c r="B475" s="60" t="s">
        <v>68</v>
      </c>
      <c r="C475" s="39" t="s">
        <v>69</v>
      </c>
      <c r="D475" s="39" t="s">
        <v>60</v>
      </c>
      <c r="E475" s="39" t="s">
        <v>71</v>
      </c>
      <c r="F475" s="39" t="s">
        <v>211</v>
      </c>
      <c r="G475" s="39" t="s">
        <v>73</v>
      </c>
      <c r="H475" s="39" t="s">
        <v>7499</v>
      </c>
      <c r="I475" s="39" t="s">
        <v>71</v>
      </c>
      <c r="J475" s="39" t="s">
        <v>74</v>
      </c>
      <c r="K475" s="39" t="s">
        <v>92</v>
      </c>
      <c r="L475" s="39" t="s">
        <v>75</v>
      </c>
      <c r="M475" s="39" t="s">
        <v>26</v>
      </c>
      <c r="N475" s="26" t="s">
        <v>293</v>
      </c>
      <c r="O475" s="25" t="e">
        <f>VLOOKUP(LEFT(Table15[[#This Row],[DIM5]],3),#REF!,3,FALSE)</f>
        <v>#REF!</v>
      </c>
      <c r="P475" s="81" t="e">
        <f>VLOOKUP(RIGHT(Table15[[#This Row],[DIM5]],2),#REF!,3,FALSE)</f>
        <v>#REF!</v>
      </c>
      <c r="Q475" s="117">
        <v>20234</v>
      </c>
      <c r="R475" s="27" t="str">
        <f>IF(Table15[[#This Row],[DIM1]]="H","H"&amp;RIGHT(Table15[[#This Row],[period]],1)&amp;" "&amp;LEFT(Q475,4),Table15[[#This Row],[DIM1]]&amp;RIGHT(Table15[[#This Row],[period]],1)&amp;" "&amp;LEFT(Q475,4))</f>
        <v>Q4 2023</v>
      </c>
      <c r="S475" s="123">
        <v>25.839500000000001</v>
      </c>
      <c r="T475" s="82">
        <f>IF(Table15[[#This Row],[Final Value]]="-",NA(),IF(RIGHT(Table15[[#This Row],[key]],5)="PCT:C",IFERROR(Table15[[#This Row],[Final Value]]/100,Table15[[#This Row],[Final Value]]),Table15[[#This Row],[Final Value]]))</f>
        <v>25.839500000000001</v>
      </c>
      <c r="U475" s="27" t="e">
        <f>VLOOKUP(Table15[[#This Row],[DIM3]],#REF!,3,FALSE)</f>
        <v>#REF!</v>
      </c>
      <c r="V475" s="83" t="e">
        <f>Table15[[#This Row],[Variable]]&amp;Table15[[#This Row],[Counterparty]]&amp;Table15[[#This Row],[DIM3]]</f>
        <v>#REF!</v>
      </c>
      <c r="W475" s="27">
        <f>COUNTIF(V476:V11301,Table15[[#This Row],[Check]])</f>
        <v>114</v>
      </c>
      <c r="X47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5" s="114" t="e">
        <f>VLOOKUP(RIGHT(Table15[[#This Row],[DIM5]],2),#REF!,4,FALSE)</f>
        <v>#REF!</v>
      </c>
    </row>
    <row r="476" spans="1:25">
      <c r="A476" s="60" t="s">
        <v>7855</v>
      </c>
      <c r="B476" s="60" t="s">
        <v>68</v>
      </c>
      <c r="C476" s="39" t="s">
        <v>69</v>
      </c>
      <c r="D476" s="39" t="s">
        <v>60</v>
      </c>
      <c r="E476" s="39" t="s">
        <v>71</v>
      </c>
      <c r="F476" s="39" t="s">
        <v>212</v>
      </c>
      <c r="G476" s="39" t="s">
        <v>73</v>
      </c>
      <c r="H476" s="39" t="s">
        <v>7499</v>
      </c>
      <c r="I476" s="39" t="s">
        <v>71</v>
      </c>
      <c r="J476" s="39" t="s">
        <v>74</v>
      </c>
      <c r="K476" s="39" t="s">
        <v>92</v>
      </c>
      <c r="L476" s="39" t="s">
        <v>75</v>
      </c>
      <c r="M476" s="39" t="s">
        <v>26</v>
      </c>
      <c r="N476" s="26" t="s">
        <v>293</v>
      </c>
      <c r="O476" s="25" t="e">
        <f>VLOOKUP(LEFT(Table15[[#This Row],[DIM5]],3),#REF!,3,FALSE)</f>
        <v>#REF!</v>
      </c>
      <c r="P476" s="81" t="e">
        <f>VLOOKUP(RIGHT(Table15[[#This Row],[DIM5]],2),#REF!,3,FALSE)</f>
        <v>#REF!</v>
      </c>
      <c r="Q476" s="117">
        <v>20234</v>
      </c>
      <c r="R476" s="27" t="str">
        <f>IF(Table15[[#This Row],[DIM1]]="H","H"&amp;RIGHT(Table15[[#This Row],[period]],1)&amp;" "&amp;LEFT(Q476,4),Table15[[#This Row],[DIM1]]&amp;RIGHT(Table15[[#This Row],[period]],1)&amp;" "&amp;LEFT(Q476,4))</f>
        <v>Q4 2023</v>
      </c>
      <c r="S476" s="123">
        <v>9.6493000000000002</v>
      </c>
      <c r="T476" s="82">
        <f>IF(Table15[[#This Row],[Final Value]]="-",NA(),IF(RIGHT(Table15[[#This Row],[key]],5)="PCT:C",IFERROR(Table15[[#This Row],[Final Value]]/100,Table15[[#This Row],[Final Value]]),Table15[[#This Row],[Final Value]]))</f>
        <v>9.6493000000000002</v>
      </c>
      <c r="U476" s="27" t="e">
        <f>VLOOKUP(Table15[[#This Row],[DIM3]],#REF!,3,FALSE)</f>
        <v>#REF!</v>
      </c>
      <c r="V476" s="83" t="e">
        <f>Table15[[#This Row],[Variable]]&amp;Table15[[#This Row],[Counterparty]]&amp;Table15[[#This Row],[DIM3]]</f>
        <v>#REF!</v>
      </c>
      <c r="W476" s="27">
        <f>COUNTIF(V477:V11302,Table15[[#This Row],[Check]])</f>
        <v>113</v>
      </c>
      <c r="X47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6" s="114" t="e">
        <f>VLOOKUP(RIGHT(Table15[[#This Row],[DIM5]],2),#REF!,4,FALSE)</f>
        <v>#REF!</v>
      </c>
    </row>
    <row r="477" spans="1:25">
      <c r="A477" s="60" t="s">
        <v>7751</v>
      </c>
      <c r="B477" s="60" t="s">
        <v>68</v>
      </c>
      <c r="C477" s="39" t="s">
        <v>69</v>
      </c>
      <c r="D477" s="39" t="s">
        <v>60</v>
      </c>
      <c r="E477" s="39" t="s">
        <v>71</v>
      </c>
      <c r="F477" s="39" t="s">
        <v>214</v>
      </c>
      <c r="G477" s="39" t="s">
        <v>73</v>
      </c>
      <c r="H477" s="39" t="s">
        <v>7499</v>
      </c>
      <c r="I477" s="39" t="s">
        <v>71</v>
      </c>
      <c r="J477" s="39" t="s">
        <v>74</v>
      </c>
      <c r="K477" s="39" t="s">
        <v>92</v>
      </c>
      <c r="L477" s="39" t="s">
        <v>75</v>
      </c>
      <c r="M477" s="39" t="s">
        <v>26</v>
      </c>
      <c r="N477" s="26" t="s">
        <v>293</v>
      </c>
      <c r="O477" s="25" t="e">
        <f>VLOOKUP(LEFT(Table15[[#This Row],[DIM5]],3),#REF!,3,FALSE)</f>
        <v>#REF!</v>
      </c>
      <c r="P477" s="81" t="e">
        <f>VLOOKUP(RIGHT(Table15[[#This Row],[DIM5]],2),#REF!,3,FALSE)</f>
        <v>#REF!</v>
      </c>
      <c r="Q477" s="117">
        <v>20234</v>
      </c>
      <c r="R477" s="27" t="str">
        <f>IF(Table15[[#This Row],[DIM1]]="H","H"&amp;RIGHT(Table15[[#This Row],[period]],1)&amp;" "&amp;LEFT(Q477,4),Table15[[#This Row],[DIM1]]&amp;RIGHT(Table15[[#This Row],[period]],1)&amp;" "&amp;LEFT(Q477,4))</f>
        <v>Q4 2023</v>
      </c>
      <c r="S477" s="123">
        <v>214.29040000000001</v>
      </c>
      <c r="T477" s="82">
        <f>IF(Table15[[#This Row],[Final Value]]="-",NA(),IF(RIGHT(Table15[[#This Row],[key]],5)="PCT:C",IFERROR(Table15[[#This Row],[Final Value]]/100,Table15[[#This Row],[Final Value]]),Table15[[#This Row],[Final Value]]))</f>
        <v>214.29040000000001</v>
      </c>
      <c r="U477" s="27" t="e">
        <f>VLOOKUP(Table15[[#This Row],[DIM3]],#REF!,3,FALSE)</f>
        <v>#REF!</v>
      </c>
      <c r="V477" s="83" t="e">
        <f>Table15[[#This Row],[Variable]]&amp;Table15[[#This Row],[Counterparty]]&amp;Table15[[#This Row],[DIM3]]</f>
        <v>#REF!</v>
      </c>
      <c r="W477" s="27">
        <f>COUNTIF(V478:V11303,Table15[[#This Row],[Check]])</f>
        <v>112</v>
      </c>
      <c r="X47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7" s="114" t="e">
        <f>VLOOKUP(RIGHT(Table15[[#This Row],[DIM5]],2),#REF!,4,FALSE)</f>
        <v>#REF!</v>
      </c>
    </row>
    <row r="478" spans="1:25">
      <c r="A478" s="60" t="s">
        <v>7699</v>
      </c>
      <c r="B478" s="60" t="s">
        <v>68</v>
      </c>
      <c r="C478" s="39" t="s">
        <v>69</v>
      </c>
      <c r="D478" s="39" t="s">
        <v>60</v>
      </c>
      <c r="E478" s="39" t="s">
        <v>71</v>
      </c>
      <c r="F478" s="39" t="s">
        <v>215</v>
      </c>
      <c r="G478" s="39" t="s">
        <v>73</v>
      </c>
      <c r="H478" s="39" t="s">
        <v>7499</v>
      </c>
      <c r="I478" s="39" t="s">
        <v>71</v>
      </c>
      <c r="J478" s="39" t="s">
        <v>74</v>
      </c>
      <c r="K478" s="39" t="s">
        <v>92</v>
      </c>
      <c r="L478" s="39" t="s">
        <v>75</v>
      </c>
      <c r="M478" s="39" t="s">
        <v>26</v>
      </c>
      <c r="N478" s="26" t="s">
        <v>293</v>
      </c>
      <c r="O478" s="25" t="e">
        <f>VLOOKUP(LEFT(Table15[[#This Row],[DIM5]],3),#REF!,3,FALSE)</f>
        <v>#REF!</v>
      </c>
      <c r="P478" s="81" t="e">
        <f>VLOOKUP(RIGHT(Table15[[#This Row],[DIM5]],2),#REF!,3,FALSE)</f>
        <v>#REF!</v>
      </c>
      <c r="Q478" s="117">
        <v>20234</v>
      </c>
      <c r="R478" s="27" t="str">
        <f>IF(Table15[[#This Row],[DIM1]]="H","H"&amp;RIGHT(Table15[[#This Row],[period]],1)&amp;" "&amp;LEFT(Q478,4),Table15[[#This Row],[DIM1]]&amp;RIGHT(Table15[[#This Row],[period]],1)&amp;" "&amp;LEFT(Q478,4))</f>
        <v>Q4 2023</v>
      </c>
      <c r="S478" s="123">
        <v>224.7021</v>
      </c>
      <c r="T478" s="82">
        <f>IF(Table15[[#This Row],[Final Value]]="-",NA(),IF(RIGHT(Table15[[#This Row],[key]],5)="PCT:C",IFERROR(Table15[[#This Row],[Final Value]]/100,Table15[[#This Row],[Final Value]]),Table15[[#This Row],[Final Value]]))</f>
        <v>224.7021</v>
      </c>
      <c r="U478" s="27" t="e">
        <f>VLOOKUP(Table15[[#This Row],[DIM3]],#REF!,3,FALSE)</f>
        <v>#REF!</v>
      </c>
      <c r="V478" s="83" t="e">
        <f>Table15[[#This Row],[Variable]]&amp;Table15[[#This Row],[Counterparty]]&amp;Table15[[#This Row],[DIM3]]</f>
        <v>#REF!</v>
      </c>
      <c r="W478" s="27">
        <f>COUNTIF(V479:V11304,Table15[[#This Row],[Check]])</f>
        <v>111</v>
      </c>
      <c r="X47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8" s="114" t="e">
        <f>VLOOKUP(RIGHT(Table15[[#This Row],[DIM5]],2),#REF!,4,FALSE)</f>
        <v>#REF!</v>
      </c>
    </row>
    <row r="479" spans="1:25">
      <c r="A479" s="60" t="s">
        <v>7647</v>
      </c>
      <c r="B479" s="60" t="s">
        <v>68</v>
      </c>
      <c r="C479" s="39" t="s">
        <v>69</v>
      </c>
      <c r="D479" s="39" t="s">
        <v>60</v>
      </c>
      <c r="E479" s="39" t="s">
        <v>71</v>
      </c>
      <c r="F479" s="39" t="s">
        <v>216</v>
      </c>
      <c r="G479" s="39" t="s">
        <v>73</v>
      </c>
      <c r="H479" s="39" t="s">
        <v>7499</v>
      </c>
      <c r="I479" s="39" t="s">
        <v>71</v>
      </c>
      <c r="J479" s="39" t="s">
        <v>74</v>
      </c>
      <c r="K479" s="39" t="s">
        <v>92</v>
      </c>
      <c r="L479" s="39" t="s">
        <v>75</v>
      </c>
      <c r="M479" s="39" t="s">
        <v>26</v>
      </c>
      <c r="N479" s="26" t="s">
        <v>293</v>
      </c>
      <c r="O479" s="25" t="e">
        <f>VLOOKUP(LEFT(Table15[[#This Row],[DIM5]],3),#REF!,3,FALSE)</f>
        <v>#REF!</v>
      </c>
      <c r="P479" s="81" t="e">
        <f>VLOOKUP(RIGHT(Table15[[#This Row],[DIM5]],2),#REF!,3,FALSE)</f>
        <v>#REF!</v>
      </c>
      <c r="Q479" s="117">
        <v>20234</v>
      </c>
      <c r="R479" s="27" t="str">
        <f>IF(Table15[[#This Row],[DIM1]]="H","H"&amp;RIGHT(Table15[[#This Row],[period]],1)&amp;" "&amp;LEFT(Q479,4),Table15[[#This Row],[DIM1]]&amp;RIGHT(Table15[[#This Row],[period]],1)&amp;" "&amp;LEFT(Q479,4))</f>
        <v>Q4 2023</v>
      </c>
      <c r="S479" s="123">
        <v>9.4570000000000007</v>
      </c>
      <c r="T479" s="82">
        <f>IF(Table15[[#This Row],[Final Value]]="-",NA(),IF(RIGHT(Table15[[#This Row],[key]],5)="PCT:C",IFERROR(Table15[[#This Row],[Final Value]]/100,Table15[[#This Row],[Final Value]]),Table15[[#This Row],[Final Value]]))</f>
        <v>9.4570000000000007</v>
      </c>
      <c r="U479" s="27" t="e">
        <f>VLOOKUP(Table15[[#This Row],[DIM3]],#REF!,3,FALSE)</f>
        <v>#REF!</v>
      </c>
      <c r="V479" s="83" t="e">
        <f>Table15[[#This Row],[Variable]]&amp;Table15[[#This Row],[Counterparty]]&amp;Table15[[#This Row],[DIM3]]</f>
        <v>#REF!</v>
      </c>
      <c r="W479" s="27">
        <f>COUNTIF(V480:V11305,Table15[[#This Row],[Check]])</f>
        <v>110</v>
      </c>
      <c r="X47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9" s="114" t="e">
        <f>VLOOKUP(RIGHT(Table15[[#This Row],[DIM5]],2),#REF!,4,FALSE)</f>
        <v>#REF!</v>
      </c>
    </row>
    <row r="480" spans="1:25">
      <c r="A480" s="60" t="s">
        <v>7599</v>
      </c>
      <c r="B480" s="60" t="s">
        <v>68</v>
      </c>
      <c r="C480" s="39" t="s">
        <v>69</v>
      </c>
      <c r="D480" s="39" t="s">
        <v>63</v>
      </c>
      <c r="E480" s="39" t="s">
        <v>71</v>
      </c>
      <c r="F480" s="39" t="s">
        <v>210</v>
      </c>
      <c r="G480" s="39" t="s">
        <v>73</v>
      </c>
      <c r="H480" s="39" t="s">
        <v>7499</v>
      </c>
      <c r="I480" s="39" t="s">
        <v>71</v>
      </c>
      <c r="J480" s="39" t="s">
        <v>74</v>
      </c>
      <c r="K480" s="39" t="s">
        <v>92</v>
      </c>
      <c r="L480" s="39" t="s">
        <v>75</v>
      </c>
      <c r="M480" s="39" t="s">
        <v>26</v>
      </c>
      <c r="N480" s="26" t="s">
        <v>293</v>
      </c>
      <c r="O480" s="25" t="e">
        <f>VLOOKUP(LEFT(Table15[[#This Row],[DIM5]],3),#REF!,3,FALSE)</f>
        <v>#REF!</v>
      </c>
      <c r="P480" s="81" t="e">
        <f>VLOOKUP(RIGHT(Table15[[#This Row],[DIM5]],2),#REF!,3,FALSE)</f>
        <v>#REF!</v>
      </c>
      <c r="Q480" s="117">
        <v>20234</v>
      </c>
      <c r="R480" s="27" t="str">
        <f>IF(Table15[[#This Row],[DIM1]]="H","H"&amp;RIGHT(Table15[[#This Row],[period]],1)&amp;" "&amp;LEFT(Q480,4),Table15[[#This Row],[DIM1]]&amp;RIGHT(Table15[[#This Row],[period]],1)&amp;" "&amp;LEFT(Q480,4))</f>
        <v>Q4 2023</v>
      </c>
      <c r="S480" s="123">
        <v>357.86079999999998</v>
      </c>
      <c r="T480" s="82">
        <f>IF(Table15[[#This Row],[Final Value]]="-",NA(),IF(RIGHT(Table15[[#This Row],[key]],5)="PCT:C",IFERROR(Table15[[#This Row],[Final Value]]/100,Table15[[#This Row],[Final Value]]),Table15[[#This Row],[Final Value]]))</f>
        <v>357.86079999999998</v>
      </c>
      <c r="U480" s="27" t="e">
        <f>VLOOKUP(Table15[[#This Row],[DIM3]],#REF!,3,FALSE)</f>
        <v>#REF!</v>
      </c>
      <c r="V480" s="83" t="e">
        <f>Table15[[#This Row],[Variable]]&amp;Table15[[#This Row],[Counterparty]]&amp;Table15[[#This Row],[DIM3]]</f>
        <v>#REF!</v>
      </c>
      <c r="W480" s="27">
        <f>COUNTIF(V481:V11306,Table15[[#This Row],[Check]])</f>
        <v>109</v>
      </c>
      <c r="X48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0" s="114" t="e">
        <f>VLOOKUP(RIGHT(Table15[[#This Row],[DIM5]],2),#REF!,4,FALSE)</f>
        <v>#REF!</v>
      </c>
    </row>
    <row r="481" spans="1:25">
      <c r="A481" s="60" t="s">
        <v>7547</v>
      </c>
      <c r="B481" s="60" t="s">
        <v>68</v>
      </c>
      <c r="C481" s="39" t="s">
        <v>69</v>
      </c>
      <c r="D481" s="39" t="s">
        <v>63</v>
      </c>
      <c r="E481" s="39" t="s">
        <v>71</v>
      </c>
      <c r="F481" s="39" t="s">
        <v>211</v>
      </c>
      <c r="G481" s="39" t="s">
        <v>73</v>
      </c>
      <c r="H481" s="39" t="s">
        <v>7499</v>
      </c>
      <c r="I481" s="39" t="s">
        <v>71</v>
      </c>
      <c r="J481" s="39" t="s">
        <v>74</v>
      </c>
      <c r="K481" s="39" t="s">
        <v>92</v>
      </c>
      <c r="L481" s="39" t="s">
        <v>75</v>
      </c>
      <c r="M481" s="39" t="s">
        <v>26</v>
      </c>
      <c r="N481" s="26" t="s">
        <v>293</v>
      </c>
      <c r="O481" s="25" t="e">
        <f>VLOOKUP(LEFT(Table15[[#This Row],[DIM5]],3),#REF!,3,FALSE)</f>
        <v>#REF!</v>
      </c>
      <c r="P481" s="81" t="e">
        <f>VLOOKUP(RIGHT(Table15[[#This Row],[DIM5]],2),#REF!,3,FALSE)</f>
        <v>#REF!</v>
      </c>
      <c r="Q481" s="117">
        <v>20234</v>
      </c>
      <c r="R481" s="27" t="str">
        <f>IF(Table15[[#This Row],[DIM1]]="H","H"&amp;RIGHT(Table15[[#This Row],[period]],1)&amp;" "&amp;LEFT(Q481,4),Table15[[#This Row],[DIM1]]&amp;RIGHT(Table15[[#This Row],[period]],1)&amp;" "&amp;LEFT(Q481,4))</f>
        <v>Q4 2023</v>
      </c>
      <c r="S481" s="123">
        <v>31.4681</v>
      </c>
      <c r="T481" s="82">
        <f>IF(Table15[[#This Row],[Final Value]]="-",NA(),IF(RIGHT(Table15[[#This Row],[key]],5)="PCT:C",IFERROR(Table15[[#This Row],[Final Value]]/100,Table15[[#This Row],[Final Value]]),Table15[[#This Row],[Final Value]]))</f>
        <v>31.4681</v>
      </c>
      <c r="U481" s="27" t="e">
        <f>VLOOKUP(Table15[[#This Row],[DIM3]],#REF!,3,FALSE)</f>
        <v>#REF!</v>
      </c>
      <c r="V481" s="83" t="e">
        <f>Table15[[#This Row],[Variable]]&amp;Table15[[#This Row],[Counterparty]]&amp;Table15[[#This Row],[DIM3]]</f>
        <v>#REF!</v>
      </c>
      <c r="W481" s="27">
        <f>COUNTIF(V482:V11307,Table15[[#This Row],[Check]])</f>
        <v>108</v>
      </c>
      <c r="X48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1" s="114" t="e">
        <f>VLOOKUP(RIGHT(Table15[[#This Row],[DIM5]],2),#REF!,4,FALSE)</f>
        <v>#REF!</v>
      </c>
    </row>
    <row r="482" spans="1:25">
      <c r="A482" s="60" t="s">
        <v>7859</v>
      </c>
      <c r="B482" s="60" t="s">
        <v>68</v>
      </c>
      <c r="C482" s="39" t="s">
        <v>69</v>
      </c>
      <c r="D482" s="39" t="s">
        <v>63</v>
      </c>
      <c r="E482" s="39" t="s">
        <v>71</v>
      </c>
      <c r="F482" s="39" t="s">
        <v>212</v>
      </c>
      <c r="G482" s="39" t="s">
        <v>73</v>
      </c>
      <c r="H482" s="39" t="s">
        <v>7499</v>
      </c>
      <c r="I482" s="39" t="s">
        <v>71</v>
      </c>
      <c r="J482" s="39" t="s">
        <v>74</v>
      </c>
      <c r="K482" s="39" t="s">
        <v>92</v>
      </c>
      <c r="L482" s="39" t="s">
        <v>75</v>
      </c>
      <c r="M482" s="39" t="s">
        <v>26</v>
      </c>
      <c r="N482" s="26" t="s">
        <v>293</v>
      </c>
      <c r="O482" s="25" t="e">
        <f>VLOOKUP(LEFT(Table15[[#This Row],[DIM5]],3),#REF!,3,FALSE)</f>
        <v>#REF!</v>
      </c>
      <c r="P482" s="81" t="e">
        <f>VLOOKUP(RIGHT(Table15[[#This Row],[DIM5]],2),#REF!,3,FALSE)</f>
        <v>#REF!</v>
      </c>
      <c r="Q482" s="117">
        <v>20234</v>
      </c>
      <c r="R482" s="27" t="str">
        <f>IF(Table15[[#This Row],[DIM1]]="H","H"&amp;RIGHT(Table15[[#This Row],[period]],1)&amp;" "&amp;LEFT(Q482,4),Table15[[#This Row],[DIM1]]&amp;RIGHT(Table15[[#This Row],[period]],1)&amp;" "&amp;LEFT(Q482,4))</f>
        <v>Q4 2023</v>
      </c>
      <c r="S482" s="123">
        <v>17.4815</v>
      </c>
      <c r="T482" s="82">
        <f>IF(Table15[[#This Row],[Final Value]]="-",NA(),IF(RIGHT(Table15[[#This Row],[key]],5)="PCT:C",IFERROR(Table15[[#This Row],[Final Value]]/100,Table15[[#This Row],[Final Value]]),Table15[[#This Row],[Final Value]]))</f>
        <v>17.4815</v>
      </c>
      <c r="U482" s="27" t="e">
        <f>VLOOKUP(Table15[[#This Row],[DIM3]],#REF!,3,FALSE)</f>
        <v>#REF!</v>
      </c>
      <c r="V482" s="83" t="e">
        <f>Table15[[#This Row],[Variable]]&amp;Table15[[#This Row],[Counterparty]]&amp;Table15[[#This Row],[DIM3]]</f>
        <v>#REF!</v>
      </c>
      <c r="W482" s="27">
        <f>COUNTIF(V483:V11308,Table15[[#This Row],[Check]])</f>
        <v>107</v>
      </c>
      <c r="X48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2" s="114" t="e">
        <f>VLOOKUP(RIGHT(Table15[[#This Row],[DIM5]],2),#REF!,4,FALSE)</f>
        <v>#REF!</v>
      </c>
    </row>
    <row r="483" spans="1:25">
      <c r="A483" s="60" t="s">
        <v>7755</v>
      </c>
      <c r="B483" s="60" t="s">
        <v>68</v>
      </c>
      <c r="C483" s="39" t="s">
        <v>69</v>
      </c>
      <c r="D483" s="39" t="s">
        <v>63</v>
      </c>
      <c r="E483" s="39" t="s">
        <v>71</v>
      </c>
      <c r="F483" s="39" t="s">
        <v>214</v>
      </c>
      <c r="G483" s="39" t="s">
        <v>73</v>
      </c>
      <c r="H483" s="39" t="s">
        <v>7499</v>
      </c>
      <c r="I483" s="39" t="s">
        <v>71</v>
      </c>
      <c r="J483" s="39" t="s">
        <v>74</v>
      </c>
      <c r="K483" s="39" t="s">
        <v>92</v>
      </c>
      <c r="L483" s="39" t="s">
        <v>75</v>
      </c>
      <c r="M483" s="39" t="s">
        <v>26</v>
      </c>
      <c r="N483" s="26" t="s">
        <v>293</v>
      </c>
      <c r="O483" s="25" t="e">
        <f>VLOOKUP(LEFT(Table15[[#This Row],[DIM5]],3),#REF!,3,FALSE)</f>
        <v>#REF!</v>
      </c>
      <c r="P483" s="81" t="e">
        <f>VLOOKUP(RIGHT(Table15[[#This Row],[DIM5]],2),#REF!,3,FALSE)</f>
        <v>#REF!</v>
      </c>
      <c r="Q483" s="117">
        <v>20234</v>
      </c>
      <c r="R483" s="27" t="str">
        <f>IF(Table15[[#This Row],[DIM1]]="H","H"&amp;RIGHT(Table15[[#This Row],[period]],1)&amp;" "&amp;LEFT(Q483,4),Table15[[#This Row],[DIM1]]&amp;RIGHT(Table15[[#This Row],[period]],1)&amp;" "&amp;LEFT(Q483,4))</f>
        <v>Q4 2023</v>
      </c>
      <c r="S483" s="123">
        <v>539.1694</v>
      </c>
      <c r="T483" s="82">
        <f>IF(Table15[[#This Row],[Final Value]]="-",NA(),IF(RIGHT(Table15[[#This Row],[key]],5)="PCT:C",IFERROR(Table15[[#This Row],[Final Value]]/100,Table15[[#This Row],[Final Value]]),Table15[[#This Row],[Final Value]]))</f>
        <v>539.1694</v>
      </c>
      <c r="U483" s="27" t="e">
        <f>VLOOKUP(Table15[[#This Row],[DIM3]],#REF!,3,FALSE)</f>
        <v>#REF!</v>
      </c>
      <c r="V483" s="83" t="e">
        <f>Table15[[#This Row],[Variable]]&amp;Table15[[#This Row],[Counterparty]]&amp;Table15[[#This Row],[DIM3]]</f>
        <v>#REF!</v>
      </c>
      <c r="W483" s="27">
        <f>COUNTIF(V484:V11309,Table15[[#This Row],[Check]])</f>
        <v>106</v>
      </c>
      <c r="X48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3" s="114" t="e">
        <f>VLOOKUP(RIGHT(Table15[[#This Row],[DIM5]],2),#REF!,4,FALSE)</f>
        <v>#REF!</v>
      </c>
    </row>
    <row r="484" spans="1:25">
      <c r="A484" s="60" t="s">
        <v>7703</v>
      </c>
      <c r="B484" s="60" t="s">
        <v>68</v>
      </c>
      <c r="C484" s="39" t="s">
        <v>69</v>
      </c>
      <c r="D484" s="39" t="s">
        <v>63</v>
      </c>
      <c r="E484" s="39" t="s">
        <v>71</v>
      </c>
      <c r="F484" s="39" t="s">
        <v>215</v>
      </c>
      <c r="G484" s="39" t="s">
        <v>73</v>
      </c>
      <c r="H484" s="39" t="s">
        <v>7499</v>
      </c>
      <c r="I484" s="39" t="s">
        <v>71</v>
      </c>
      <c r="J484" s="39" t="s">
        <v>74</v>
      </c>
      <c r="K484" s="39" t="s">
        <v>92</v>
      </c>
      <c r="L484" s="39" t="s">
        <v>75</v>
      </c>
      <c r="M484" s="39" t="s">
        <v>26</v>
      </c>
      <c r="N484" s="26" t="s">
        <v>293</v>
      </c>
      <c r="O484" s="25" t="e">
        <f>VLOOKUP(LEFT(Table15[[#This Row],[DIM5]],3),#REF!,3,FALSE)</f>
        <v>#REF!</v>
      </c>
      <c r="P484" s="81" t="e">
        <f>VLOOKUP(RIGHT(Table15[[#This Row],[DIM5]],2),#REF!,3,FALSE)</f>
        <v>#REF!</v>
      </c>
      <c r="Q484" s="117">
        <v>20234</v>
      </c>
      <c r="R484" s="27" t="str">
        <f>IF(Table15[[#This Row],[DIM1]]="H","H"&amp;RIGHT(Table15[[#This Row],[period]],1)&amp;" "&amp;LEFT(Q484,4),Table15[[#This Row],[DIM1]]&amp;RIGHT(Table15[[#This Row],[period]],1)&amp;" "&amp;LEFT(Q484,4))</f>
        <v>Q4 2023</v>
      </c>
      <c r="S484" s="123">
        <v>580.50030000000004</v>
      </c>
      <c r="T484" s="82">
        <f>IF(Table15[[#This Row],[Final Value]]="-",NA(),IF(RIGHT(Table15[[#This Row],[key]],5)="PCT:C",IFERROR(Table15[[#This Row],[Final Value]]/100,Table15[[#This Row],[Final Value]]),Table15[[#This Row],[Final Value]]))</f>
        <v>580.50030000000004</v>
      </c>
      <c r="U484" s="27" t="e">
        <f>VLOOKUP(Table15[[#This Row],[DIM3]],#REF!,3,FALSE)</f>
        <v>#REF!</v>
      </c>
      <c r="V484" s="83" t="e">
        <f>Table15[[#This Row],[Variable]]&amp;Table15[[#This Row],[Counterparty]]&amp;Table15[[#This Row],[DIM3]]</f>
        <v>#REF!</v>
      </c>
      <c r="W484" s="27">
        <f>COUNTIF(V485:V11310,Table15[[#This Row],[Check]])</f>
        <v>105</v>
      </c>
      <c r="X48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4" s="114" t="e">
        <f>VLOOKUP(RIGHT(Table15[[#This Row],[DIM5]],2),#REF!,4,FALSE)</f>
        <v>#REF!</v>
      </c>
    </row>
    <row r="485" spans="1:25">
      <c r="A485" s="60" t="s">
        <v>7651</v>
      </c>
      <c r="B485" s="60" t="s">
        <v>68</v>
      </c>
      <c r="C485" s="39" t="s">
        <v>69</v>
      </c>
      <c r="D485" s="39" t="s">
        <v>63</v>
      </c>
      <c r="E485" s="39" t="s">
        <v>71</v>
      </c>
      <c r="F485" s="39" t="s">
        <v>216</v>
      </c>
      <c r="G485" s="39" t="s">
        <v>73</v>
      </c>
      <c r="H485" s="39" t="s">
        <v>7499</v>
      </c>
      <c r="I485" s="39" t="s">
        <v>71</v>
      </c>
      <c r="J485" s="39" t="s">
        <v>74</v>
      </c>
      <c r="K485" s="39" t="s">
        <v>92</v>
      </c>
      <c r="L485" s="39" t="s">
        <v>75</v>
      </c>
      <c r="M485" s="39" t="s">
        <v>26</v>
      </c>
      <c r="N485" s="26" t="s">
        <v>293</v>
      </c>
      <c r="O485" s="25" t="e">
        <f>VLOOKUP(LEFT(Table15[[#This Row],[DIM5]],3),#REF!,3,FALSE)</f>
        <v>#REF!</v>
      </c>
      <c r="P485" s="81" t="e">
        <f>VLOOKUP(RIGHT(Table15[[#This Row],[DIM5]],2),#REF!,3,FALSE)</f>
        <v>#REF!</v>
      </c>
      <c r="Q485" s="117">
        <v>20234</v>
      </c>
      <c r="R485" s="27" t="str">
        <f>IF(Table15[[#This Row],[DIM1]]="H","H"&amp;RIGHT(Table15[[#This Row],[period]],1)&amp;" "&amp;LEFT(Q485,4),Table15[[#This Row],[DIM1]]&amp;RIGHT(Table15[[#This Row],[period]],1)&amp;" "&amp;LEFT(Q485,4))</f>
        <v>Q4 2023</v>
      </c>
      <c r="S485" s="123">
        <v>74.954400000000007</v>
      </c>
      <c r="T485" s="82">
        <f>IF(Table15[[#This Row],[Final Value]]="-",NA(),IF(RIGHT(Table15[[#This Row],[key]],5)="PCT:C",IFERROR(Table15[[#This Row],[Final Value]]/100,Table15[[#This Row],[Final Value]]),Table15[[#This Row],[Final Value]]))</f>
        <v>74.954400000000007</v>
      </c>
      <c r="U485" s="27" t="e">
        <f>VLOOKUP(Table15[[#This Row],[DIM3]],#REF!,3,FALSE)</f>
        <v>#REF!</v>
      </c>
      <c r="V485" s="83" t="e">
        <f>Table15[[#This Row],[Variable]]&amp;Table15[[#This Row],[Counterparty]]&amp;Table15[[#This Row],[DIM3]]</f>
        <v>#REF!</v>
      </c>
      <c r="W485" s="27">
        <f>COUNTIF(V486:V11311,Table15[[#This Row],[Check]])</f>
        <v>104</v>
      </c>
      <c r="X48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5" s="114" t="e">
        <f>VLOOKUP(RIGHT(Table15[[#This Row],[DIM5]],2),#REF!,4,FALSE)</f>
        <v>#REF!</v>
      </c>
    </row>
    <row r="486" spans="1:25">
      <c r="A486" s="60" t="s">
        <v>7603</v>
      </c>
      <c r="B486" s="60" t="s">
        <v>68</v>
      </c>
      <c r="C486" s="39" t="s">
        <v>69</v>
      </c>
      <c r="D486" s="39" t="s">
        <v>434</v>
      </c>
      <c r="E486" s="39" t="s">
        <v>71</v>
      </c>
      <c r="F486" s="39" t="s">
        <v>210</v>
      </c>
      <c r="G486" s="39" t="s">
        <v>73</v>
      </c>
      <c r="H486" s="39" t="s">
        <v>7499</v>
      </c>
      <c r="I486" s="39" t="s">
        <v>71</v>
      </c>
      <c r="J486" s="39" t="s">
        <v>74</v>
      </c>
      <c r="K486" s="39" t="s">
        <v>92</v>
      </c>
      <c r="L486" s="39" t="s">
        <v>75</v>
      </c>
      <c r="M486" s="39" t="s">
        <v>26</v>
      </c>
      <c r="N486" s="26" t="s">
        <v>293</v>
      </c>
      <c r="O486" s="25" t="e">
        <f>VLOOKUP(LEFT(Table15[[#This Row],[DIM5]],3),#REF!,3,FALSE)</f>
        <v>#REF!</v>
      </c>
      <c r="P486" s="81" t="e">
        <f>VLOOKUP(RIGHT(Table15[[#This Row],[DIM5]],2),#REF!,3,FALSE)</f>
        <v>#REF!</v>
      </c>
      <c r="Q486" s="117">
        <v>20234</v>
      </c>
      <c r="R486" s="27" t="str">
        <f>IF(Table15[[#This Row],[DIM1]]="H","H"&amp;RIGHT(Table15[[#This Row],[period]],1)&amp;" "&amp;LEFT(Q486,4),Table15[[#This Row],[DIM1]]&amp;RIGHT(Table15[[#This Row],[period]],1)&amp;" "&amp;LEFT(Q486,4))</f>
        <v>Q4 2023</v>
      </c>
      <c r="S486" s="123">
        <v>668.76840000000004</v>
      </c>
      <c r="T486" s="82">
        <f>IF(Table15[[#This Row],[Final Value]]="-",NA(),IF(RIGHT(Table15[[#This Row],[key]],5)="PCT:C",IFERROR(Table15[[#This Row],[Final Value]]/100,Table15[[#This Row],[Final Value]]),Table15[[#This Row],[Final Value]]))</f>
        <v>668.76840000000004</v>
      </c>
      <c r="U486" s="27" t="e">
        <f>VLOOKUP(Table15[[#This Row],[DIM3]],#REF!,3,FALSE)</f>
        <v>#REF!</v>
      </c>
      <c r="V486" s="83" t="e">
        <f>Table15[[#This Row],[Variable]]&amp;Table15[[#This Row],[Counterparty]]&amp;Table15[[#This Row],[DIM3]]</f>
        <v>#REF!</v>
      </c>
      <c r="W486" s="27">
        <f>COUNTIF(V487:V11312,Table15[[#This Row],[Check]])</f>
        <v>103</v>
      </c>
      <c r="X48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6" s="114" t="e">
        <f>VLOOKUP(RIGHT(Table15[[#This Row],[DIM5]],2),#REF!,4,FALSE)</f>
        <v>#REF!</v>
      </c>
    </row>
    <row r="487" spans="1:25">
      <c r="A487" s="60" t="s">
        <v>7551</v>
      </c>
      <c r="B487" s="60" t="s">
        <v>68</v>
      </c>
      <c r="C487" s="39" t="s">
        <v>69</v>
      </c>
      <c r="D487" s="39" t="s">
        <v>434</v>
      </c>
      <c r="E487" s="39" t="s">
        <v>71</v>
      </c>
      <c r="F487" s="39" t="s">
        <v>211</v>
      </c>
      <c r="G487" s="39" t="s">
        <v>73</v>
      </c>
      <c r="H487" s="39" t="s">
        <v>7499</v>
      </c>
      <c r="I487" s="39" t="s">
        <v>71</v>
      </c>
      <c r="J487" s="39" t="s">
        <v>74</v>
      </c>
      <c r="K487" s="39" t="s">
        <v>92</v>
      </c>
      <c r="L487" s="39" t="s">
        <v>75</v>
      </c>
      <c r="M487" s="39" t="s">
        <v>26</v>
      </c>
      <c r="N487" s="26" t="s">
        <v>293</v>
      </c>
      <c r="O487" s="25" t="e">
        <f>VLOOKUP(LEFT(Table15[[#This Row],[DIM5]],3),#REF!,3,FALSE)</f>
        <v>#REF!</v>
      </c>
      <c r="P487" s="81" t="e">
        <f>VLOOKUP(RIGHT(Table15[[#This Row],[DIM5]],2),#REF!,3,FALSE)</f>
        <v>#REF!</v>
      </c>
      <c r="Q487" s="117">
        <v>20234</v>
      </c>
      <c r="R487" s="27" t="str">
        <f>IF(Table15[[#This Row],[DIM1]]="H","H"&amp;RIGHT(Table15[[#This Row],[period]],1)&amp;" "&amp;LEFT(Q487,4),Table15[[#This Row],[DIM1]]&amp;RIGHT(Table15[[#This Row],[period]],1)&amp;" "&amp;LEFT(Q487,4))</f>
        <v>Q4 2023</v>
      </c>
      <c r="S487" s="123">
        <v>72.721100000000007</v>
      </c>
      <c r="T487" s="82">
        <f>IF(Table15[[#This Row],[Final Value]]="-",NA(),IF(RIGHT(Table15[[#This Row],[key]],5)="PCT:C",IFERROR(Table15[[#This Row],[Final Value]]/100,Table15[[#This Row],[Final Value]]),Table15[[#This Row],[Final Value]]))</f>
        <v>72.721100000000007</v>
      </c>
      <c r="U487" s="27" t="e">
        <f>VLOOKUP(Table15[[#This Row],[DIM3]],#REF!,3,FALSE)</f>
        <v>#REF!</v>
      </c>
      <c r="V487" s="83" t="e">
        <f>Table15[[#This Row],[Variable]]&amp;Table15[[#This Row],[Counterparty]]&amp;Table15[[#This Row],[DIM3]]</f>
        <v>#REF!</v>
      </c>
      <c r="W487" s="27">
        <f>COUNTIF(V488:V11313,Table15[[#This Row],[Check]])</f>
        <v>102</v>
      </c>
      <c r="X48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7" s="114" t="e">
        <f>VLOOKUP(RIGHT(Table15[[#This Row],[DIM5]],2),#REF!,4,FALSE)</f>
        <v>#REF!</v>
      </c>
    </row>
    <row r="488" spans="1:25">
      <c r="A488" s="60" t="s">
        <v>7811</v>
      </c>
      <c r="B488" s="60" t="s">
        <v>68</v>
      </c>
      <c r="C488" s="39" t="s">
        <v>69</v>
      </c>
      <c r="D488" s="39" t="s">
        <v>434</v>
      </c>
      <c r="E488" s="39" t="s">
        <v>71</v>
      </c>
      <c r="F488" s="39" t="s">
        <v>213</v>
      </c>
      <c r="G488" s="39" t="s">
        <v>73</v>
      </c>
      <c r="H488" s="39" t="s">
        <v>7499</v>
      </c>
      <c r="I488" s="39" t="s">
        <v>71</v>
      </c>
      <c r="J488" s="39" t="s">
        <v>74</v>
      </c>
      <c r="K488" s="39" t="s">
        <v>92</v>
      </c>
      <c r="L488" s="39" t="s">
        <v>75</v>
      </c>
      <c r="M488" s="39" t="s">
        <v>26</v>
      </c>
      <c r="N488" s="26" t="s">
        <v>293</v>
      </c>
      <c r="O488" s="25" t="e">
        <f>VLOOKUP(LEFT(Table15[[#This Row],[DIM5]],3),#REF!,3,FALSE)</f>
        <v>#REF!</v>
      </c>
      <c r="P488" s="81" t="e">
        <f>VLOOKUP(RIGHT(Table15[[#This Row],[DIM5]],2),#REF!,3,FALSE)</f>
        <v>#REF!</v>
      </c>
      <c r="Q488" s="117">
        <v>20234</v>
      </c>
      <c r="R488" s="27" t="str">
        <f>IF(Table15[[#This Row],[DIM1]]="H","H"&amp;RIGHT(Table15[[#This Row],[period]],1)&amp;" "&amp;LEFT(Q488,4),Table15[[#This Row],[DIM1]]&amp;RIGHT(Table15[[#This Row],[period]],1)&amp;" "&amp;LEFT(Q488,4))</f>
        <v>Q4 2023</v>
      </c>
      <c r="S488" s="123">
        <v>5.57E-2</v>
      </c>
      <c r="T488" s="82">
        <f>IF(Table15[[#This Row],[Final Value]]="-",NA(),IF(RIGHT(Table15[[#This Row],[key]],5)="PCT:C",IFERROR(Table15[[#This Row],[Final Value]]/100,Table15[[#This Row],[Final Value]]),Table15[[#This Row],[Final Value]]))</f>
        <v>5.57E-2</v>
      </c>
      <c r="U488" s="27" t="e">
        <f>VLOOKUP(Table15[[#This Row],[DIM3]],#REF!,3,FALSE)</f>
        <v>#REF!</v>
      </c>
      <c r="V488" s="83" t="e">
        <f>Table15[[#This Row],[Variable]]&amp;Table15[[#This Row],[Counterparty]]&amp;Table15[[#This Row],[DIM3]]</f>
        <v>#REF!</v>
      </c>
      <c r="W488" s="27">
        <f>COUNTIF(V489:V11314,Table15[[#This Row],[Check]])</f>
        <v>101</v>
      </c>
      <c r="X48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8" s="114" t="e">
        <f>VLOOKUP(RIGHT(Table15[[#This Row],[DIM5]],2),#REF!,4,FALSE)</f>
        <v>#REF!</v>
      </c>
    </row>
    <row r="489" spans="1:25">
      <c r="A489" s="60" t="s">
        <v>7759</v>
      </c>
      <c r="B489" s="60" t="s">
        <v>68</v>
      </c>
      <c r="C489" s="39" t="s">
        <v>69</v>
      </c>
      <c r="D489" s="39" t="s">
        <v>434</v>
      </c>
      <c r="E489" s="39" t="s">
        <v>71</v>
      </c>
      <c r="F489" s="39" t="s">
        <v>214</v>
      </c>
      <c r="G489" s="39" t="s">
        <v>73</v>
      </c>
      <c r="H489" s="39" t="s">
        <v>7499</v>
      </c>
      <c r="I489" s="39" t="s">
        <v>71</v>
      </c>
      <c r="J489" s="39" t="s">
        <v>74</v>
      </c>
      <c r="K489" s="39" t="s">
        <v>92</v>
      </c>
      <c r="L489" s="39" t="s">
        <v>75</v>
      </c>
      <c r="M489" s="39" t="s">
        <v>26</v>
      </c>
      <c r="N489" s="26" t="s">
        <v>293</v>
      </c>
      <c r="O489" s="25" t="e">
        <f>VLOOKUP(LEFT(Table15[[#This Row],[DIM5]],3),#REF!,3,FALSE)</f>
        <v>#REF!</v>
      </c>
      <c r="P489" s="81" t="e">
        <f>VLOOKUP(RIGHT(Table15[[#This Row],[DIM5]],2),#REF!,3,FALSE)</f>
        <v>#REF!</v>
      </c>
      <c r="Q489" s="117">
        <v>20234</v>
      </c>
      <c r="R489" s="27" t="str">
        <f>IF(Table15[[#This Row],[DIM1]]="H","H"&amp;RIGHT(Table15[[#This Row],[period]],1)&amp;" "&amp;LEFT(Q489,4),Table15[[#This Row],[DIM1]]&amp;RIGHT(Table15[[#This Row],[period]],1)&amp;" "&amp;LEFT(Q489,4))</f>
        <v>Q4 2023</v>
      </c>
      <c r="S489" s="123">
        <v>2.6877</v>
      </c>
      <c r="T489" s="82">
        <f>IF(Table15[[#This Row],[Final Value]]="-",NA(),IF(RIGHT(Table15[[#This Row],[key]],5)="PCT:C",IFERROR(Table15[[#This Row],[Final Value]]/100,Table15[[#This Row],[Final Value]]),Table15[[#This Row],[Final Value]]))</f>
        <v>2.6877</v>
      </c>
      <c r="U489" s="27" t="e">
        <f>VLOOKUP(Table15[[#This Row],[DIM3]],#REF!,3,FALSE)</f>
        <v>#REF!</v>
      </c>
      <c r="V489" s="83" t="e">
        <f>Table15[[#This Row],[Variable]]&amp;Table15[[#This Row],[Counterparty]]&amp;Table15[[#This Row],[DIM3]]</f>
        <v>#REF!</v>
      </c>
      <c r="W489" s="27">
        <f>COUNTIF(V490:V11315,Table15[[#This Row],[Check]])</f>
        <v>100</v>
      </c>
      <c r="X48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9" s="114" t="e">
        <f>VLOOKUP(RIGHT(Table15[[#This Row],[DIM5]],2),#REF!,4,FALSE)</f>
        <v>#REF!</v>
      </c>
    </row>
    <row r="490" spans="1:25">
      <c r="A490" s="60" t="s">
        <v>7707</v>
      </c>
      <c r="B490" s="60" t="s">
        <v>68</v>
      </c>
      <c r="C490" s="39" t="s">
        <v>69</v>
      </c>
      <c r="D490" s="39" t="s">
        <v>434</v>
      </c>
      <c r="E490" s="39" t="s">
        <v>71</v>
      </c>
      <c r="F490" s="39" t="s">
        <v>215</v>
      </c>
      <c r="G490" s="39" t="s">
        <v>73</v>
      </c>
      <c r="H490" s="39" t="s">
        <v>7499</v>
      </c>
      <c r="I490" s="39" t="s">
        <v>71</v>
      </c>
      <c r="J490" s="39" t="s">
        <v>74</v>
      </c>
      <c r="K490" s="39" t="s">
        <v>92</v>
      </c>
      <c r="L490" s="39" t="s">
        <v>75</v>
      </c>
      <c r="M490" s="39" t="s">
        <v>26</v>
      </c>
      <c r="N490" s="26" t="s">
        <v>293</v>
      </c>
      <c r="O490" s="25" t="e">
        <f>VLOOKUP(LEFT(Table15[[#This Row],[DIM5]],3),#REF!,3,FALSE)</f>
        <v>#REF!</v>
      </c>
      <c r="P490" s="81" t="e">
        <f>VLOOKUP(RIGHT(Table15[[#This Row],[DIM5]],2),#REF!,3,FALSE)</f>
        <v>#REF!</v>
      </c>
      <c r="Q490" s="117">
        <v>20234</v>
      </c>
      <c r="R490" s="27" t="str">
        <f>IF(Table15[[#This Row],[DIM1]]="H","H"&amp;RIGHT(Table15[[#This Row],[period]],1)&amp;" "&amp;LEFT(Q490,4),Table15[[#This Row],[DIM1]]&amp;RIGHT(Table15[[#This Row],[period]],1)&amp;" "&amp;LEFT(Q490,4))</f>
        <v>Q4 2023</v>
      </c>
      <c r="S490" s="123">
        <v>13.773</v>
      </c>
      <c r="T490" s="82">
        <f>IF(Table15[[#This Row],[Final Value]]="-",NA(),IF(RIGHT(Table15[[#This Row],[key]],5)="PCT:C",IFERROR(Table15[[#This Row],[Final Value]]/100,Table15[[#This Row],[Final Value]]),Table15[[#This Row],[Final Value]]))</f>
        <v>13.773</v>
      </c>
      <c r="U490" s="27" t="e">
        <f>VLOOKUP(Table15[[#This Row],[DIM3]],#REF!,3,FALSE)</f>
        <v>#REF!</v>
      </c>
      <c r="V490" s="83" t="e">
        <f>Table15[[#This Row],[Variable]]&amp;Table15[[#This Row],[Counterparty]]&amp;Table15[[#This Row],[DIM3]]</f>
        <v>#REF!</v>
      </c>
      <c r="W490" s="27">
        <f>COUNTIF(V491:V11316,Table15[[#This Row],[Check]])</f>
        <v>99</v>
      </c>
      <c r="X49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0" s="114" t="e">
        <f>VLOOKUP(RIGHT(Table15[[#This Row],[DIM5]],2),#REF!,4,FALSE)</f>
        <v>#REF!</v>
      </c>
    </row>
    <row r="491" spans="1:25">
      <c r="A491" s="60" t="s">
        <v>7655</v>
      </c>
      <c r="B491" s="60" t="s">
        <v>68</v>
      </c>
      <c r="C491" s="39" t="s">
        <v>69</v>
      </c>
      <c r="D491" s="39" t="s">
        <v>434</v>
      </c>
      <c r="E491" s="39" t="s">
        <v>71</v>
      </c>
      <c r="F491" s="39" t="s">
        <v>216</v>
      </c>
      <c r="G491" s="39" t="s">
        <v>73</v>
      </c>
      <c r="H491" s="39" t="s">
        <v>7499</v>
      </c>
      <c r="I491" s="39" t="s">
        <v>71</v>
      </c>
      <c r="J491" s="39" t="s">
        <v>74</v>
      </c>
      <c r="K491" s="39" t="s">
        <v>92</v>
      </c>
      <c r="L491" s="39" t="s">
        <v>75</v>
      </c>
      <c r="M491" s="39" t="s">
        <v>26</v>
      </c>
      <c r="N491" s="26" t="s">
        <v>293</v>
      </c>
      <c r="O491" s="25" t="e">
        <f>VLOOKUP(LEFT(Table15[[#This Row],[DIM5]],3),#REF!,3,FALSE)</f>
        <v>#REF!</v>
      </c>
      <c r="P491" s="81" t="e">
        <f>VLOOKUP(RIGHT(Table15[[#This Row],[DIM5]],2),#REF!,3,FALSE)</f>
        <v>#REF!</v>
      </c>
      <c r="Q491" s="117">
        <v>20234</v>
      </c>
      <c r="R491" s="27" t="str">
        <f>IF(Table15[[#This Row],[DIM1]]="H","H"&amp;RIGHT(Table15[[#This Row],[period]],1)&amp;" "&amp;LEFT(Q491,4),Table15[[#This Row],[DIM1]]&amp;RIGHT(Table15[[#This Row],[period]],1)&amp;" "&amp;LEFT(Q491,4))</f>
        <v>Q4 2023</v>
      </c>
      <c r="S491" s="123">
        <v>20.608499999999999</v>
      </c>
      <c r="T491" s="82">
        <f>IF(Table15[[#This Row],[Final Value]]="-",NA(),IF(RIGHT(Table15[[#This Row],[key]],5)="PCT:C",IFERROR(Table15[[#This Row],[Final Value]]/100,Table15[[#This Row],[Final Value]]),Table15[[#This Row],[Final Value]]))</f>
        <v>20.608499999999999</v>
      </c>
      <c r="U491" s="27" t="e">
        <f>VLOOKUP(Table15[[#This Row],[DIM3]],#REF!,3,FALSE)</f>
        <v>#REF!</v>
      </c>
      <c r="V491" s="83" t="e">
        <f>Table15[[#This Row],[Variable]]&amp;Table15[[#This Row],[Counterparty]]&amp;Table15[[#This Row],[DIM3]]</f>
        <v>#REF!</v>
      </c>
      <c r="W491" s="27">
        <f>COUNTIF(V492:V11317,Table15[[#This Row],[Check]])</f>
        <v>98</v>
      </c>
      <c r="X49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1" s="114" t="e">
        <f>VLOOKUP(RIGHT(Table15[[#This Row],[DIM5]],2),#REF!,4,FALSE)</f>
        <v>#REF!</v>
      </c>
    </row>
    <row r="492" spans="1:25">
      <c r="A492" s="60" t="s">
        <v>7763</v>
      </c>
      <c r="B492" s="60" t="s">
        <v>68</v>
      </c>
      <c r="C492" s="39" t="s">
        <v>69</v>
      </c>
      <c r="D492" s="39" t="s">
        <v>48</v>
      </c>
      <c r="E492" s="39" t="s">
        <v>71</v>
      </c>
      <c r="F492" s="39" t="s">
        <v>213</v>
      </c>
      <c r="G492" s="39" t="s">
        <v>73</v>
      </c>
      <c r="H492" s="39" t="s">
        <v>7499</v>
      </c>
      <c r="I492" s="39" t="s">
        <v>71</v>
      </c>
      <c r="J492" s="39" t="s">
        <v>74</v>
      </c>
      <c r="K492" s="39" t="s">
        <v>92</v>
      </c>
      <c r="L492" s="39" t="s">
        <v>75</v>
      </c>
      <c r="M492" s="39" t="s">
        <v>26</v>
      </c>
      <c r="N492" s="26" t="s">
        <v>293</v>
      </c>
      <c r="O492" s="25" t="e">
        <f>VLOOKUP(LEFT(Table15[[#This Row],[DIM5]],3),#REF!,3,FALSE)</f>
        <v>#REF!</v>
      </c>
      <c r="P492" s="81" t="e">
        <f>VLOOKUP(RIGHT(Table15[[#This Row],[DIM5]],2),#REF!,3,FALSE)</f>
        <v>#REF!</v>
      </c>
      <c r="Q492" s="117">
        <v>20234</v>
      </c>
      <c r="R492" s="27" t="str">
        <f>IF(Table15[[#This Row],[DIM1]]="H","H"&amp;RIGHT(Table15[[#This Row],[period]],1)&amp;" "&amp;LEFT(Q492,4),Table15[[#This Row],[DIM1]]&amp;RIGHT(Table15[[#This Row],[period]],1)&amp;" "&amp;LEFT(Q492,4))</f>
        <v>Q4 2023</v>
      </c>
      <c r="S492" s="123">
        <v>4.5575999999999999</v>
      </c>
      <c r="T492" s="82">
        <f>IF(Table15[[#This Row],[Final Value]]="-",NA(),IF(RIGHT(Table15[[#This Row],[key]],5)="PCT:C",IFERROR(Table15[[#This Row],[Final Value]]/100,Table15[[#This Row],[Final Value]]),Table15[[#This Row],[Final Value]]))</f>
        <v>4.5575999999999999</v>
      </c>
      <c r="U492" s="27" t="e">
        <f>VLOOKUP(Table15[[#This Row],[DIM3]],#REF!,3,FALSE)</f>
        <v>#REF!</v>
      </c>
      <c r="V492" s="83" t="e">
        <f>Table15[[#This Row],[Variable]]&amp;Table15[[#This Row],[Counterparty]]&amp;Table15[[#This Row],[DIM3]]</f>
        <v>#REF!</v>
      </c>
      <c r="W492" s="27">
        <f>COUNTIF(V493:V11318,Table15[[#This Row],[Check]])</f>
        <v>97</v>
      </c>
      <c r="X49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2" s="114" t="e">
        <f>VLOOKUP(RIGHT(Table15[[#This Row],[DIM5]],2),#REF!,4,FALSE)</f>
        <v>#REF!</v>
      </c>
    </row>
    <row r="493" spans="1:25">
      <c r="A493" s="60" t="s">
        <v>7803</v>
      </c>
      <c r="B493" s="60" t="s">
        <v>68</v>
      </c>
      <c r="C493" s="39" t="s">
        <v>69</v>
      </c>
      <c r="D493" s="39" t="s">
        <v>60</v>
      </c>
      <c r="E493" s="39" t="s">
        <v>71</v>
      </c>
      <c r="F493" s="39" t="s">
        <v>213</v>
      </c>
      <c r="G493" s="39" t="s">
        <v>73</v>
      </c>
      <c r="H493" s="39" t="s">
        <v>7499</v>
      </c>
      <c r="I493" s="39" t="s">
        <v>71</v>
      </c>
      <c r="J493" s="39" t="s">
        <v>74</v>
      </c>
      <c r="K493" s="39" t="s">
        <v>92</v>
      </c>
      <c r="L493" s="39" t="s">
        <v>75</v>
      </c>
      <c r="M493" s="39" t="s">
        <v>26</v>
      </c>
      <c r="N493" s="26" t="s">
        <v>293</v>
      </c>
      <c r="O493" s="25" t="e">
        <f>VLOOKUP(LEFT(Table15[[#This Row],[DIM5]],3),#REF!,3,FALSE)</f>
        <v>#REF!</v>
      </c>
      <c r="P493" s="81" t="e">
        <f>VLOOKUP(RIGHT(Table15[[#This Row],[DIM5]],2),#REF!,3,FALSE)</f>
        <v>#REF!</v>
      </c>
      <c r="Q493" s="117">
        <v>20234</v>
      </c>
      <c r="R493" s="27" t="str">
        <f>IF(Table15[[#This Row],[DIM1]]="H","H"&amp;RIGHT(Table15[[#This Row],[period]],1)&amp;" "&amp;LEFT(Q493,4),Table15[[#This Row],[DIM1]]&amp;RIGHT(Table15[[#This Row],[period]],1)&amp;" "&amp;LEFT(Q493,4))</f>
        <v>Q4 2023</v>
      </c>
      <c r="S493" s="123">
        <v>3.2000000000000001E-2</v>
      </c>
      <c r="T493" s="82">
        <f>IF(Table15[[#This Row],[Final Value]]="-",NA(),IF(RIGHT(Table15[[#This Row],[key]],5)="PCT:C",IFERROR(Table15[[#This Row],[Final Value]]/100,Table15[[#This Row],[Final Value]]),Table15[[#This Row],[Final Value]]))</f>
        <v>3.2000000000000001E-2</v>
      </c>
      <c r="U493" s="27" t="e">
        <f>VLOOKUP(Table15[[#This Row],[DIM3]],#REF!,3,FALSE)</f>
        <v>#REF!</v>
      </c>
      <c r="V493" s="83" t="e">
        <f>Table15[[#This Row],[Variable]]&amp;Table15[[#This Row],[Counterparty]]&amp;Table15[[#This Row],[DIM3]]</f>
        <v>#REF!</v>
      </c>
      <c r="W493" s="27">
        <f>COUNTIF(V494:V11319,Table15[[#This Row],[Check]])</f>
        <v>96</v>
      </c>
      <c r="X49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3" s="114" t="e">
        <f>VLOOKUP(RIGHT(Table15[[#This Row],[DIM5]],2),#REF!,4,FALSE)</f>
        <v>#REF!</v>
      </c>
    </row>
    <row r="494" spans="1:25">
      <c r="A494" s="60" t="s">
        <v>7807</v>
      </c>
      <c r="B494" s="60" t="s">
        <v>68</v>
      </c>
      <c r="C494" s="39" t="s">
        <v>69</v>
      </c>
      <c r="D494" s="39" t="s">
        <v>63</v>
      </c>
      <c r="E494" s="39" t="s">
        <v>71</v>
      </c>
      <c r="F494" s="39" t="s">
        <v>213</v>
      </c>
      <c r="G494" s="39" t="s">
        <v>73</v>
      </c>
      <c r="H494" s="39" t="s">
        <v>7499</v>
      </c>
      <c r="I494" s="39" t="s">
        <v>71</v>
      </c>
      <c r="J494" s="39" t="s">
        <v>74</v>
      </c>
      <c r="K494" s="39" t="s">
        <v>92</v>
      </c>
      <c r="L494" s="39" t="s">
        <v>75</v>
      </c>
      <c r="M494" s="39" t="s">
        <v>26</v>
      </c>
      <c r="N494" s="26" t="s">
        <v>293</v>
      </c>
      <c r="O494" s="25" t="e">
        <f>VLOOKUP(LEFT(Table15[[#This Row],[DIM5]],3),#REF!,3,FALSE)</f>
        <v>#REF!</v>
      </c>
      <c r="P494" s="81" t="e">
        <f>VLOOKUP(RIGHT(Table15[[#This Row],[DIM5]],2),#REF!,3,FALSE)</f>
        <v>#REF!</v>
      </c>
      <c r="Q494" s="117">
        <v>20234</v>
      </c>
      <c r="R494" s="27" t="str">
        <f>IF(Table15[[#This Row],[DIM1]]="H","H"&amp;RIGHT(Table15[[#This Row],[period]],1)&amp;" "&amp;LEFT(Q494,4),Table15[[#This Row],[DIM1]]&amp;RIGHT(Table15[[#This Row],[period]],1)&amp;" "&amp;LEFT(Q494,4))</f>
        <v>Q4 2023</v>
      </c>
      <c r="S494" s="123" t="s">
        <v>409</v>
      </c>
      <c r="T494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94" s="27" t="e">
        <f>VLOOKUP(Table15[[#This Row],[DIM3]],#REF!,3,FALSE)</f>
        <v>#REF!</v>
      </c>
      <c r="V494" s="83" t="e">
        <f>Table15[[#This Row],[Variable]]&amp;Table15[[#This Row],[Counterparty]]&amp;Table15[[#This Row],[DIM3]]</f>
        <v>#REF!</v>
      </c>
      <c r="W494" s="27">
        <f>COUNTIF(V495:V11320,Table15[[#This Row],[Check]])</f>
        <v>95</v>
      </c>
      <c r="X49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4" s="114" t="e">
        <f>VLOOKUP(RIGHT(Table15[[#This Row],[DIM5]],2),#REF!,4,FALSE)</f>
        <v>#REF!</v>
      </c>
    </row>
    <row r="495" spans="1:25">
      <c r="A495" s="60" t="s">
        <v>7863</v>
      </c>
      <c r="B495" s="60" t="s">
        <v>68</v>
      </c>
      <c r="C495" s="39" t="s">
        <v>69</v>
      </c>
      <c r="D495" s="39" t="s">
        <v>434</v>
      </c>
      <c r="E495" s="39" t="s">
        <v>71</v>
      </c>
      <c r="F495" s="39" t="s">
        <v>212</v>
      </c>
      <c r="G495" s="39" t="s">
        <v>73</v>
      </c>
      <c r="H495" s="39" t="s">
        <v>7499</v>
      </c>
      <c r="I495" s="39" t="s">
        <v>71</v>
      </c>
      <c r="J495" s="39" t="s">
        <v>74</v>
      </c>
      <c r="K495" s="39" t="s">
        <v>92</v>
      </c>
      <c r="L495" s="39" t="s">
        <v>75</v>
      </c>
      <c r="M495" s="39" t="s">
        <v>26</v>
      </c>
      <c r="N495" s="26" t="s">
        <v>293</v>
      </c>
      <c r="O495" s="25" t="e">
        <f>VLOOKUP(LEFT(Table15[[#This Row],[DIM5]],3),#REF!,3,FALSE)</f>
        <v>#REF!</v>
      </c>
      <c r="P495" s="81" t="e">
        <f>VLOOKUP(RIGHT(Table15[[#This Row],[DIM5]],2),#REF!,3,FALSE)</f>
        <v>#REF!</v>
      </c>
      <c r="Q495" s="117">
        <v>20234</v>
      </c>
      <c r="R495" s="27" t="str">
        <f>IF(Table15[[#This Row],[DIM1]]="H","H"&amp;RIGHT(Table15[[#This Row],[period]],1)&amp;" "&amp;LEFT(Q495,4),Table15[[#This Row],[DIM1]]&amp;RIGHT(Table15[[#This Row],[period]],1)&amp;" "&amp;LEFT(Q495,4))</f>
        <v>Q4 2023</v>
      </c>
      <c r="S495" s="123" t="s">
        <v>409</v>
      </c>
      <c r="T495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95" s="27" t="e">
        <f>VLOOKUP(Table15[[#This Row],[DIM3]],#REF!,3,FALSE)</f>
        <v>#REF!</v>
      </c>
      <c r="V495" s="83" t="e">
        <f>Table15[[#This Row],[Variable]]&amp;Table15[[#This Row],[Counterparty]]&amp;Table15[[#This Row],[DIM3]]</f>
        <v>#REF!</v>
      </c>
      <c r="W495" s="27">
        <f>COUNTIF(V496:V11321,Table15[[#This Row],[Check]])</f>
        <v>94</v>
      </c>
      <c r="X49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5" s="114" t="e">
        <f>VLOOKUP(RIGHT(Table15[[#This Row],[DIM5]],2),#REF!,4,FALSE)</f>
        <v>#REF!</v>
      </c>
    </row>
    <row r="496" spans="1:25">
      <c r="A496" s="60" t="s">
        <v>7555</v>
      </c>
      <c r="B496" s="60" t="s">
        <v>68</v>
      </c>
      <c r="C496" s="39" t="s">
        <v>69</v>
      </c>
      <c r="D496" s="39" t="s">
        <v>48</v>
      </c>
      <c r="E496" s="39" t="s">
        <v>71</v>
      </c>
      <c r="F496" s="39" t="s">
        <v>210</v>
      </c>
      <c r="G496" s="39" t="s">
        <v>73</v>
      </c>
      <c r="H496" s="39" t="s">
        <v>7499</v>
      </c>
      <c r="I496" s="39" t="s">
        <v>71</v>
      </c>
      <c r="J496" s="39" t="s">
        <v>74</v>
      </c>
      <c r="K496" s="39" t="s">
        <v>92</v>
      </c>
      <c r="L496" s="39" t="s">
        <v>75</v>
      </c>
      <c r="M496" s="39" t="s">
        <v>26</v>
      </c>
      <c r="N496" s="26" t="s">
        <v>293</v>
      </c>
      <c r="O496" s="25" t="e">
        <f>VLOOKUP(LEFT(Table15[[#This Row],[DIM5]],3),#REF!,3,FALSE)</f>
        <v>#REF!</v>
      </c>
      <c r="P496" s="81" t="e">
        <f>VLOOKUP(RIGHT(Table15[[#This Row],[DIM5]],2),#REF!,3,FALSE)</f>
        <v>#REF!</v>
      </c>
      <c r="Q496" s="117">
        <v>20234</v>
      </c>
      <c r="R496" s="27" t="str">
        <f>IF(Table15[[#This Row],[DIM1]]="H","H"&amp;RIGHT(Table15[[#This Row],[period]],1)&amp;" "&amp;LEFT(Q496,4),Table15[[#This Row],[DIM1]]&amp;RIGHT(Table15[[#This Row],[period]],1)&amp;" "&amp;LEFT(Q496,4))</f>
        <v>Q4 2023</v>
      </c>
      <c r="S496" s="123">
        <v>118.253</v>
      </c>
      <c r="T496" s="82">
        <f>IF(Table15[[#This Row],[Final Value]]="-",NA(),IF(RIGHT(Table15[[#This Row],[key]],5)="PCT:C",IFERROR(Table15[[#This Row],[Final Value]]/100,Table15[[#This Row],[Final Value]]),Table15[[#This Row],[Final Value]]))</f>
        <v>118.253</v>
      </c>
      <c r="U496" s="27" t="e">
        <f>VLOOKUP(Table15[[#This Row],[DIM3]],#REF!,3,FALSE)</f>
        <v>#REF!</v>
      </c>
      <c r="V496" s="83" t="e">
        <f>Table15[[#This Row],[Variable]]&amp;Table15[[#This Row],[Counterparty]]&amp;Table15[[#This Row],[DIM3]]</f>
        <v>#REF!</v>
      </c>
      <c r="W496" s="27">
        <f>COUNTIF(V497:V11322,Table15[[#This Row],[Check]])</f>
        <v>93</v>
      </c>
      <c r="X49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6" s="114" t="e">
        <f>VLOOKUP(RIGHT(Table15[[#This Row],[DIM5]],2),#REF!,4,FALSE)</f>
        <v>#REF!</v>
      </c>
    </row>
    <row r="497" spans="1:25">
      <c r="A497" s="60" t="s">
        <v>7503</v>
      </c>
      <c r="B497" s="60" t="s">
        <v>68</v>
      </c>
      <c r="C497" s="39" t="s">
        <v>69</v>
      </c>
      <c r="D497" s="39" t="s">
        <v>48</v>
      </c>
      <c r="E497" s="39" t="s">
        <v>71</v>
      </c>
      <c r="F497" s="39" t="s">
        <v>211</v>
      </c>
      <c r="G497" s="39" t="s">
        <v>73</v>
      </c>
      <c r="H497" s="39" t="s">
        <v>7499</v>
      </c>
      <c r="I497" s="39" t="s">
        <v>71</v>
      </c>
      <c r="J497" s="39" t="s">
        <v>74</v>
      </c>
      <c r="K497" s="39" t="s">
        <v>92</v>
      </c>
      <c r="L497" s="39" t="s">
        <v>75</v>
      </c>
      <c r="M497" s="39" t="s">
        <v>26</v>
      </c>
      <c r="N497" s="26" t="s">
        <v>293</v>
      </c>
      <c r="O497" s="25" t="e">
        <f>VLOOKUP(LEFT(Table15[[#This Row],[DIM5]],3),#REF!,3,FALSE)</f>
        <v>#REF!</v>
      </c>
      <c r="P497" s="81" t="e">
        <f>VLOOKUP(RIGHT(Table15[[#This Row],[DIM5]],2),#REF!,3,FALSE)</f>
        <v>#REF!</v>
      </c>
      <c r="Q497" s="117">
        <v>20234</v>
      </c>
      <c r="R497" s="27" t="str">
        <f>IF(Table15[[#This Row],[DIM1]]="H","H"&amp;RIGHT(Table15[[#This Row],[period]],1)&amp;" "&amp;LEFT(Q497,4),Table15[[#This Row],[DIM1]]&amp;RIGHT(Table15[[#This Row],[period]],1)&amp;" "&amp;LEFT(Q497,4))</f>
        <v>Q4 2023</v>
      </c>
      <c r="S497" s="123">
        <v>17.986599999999999</v>
      </c>
      <c r="T497" s="82">
        <f>IF(Table15[[#This Row],[Final Value]]="-",NA(),IF(RIGHT(Table15[[#This Row],[key]],5)="PCT:C",IFERROR(Table15[[#This Row],[Final Value]]/100,Table15[[#This Row],[Final Value]]),Table15[[#This Row],[Final Value]]))</f>
        <v>17.986599999999999</v>
      </c>
      <c r="U497" s="27" t="e">
        <f>VLOOKUP(Table15[[#This Row],[DIM3]],#REF!,3,FALSE)</f>
        <v>#REF!</v>
      </c>
      <c r="V497" s="83" t="e">
        <f>Table15[[#This Row],[Variable]]&amp;Table15[[#This Row],[Counterparty]]&amp;Table15[[#This Row],[DIM3]]</f>
        <v>#REF!</v>
      </c>
      <c r="W497" s="27">
        <f>COUNTIF(V498:V11323,Table15[[#This Row],[Check]])</f>
        <v>92</v>
      </c>
      <c r="X49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7" s="114" t="e">
        <f>VLOOKUP(RIGHT(Table15[[#This Row],[DIM5]],2),#REF!,4,FALSE)</f>
        <v>#REF!</v>
      </c>
    </row>
    <row r="498" spans="1:25">
      <c r="A498" s="60" t="s">
        <v>7815</v>
      </c>
      <c r="B498" s="60" t="s">
        <v>68</v>
      </c>
      <c r="C498" s="39" t="s">
        <v>69</v>
      </c>
      <c r="D498" s="39" t="s">
        <v>48</v>
      </c>
      <c r="E498" s="39" t="s">
        <v>71</v>
      </c>
      <c r="F498" s="39" t="s">
        <v>212</v>
      </c>
      <c r="G498" s="39" t="s">
        <v>73</v>
      </c>
      <c r="H498" s="39" t="s">
        <v>7499</v>
      </c>
      <c r="I498" s="39" t="s">
        <v>71</v>
      </c>
      <c r="J498" s="39" t="s">
        <v>74</v>
      </c>
      <c r="K498" s="39" t="s">
        <v>92</v>
      </c>
      <c r="L498" s="39" t="s">
        <v>75</v>
      </c>
      <c r="M498" s="39" t="s">
        <v>26</v>
      </c>
      <c r="N498" s="26" t="s">
        <v>293</v>
      </c>
      <c r="O498" s="25" t="e">
        <f>VLOOKUP(LEFT(Table15[[#This Row],[DIM5]],3),#REF!,3,FALSE)</f>
        <v>#REF!</v>
      </c>
      <c r="P498" s="81" t="e">
        <f>VLOOKUP(RIGHT(Table15[[#This Row],[DIM5]],2),#REF!,3,FALSE)</f>
        <v>#REF!</v>
      </c>
      <c r="Q498" s="117">
        <v>20234</v>
      </c>
      <c r="R498" s="27" t="str">
        <f>IF(Table15[[#This Row],[DIM1]]="H","H"&amp;RIGHT(Table15[[#This Row],[period]],1)&amp;" "&amp;LEFT(Q498,4),Table15[[#This Row],[DIM1]]&amp;RIGHT(Table15[[#This Row],[period]],1)&amp;" "&amp;LEFT(Q498,4))</f>
        <v>Q4 2023</v>
      </c>
      <c r="S498" s="123">
        <v>17.928599999999999</v>
      </c>
      <c r="T498" s="82">
        <f>IF(Table15[[#This Row],[Final Value]]="-",NA(),IF(RIGHT(Table15[[#This Row],[key]],5)="PCT:C",IFERROR(Table15[[#This Row],[Final Value]]/100,Table15[[#This Row],[Final Value]]),Table15[[#This Row],[Final Value]]))</f>
        <v>17.928599999999999</v>
      </c>
      <c r="U498" s="27" t="e">
        <f>VLOOKUP(Table15[[#This Row],[DIM3]],#REF!,3,FALSE)</f>
        <v>#REF!</v>
      </c>
      <c r="V498" s="83" t="e">
        <f>Table15[[#This Row],[Variable]]&amp;Table15[[#This Row],[Counterparty]]&amp;Table15[[#This Row],[DIM3]]</f>
        <v>#REF!</v>
      </c>
      <c r="W498" s="27">
        <f>COUNTIF(V499:V11324,Table15[[#This Row],[Check]])</f>
        <v>91</v>
      </c>
      <c r="X49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8" s="114" t="e">
        <f>VLOOKUP(RIGHT(Table15[[#This Row],[DIM5]],2),#REF!,4,FALSE)</f>
        <v>#REF!</v>
      </c>
    </row>
    <row r="499" spans="1:25">
      <c r="A499" s="60" t="s">
        <v>7711</v>
      </c>
      <c r="B499" s="60" t="s">
        <v>68</v>
      </c>
      <c r="C499" s="39" t="s">
        <v>69</v>
      </c>
      <c r="D499" s="39" t="s">
        <v>48</v>
      </c>
      <c r="E499" s="39" t="s">
        <v>71</v>
      </c>
      <c r="F499" s="39" t="s">
        <v>214</v>
      </c>
      <c r="G499" s="39" t="s">
        <v>73</v>
      </c>
      <c r="H499" s="39" t="s">
        <v>7499</v>
      </c>
      <c r="I499" s="39" t="s">
        <v>71</v>
      </c>
      <c r="J499" s="39" t="s">
        <v>74</v>
      </c>
      <c r="K499" s="39" t="s">
        <v>92</v>
      </c>
      <c r="L499" s="39" t="s">
        <v>75</v>
      </c>
      <c r="M499" s="39" t="s">
        <v>26</v>
      </c>
      <c r="N499" s="26" t="s">
        <v>293</v>
      </c>
      <c r="O499" s="25" t="e">
        <f>VLOOKUP(LEFT(Table15[[#This Row],[DIM5]],3),#REF!,3,FALSE)</f>
        <v>#REF!</v>
      </c>
      <c r="P499" s="81" t="e">
        <f>VLOOKUP(RIGHT(Table15[[#This Row],[DIM5]],2),#REF!,3,FALSE)</f>
        <v>#REF!</v>
      </c>
      <c r="Q499" s="117">
        <v>20234</v>
      </c>
      <c r="R499" s="27" t="str">
        <f>IF(Table15[[#This Row],[DIM1]]="H","H"&amp;RIGHT(Table15[[#This Row],[period]],1)&amp;" "&amp;LEFT(Q499,4),Table15[[#This Row],[DIM1]]&amp;RIGHT(Table15[[#This Row],[period]],1)&amp;" "&amp;LEFT(Q499,4))</f>
        <v>Q4 2023</v>
      </c>
      <c r="S499" s="123">
        <v>55.059800000000003</v>
      </c>
      <c r="T499" s="82">
        <f>IF(Table15[[#This Row],[Final Value]]="-",NA(),IF(RIGHT(Table15[[#This Row],[key]],5)="PCT:C",IFERROR(Table15[[#This Row],[Final Value]]/100,Table15[[#This Row],[Final Value]]),Table15[[#This Row],[Final Value]]))</f>
        <v>55.059800000000003</v>
      </c>
      <c r="U499" s="27" t="e">
        <f>VLOOKUP(Table15[[#This Row],[DIM3]],#REF!,3,FALSE)</f>
        <v>#REF!</v>
      </c>
      <c r="V499" s="83" t="e">
        <f>Table15[[#This Row],[Variable]]&amp;Table15[[#This Row],[Counterparty]]&amp;Table15[[#This Row],[DIM3]]</f>
        <v>#REF!</v>
      </c>
      <c r="W499" s="27">
        <f>COUNTIF(V500:V11325,Table15[[#This Row],[Check]])</f>
        <v>90</v>
      </c>
      <c r="X49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9" s="114" t="e">
        <f>VLOOKUP(RIGHT(Table15[[#This Row],[DIM5]],2),#REF!,4,FALSE)</f>
        <v>#REF!</v>
      </c>
    </row>
    <row r="500" spans="1:25">
      <c r="A500" s="60" t="s">
        <v>7659</v>
      </c>
      <c r="B500" s="60" t="s">
        <v>68</v>
      </c>
      <c r="C500" s="39" t="s">
        <v>69</v>
      </c>
      <c r="D500" s="39" t="s">
        <v>48</v>
      </c>
      <c r="E500" s="39" t="s">
        <v>71</v>
      </c>
      <c r="F500" s="39" t="s">
        <v>215</v>
      </c>
      <c r="G500" s="39" t="s">
        <v>73</v>
      </c>
      <c r="H500" s="39" t="s">
        <v>7499</v>
      </c>
      <c r="I500" s="39" t="s">
        <v>71</v>
      </c>
      <c r="J500" s="39" t="s">
        <v>74</v>
      </c>
      <c r="K500" s="39" t="s">
        <v>92</v>
      </c>
      <c r="L500" s="39" t="s">
        <v>75</v>
      </c>
      <c r="M500" s="39" t="s">
        <v>26</v>
      </c>
      <c r="N500" s="26" t="s">
        <v>293</v>
      </c>
      <c r="O500" s="25" t="e">
        <f>VLOOKUP(LEFT(Table15[[#This Row],[DIM5]],3),#REF!,3,FALSE)</f>
        <v>#REF!</v>
      </c>
      <c r="P500" s="81" t="e">
        <f>VLOOKUP(RIGHT(Table15[[#This Row],[DIM5]],2),#REF!,3,FALSE)</f>
        <v>#REF!</v>
      </c>
      <c r="Q500" s="117">
        <v>20234</v>
      </c>
      <c r="R500" s="27" t="str">
        <f>IF(Table15[[#This Row],[DIM1]]="H","H"&amp;RIGHT(Table15[[#This Row],[period]],1)&amp;" "&amp;LEFT(Q500,4),Table15[[#This Row],[DIM1]]&amp;RIGHT(Table15[[#This Row],[period]],1)&amp;" "&amp;LEFT(Q500,4))</f>
        <v>Q4 2023</v>
      </c>
      <c r="S500" s="123">
        <v>86.532499999999999</v>
      </c>
      <c r="T500" s="82">
        <f>IF(Table15[[#This Row],[Final Value]]="-",NA(),IF(RIGHT(Table15[[#This Row],[key]],5)="PCT:C",IFERROR(Table15[[#This Row],[Final Value]]/100,Table15[[#This Row],[Final Value]]),Table15[[#This Row],[Final Value]]))</f>
        <v>86.532499999999999</v>
      </c>
      <c r="U500" s="27" t="e">
        <f>VLOOKUP(Table15[[#This Row],[DIM3]],#REF!,3,FALSE)</f>
        <v>#REF!</v>
      </c>
      <c r="V500" s="83" t="e">
        <f>Table15[[#This Row],[Variable]]&amp;Table15[[#This Row],[Counterparty]]&amp;Table15[[#This Row],[DIM3]]</f>
        <v>#REF!</v>
      </c>
      <c r="W500" s="27">
        <f>COUNTIF(V501:V11326,Table15[[#This Row],[Check]])</f>
        <v>89</v>
      </c>
      <c r="X50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0" s="114" t="e">
        <f>VLOOKUP(RIGHT(Table15[[#This Row],[DIM5]],2),#REF!,4,FALSE)</f>
        <v>#REF!</v>
      </c>
    </row>
    <row r="501" spans="1:25">
      <c r="A501" s="60" t="s">
        <v>7607</v>
      </c>
      <c r="B501" s="60" t="s">
        <v>68</v>
      </c>
      <c r="C501" s="39" t="s">
        <v>69</v>
      </c>
      <c r="D501" s="39" t="s">
        <v>48</v>
      </c>
      <c r="E501" s="39" t="s">
        <v>71</v>
      </c>
      <c r="F501" s="39" t="s">
        <v>216</v>
      </c>
      <c r="G501" s="39" t="s">
        <v>73</v>
      </c>
      <c r="H501" s="39" t="s">
        <v>7499</v>
      </c>
      <c r="I501" s="39" t="s">
        <v>71</v>
      </c>
      <c r="J501" s="39" t="s">
        <v>74</v>
      </c>
      <c r="K501" s="39" t="s">
        <v>92</v>
      </c>
      <c r="L501" s="39" t="s">
        <v>75</v>
      </c>
      <c r="M501" s="39" t="s">
        <v>26</v>
      </c>
      <c r="N501" s="26" t="s">
        <v>293</v>
      </c>
      <c r="O501" s="25" t="e">
        <f>VLOOKUP(LEFT(Table15[[#This Row],[DIM5]],3),#REF!,3,FALSE)</f>
        <v>#REF!</v>
      </c>
      <c r="P501" s="81" t="e">
        <f>VLOOKUP(RIGHT(Table15[[#This Row],[DIM5]],2),#REF!,3,FALSE)</f>
        <v>#REF!</v>
      </c>
      <c r="Q501" s="117">
        <v>20234</v>
      </c>
      <c r="R501" s="27" t="str">
        <f>IF(Table15[[#This Row],[DIM1]]="H","H"&amp;RIGHT(Table15[[#This Row],[period]],1)&amp;" "&amp;LEFT(Q501,4),Table15[[#This Row],[DIM1]]&amp;RIGHT(Table15[[#This Row],[period]],1)&amp;" "&amp;LEFT(Q501,4))</f>
        <v>Q4 2023</v>
      </c>
      <c r="S501" s="123">
        <v>24.060600000000001</v>
      </c>
      <c r="T501" s="82">
        <f>IF(Table15[[#This Row],[Final Value]]="-",NA(),IF(RIGHT(Table15[[#This Row],[key]],5)="PCT:C",IFERROR(Table15[[#This Row],[Final Value]]/100,Table15[[#This Row],[Final Value]]),Table15[[#This Row],[Final Value]]))</f>
        <v>24.060600000000001</v>
      </c>
      <c r="U501" s="27" t="e">
        <f>VLOOKUP(Table15[[#This Row],[DIM3]],#REF!,3,FALSE)</f>
        <v>#REF!</v>
      </c>
      <c r="V501" s="83" t="e">
        <f>Table15[[#This Row],[Variable]]&amp;Table15[[#This Row],[Counterparty]]&amp;Table15[[#This Row],[DIM3]]</f>
        <v>#REF!</v>
      </c>
      <c r="W501" s="27">
        <f>COUNTIF(V502:V11327,Table15[[#This Row],[Check]])</f>
        <v>88</v>
      </c>
      <c r="X50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1" s="114" t="e">
        <f>VLOOKUP(RIGHT(Table15[[#This Row],[DIM5]],2),#REF!,4,FALSE)</f>
        <v>#REF!</v>
      </c>
    </row>
    <row r="502" spans="1:25">
      <c r="A502" s="60" t="s">
        <v>7559</v>
      </c>
      <c r="B502" s="60" t="s">
        <v>68</v>
      </c>
      <c r="C502" s="39" t="s">
        <v>69</v>
      </c>
      <c r="D502" s="39" t="s">
        <v>49</v>
      </c>
      <c r="E502" s="39" t="s">
        <v>71</v>
      </c>
      <c r="F502" s="39" t="s">
        <v>210</v>
      </c>
      <c r="G502" s="39" t="s">
        <v>73</v>
      </c>
      <c r="H502" s="39" t="s">
        <v>7499</v>
      </c>
      <c r="I502" s="39" t="s">
        <v>71</v>
      </c>
      <c r="J502" s="39" t="s">
        <v>74</v>
      </c>
      <c r="K502" s="39" t="s">
        <v>92</v>
      </c>
      <c r="L502" s="39" t="s">
        <v>75</v>
      </c>
      <c r="M502" s="39" t="s">
        <v>26</v>
      </c>
      <c r="N502" s="26" t="s">
        <v>293</v>
      </c>
      <c r="O502" s="25" t="e">
        <f>VLOOKUP(LEFT(Table15[[#This Row],[DIM5]],3),#REF!,3,FALSE)</f>
        <v>#REF!</v>
      </c>
      <c r="P502" s="81" t="e">
        <f>VLOOKUP(RIGHT(Table15[[#This Row],[DIM5]],2),#REF!,3,FALSE)</f>
        <v>#REF!</v>
      </c>
      <c r="Q502" s="117">
        <v>20234</v>
      </c>
      <c r="R502" s="27" t="str">
        <f>IF(Table15[[#This Row],[DIM1]]="H","H"&amp;RIGHT(Table15[[#This Row],[period]],1)&amp;" "&amp;LEFT(Q502,4),Table15[[#This Row],[DIM1]]&amp;RIGHT(Table15[[#This Row],[period]],1)&amp;" "&amp;LEFT(Q502,4))</f>
        <v>Q4 2023</v>
      </c>
      <c r="S502" s="123">
        <v>217.67400000000001</v>
      </c>
      <c r="T502" s="82">
        <f>IF(Table15[[#This Row],[Final Value]]="-",NA(),IF(RIGHT(Table15[[#This Row],[key]],5)="PCT:C",IFERROR(Table15[[#This Row],[Final Value]]/100,Table15[[#This Row],[Final Value]]),Table15[[#This Row],[Final Value]]))</f>
        <v>217.67400000000001</v>
      </c>
      <c r="U502" s="27" t="e">
        <f>VLOOKUP(Table15[[#This Row],[DIM3]],#REF!,3,FALSE)</f>
        <v>#REF!</v>
      </c>
      <c r="V502" s="83" t="e">
        <f>Table15[[#This Row],[Variable]]&amp;Table15[[#This Row],[Counterparty]]&amp;Table15[[#This Row],[DIM3]]</f>
        <v>#REF!</v>
      </c>
      <c r="W502" s="27">
        <f>COUNTIF(V503:V11328,Table15[[#This Row],[Check]])</f>
        <v>87</v>
      </c>
      <c r="X50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2" s="114" t="e">
        <f>VLOOKUP(RIGHT(Table15[[#This Row],[DIM5]],2),#REF!,4,FALSE)</f>
        <v>#REF!</v>
      </c>
    </row>
    <row r="503" spans="1:25">
      <c r="A503" s="60" t="s">
        <v>7507</v>
      </c>
      <c r="B503" s="60" t="s">
        <v>68</v>
      </c>
      <c r="C503" s="39" t="s">
        <v>69</v>
      </c>
      <c r="D503" s="39" t="s">
        <v>49</v>
      </c>
      <c r="E503" s="39" t="s">
        <v>71</v>
      </c>
      <c r="F503" s="39" t="s">
        <v>211</v>
      </c>
      <c r="G503" s="39" t="s">
        <v>73</v>
      </c>
      <c r="H503" s="39" t="s">
        <v>7499</v>
      </c>
      <c r="I503" s="39" t="s">
        <v>71</v>
      </c>
      <c r="J503" s="39" t="s">
        <v>74</v>
      </c>
      <c r="K503" s="39" t="s">
        <v>92</v>
      </c>
      <c r="L503" s="39" t="s">
        <v>75</v>
      </c>
      <c r="M503" s="39" t="s">
        <v>26</v>
      </c>
      <c r="N503" s="26" t="s">
        <v>293</v>
      </c>
      <c r="O503" s="25" t="e">
        <f>VLOOKUP(LEFT(Table15[[#This Row],[DIM5]],3),#REF!,3,FALSE)</f>
        <v>#REF!</v>
      </c>
      <c r="P503" s="81" t="e">
        <f>VLOOKUP(RIGHT(Table15[[#This Row],[DIM5]],2),#REF!,3,FALSE)</f>
        <v>#REF!</v>
      </c>
      <c r="Q503" s="117">
        <v>20234</v>
      </c>
      <c r="R503" s="27" t="str">
        <f>IF(Table15[[#This Row],[DIM1]]="H","H"&amp;RIGHT(Table15[[#This Row],[period]],1)&amp;" "&amp;LEFT(Q503,4),Table15[[#This Row],[DIM1]]&amp;RIGHT(Table15[[#This Row],[period]],1)&amp;" "&amp;LEFT(Q503,4))</f>
        <v>Q4 2023</v>
      </c>
      <c r="S503" s="123">
        <v>57.156100000000002</v>
      </c>
      <c r="T503" s="82">
        <f>IF(Table15[[#This Row],[Final Value]]="-",NA(),IF(RIGHT(Table15[[#This Row],[key]],5)="PCT:C",IFERROR(Table15[[#This Row],[Final Value]]/100,Table15[[#This Row],[Final Value]]),Table15[[#This Row],[Final Value]]))</f>
        <v>57.156100000000002</v>
      </c>
      <c r="U503" s="27" t="e">
        <f>VLOOKUP(Table15[[#This Row],[DIM3]],#REF!,3,FALSE)</f>
        <v>#REF!</v>
      </c>
      <c r="V503" s="83" t="e">
        <f>Table15[[#This Row],[Variable]]&amp;Table15[[#This Row],[Counterparty]]&amp;Table15[[#This Row],[DIM3]]</f>
        <v>#REF!</v>
      </c>
      <c r="W503" s="27">
        <f>COUNTIF(V504:V11329,Table15[[#This Row],[Check]])</f>
        <v>86</v>
      </c>
      <c r="X50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3" s="114" t="e">
        <f>VLOOKUP(RIGHT(Table15[[#This Row],[DIM5]],2),#REF!,4,FALSE)</f>
        <v>#REF!</v>
      </c>
    </row>
    <row r="504" spans="1:25">
      <c r="A504" s="60" t="s">
        <v>7819</v>
      </c>
      <c r="B504" s="60" t="s">
        <v>68</v>
      </c>
      <c r="C504" s="39" t="s">
        <v>69</v>
      </c>
      <c r="D504" s="39" t="s">
        <v>49</v>
      </c>
      <c r="E504" s="39" t="s">
        <v>71</v>
      </c>
      <c r="F504" s="39" t="s">
        <v>212</v>
      </c>
      <c r="G504" s="39" t="s">
        <v>73</v>
      </c>
      <c r="H504" s="39" t="s">
        <v>7499</v>
      </c>
      <c r="I504" s="39" t="s">
        <v>71</v>
      </c>
      <c r="J504" s="39" t="s">
        <v>74</v>
      </c>
      <c r="K504" s="39" t="s">
        <v>92</v>
      </c>
      <c r="L504" s="39" t="s">
        <v>75</v>
      </c>
      <c r="M504" s="39" t="s">
        <v>26</v>
      </c>
      <c r="N504" s="26" t="s">
        <v>293</v>
      </c>
      <c r="O504" s="25" t="e">
        <f>VLOOKUP(LEFT(Table15[[#This Row],[DIM5]],3),#REF!,3,FALSE)</f>
        <v>#REF!</v>
      </c>
      <c r="P504" s="81" t="e">
        <f>VLOOKUP(RIGHT(Table15[[#This Row],[DIM5]],2),#REF!,3,FALSE)</f>
        <v>#REF!</v>
      </c>
      <c r="Q504" s="117">
        <v>20234</v>
      </c>
      <c r="R504" s="27" t="str">
        <f>IF(Table15[[#This Row],[DIM1]]="H","H"&amp;RIGHT(Table15[[#This Row],[period]],1)&amp;" "&amp;LEFT(Q504,4),Table15[[#This Row],[DIM1]]&amp;RIGHT(Table15[[#This Row],[period]],1)&amp;" "&amp;LEFT(Q504,4))</f>
        <v>Q4 2023</v>
      </c>
      <c r="S504" s="123">
        <v>51.345100000000002</v>
      </c>
      <c r="T504" s="82">
        <f>IF(Table15[[#This Row],[Final Value]]="-",NA(),IF(RIGHT(Table15[[#This Row],[key]],5)="PCT:C",IFERROR(Table15[[#This Row],[Final Value]]/100,Table15[[#This Row],[Final Value]]),Table15[[#This Row],[Final Value]]))</f>
        <v>51.345100000000002</v>
      </c>
      <c r="U504" s="27" t="e">
        <f>VLOOKUP(Table15[[#This Row],[DIM3]],#REF!,3,FALSE)</f>
        <v>#REF!</v>
      </c>
      <c r="V504" s="83" t="e">
        <f>Table15[[#This Row],[Variable]]&amp;Table15[[#This Row],[Counterparty]]&amp;Table15[[#This Row],[DIM3]]</f>
        <v>#REF!</v>
      </c>
      <c r="W504" s="27">
        <f>COUNTIF(V505:V11330,Table15[[#This Row],[Check]])</f>
        <v>85</v>
      </c>
      <c r="X50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4" s="114" t="e">
        <f>VLOOKUP(RIGHT(Table15[[#This Row],[DIM5]],2),#REF!,4,FALSE)</f>
        <v>#REF!</v>
      </c>
    </row>
    <row r="505" spans="1:25">
      <c r="A505" s="60" t="s">
        <v>7767</v>
      </c>
      <c r="B505" s="60" t="s">
        <v>68</v>
      </c>
      <c r="C505" s="39" t="s">
        <v>69</v>
      </c>
      <c r="D505" s="39" t="s">
        <v>49</v>
      </c>
      <c r="E505" s="39" t="s">
        <v>71</v>
      </c>
      <c r="F505" s="39" t="s">
        <v>213</v>
      </c>
      <c r="G505" s="39" t="s">
        <v>73</v>
      </c>
      <c r="H505" s="39" t="s">
        <v>7499</v>
      </c>
      <c r="I505" s="39" t="s">
        <v>71</v>
      </c>
      <c r="J505" s="39" t="s">
        <v>74</v>
      </c>
      <c r="K505" s="39" t="s">
        <v>92</v>
      </c>
      <c r="L505" s="39" t="s">
        <v>75</v>
      </c>
      <c r="M505" s="39" t="s">
        <v>26</v>
      </c>
      <c r="N505" s="26" t="s">
        <v>293</v>
      </c>
      <c r="O505" s="25" t="e">
        <f>VLOOKUP(LEFT(Table15[[#This Row],[DIM5]],3),#REF!,3,FALSE)</f>
        <v>#REF!</v>
      </c>
      <c r="P505" s="81" t="e">
        <f>VLOOKUP(RIGHT(Table15[[#This Row],[DIM5]],2),#REF!,3,FALSE)</f>
        <v>#REF!</v>
      </c>
      <c r="Q505" s="117">
        <v>20234</v>
      </c>
      <c r="R505" s="27" t="str">
        <f>IF(Table15[[#This Row],[DIM1]]="H","H"&amp;RIGHT(Table15[[#This Row],[period]],1)&amp;" "&amp;LEFT(Q505,4),Table15[[#This Row],[DIM1]]&amp;RIGHT(Table15[[#This Row],[period]],1)&amp;" "&amp;LEFT(Q505,4))</f>
        <v>Q4 2023</v>
      </c>
      <c r="S505" s="123" t="s">
        <v>409</v>
      </c>
      <c r="T505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505" s="27" t="e">
        <f>VLOOKUP(Table15[[#This Row],[DIM3]],#REF!,3,FALSE)</f>
        <v>#REF!</v>
      </c>
      <c r="V505" s="83" t="e">
        <f>Table15[[#This Row],[Variable]]&amp;Table15[[#This Row],[Counterparty]]&amp;Table15[[#This Row],[DIM3]]</f>
        <v>#REF!</v>
      </c>
      <c r="W505" s="27">
        <f>COUNTIF(V506:V11331,Table15[[#This Row],[Check]])</f>
        <v>84</v>
      </c>
      <c r="X50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5" s="114" t="e">
        <f>VLOOKUP(RIGHT(Table15[[#This Row],[DIM5]],2),#REF!,4,FALSE)</f>
        <v>#REF!</v>
      </c>
    </row>
    <row r="506" spans="1:25">
      <c r="A506" s="60" t="s">
        <v>7715</v>
      </c>
      <c r="B506" s="60" t="s">
        <v>68</v>
      </c>
      <c r="C506" s="39" t="s">
        <v>69</v>
      </c>
      <c r="D506" s="39" t="s">
        <v>49</v>
      </c>
      <c r="E506" s="39" t="s">
        <v>71</v>
      </c>
      <c r="F506" s="39" t="s">
        <v>214</v>
      </c>
      <c r="G506" s="39" t="s">
        <v>73</v>
      </c>
      <c r="H506" s="39" t="s">
        <v>7499</v>
      </c>
      <c r="I506" s="39" t="s">
        <v>71</v>
      </c>
      <c r="J506" s="39" t="s">
        <v>74</v>
      </c>
      <c r="K506" s="39" t="s">
        <v>92</v>
      </c>
      <c r="L506" s="39" t="s">
        <v>75</v>
      </c>
      <c r="M506" s="39" t="s">
        <v>26</v>
      </c>
      <c r="N506" s="26" t="s">
        <v>293</v>
      </c>
      <c r="O506" s="25" t="e">
        <f>VLOOKUP(LEFT(Table15[[#This Row],[DIM5]],3),#REF!,3,FALSE)</f>
        <v>#REF!</v>
      </c>
      <c r="P506" s="81" t="e">
        <f>VLOOKUP(RIGHT(Table15[[#This Row],[DIM5]],2),#REF!,3,FALSE)</f>
        <v>#REF!</v>
      </c>
      <c r="Q506" s="117">
        <v>20234</v>
      </c>
      <c r="R506" s="27" t="str">
        <f>IF(Table15[[#This Row],[DIM1]]="H","H"&amp;RIGHT(Table15[[#This Row],[period]],1)&amp;" "&amp;LEFT(Q506,4),Table15[[#This Row],[DIM1]]&amp;RIGHT(Table15[[#This Row],[period]],1)&amp;" "&amp;LEFT(Q506,4))</f>
        <v>Q4 2023</v>
      </c>
      <c r="S506" s="123">
        <v>222.63929999999999</v>
      </c>
      <c r="T506" s="82">
        <f>IF(Table15[[#This Row],[Final Value]]="-",NA(),IF(RIGHT(Table15[[#This Row],[key]],5)="PCT:C",IFERROR(Table15[[#This Row],[Final Value]]/100,Table15[[#This Row],[Final Value]]),Table15[[#This Row],[Final Value]]))</f>
        <v>222.63929999999999</v>
      </c>
      <c r="U506" s="27" t="e">
        <f>VLOOKUP(Table15[[#This Row],[DIM3]],#REF!,3,FALSE)</f>
        <v>#REF!</v>
      </c>
      <c r="V506" s="83" t="e">
        <f>Table15[[#This Row],[Variable]]&amp;Table15[[#This Row],[Counterparty]]&amp;Table15[[#This Row],[DIM3]]</f>
        <v>#REF!</v>
      </c>
      <c r="W506" s="27">
        <f>COUNTIF(V507:V11332,Table15[[#This Row],[Check]])</f>
        <v>83</v>
      </c>
      <c r="X50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6" s="114" t="e">
        <f>VLOOKUP(RIGHT(Table15[[#This Row],[DIM5]],2),#REF!,4,FALSE)</f>
        <v>#REF!</v>
      </c>
    </row>
    <row r="507" spans="1:25">
      <c r="A507" s="60" t="s">
        <v>7663</v>
      </c>
      <c r="B507" s="60" t="s">
        <v>68</v>
      </c>
      <c r="C507" s="39" t="s">
        <v>69</v>
      </c>
      <c r="D507" s="39" t="s">
        <v>49</v>
      </c>
      <c r="E507" s="39" t="s">
        <v>71</v>
      </c>
      <c r="F507" s="39" t="s">
        <v>215</v>
      </c>
      <c r="G507" s="39" t="s">
        <v>73</v>
      </c>
      <c r="H507" s="39" t="s">
        <v>7499</v>
      </c>
      <c r="I507" s="39" t="s">
        <v>71</v>
      </c>
      <c r="J507" s="39" t="s">
        <v>74</v>
      </c>
      <c r="K507" s="39" t="s">
        <v>92</v>
      </c>
      <c r="L507" s="39" t="s">
        <v>75</v>
      </c>
      <c r="M507" s="39" t="s">
        <v>26</v>
      </c>
      <c r="N507" s="26" t="s">
        <v>293</v>
      </c>
      <c r="O507" s="25" t="e">
        <f>VLOOKUP(LEFT(Table15[[#This Row],[DIM5]],3),#REF!,3,FALSE)</f>
        <v>#REF!</v>
      </c>
      <c r="P507" s="81" t="e">
        <f>VLOOKUP(RIGHT(Table15[[#This Row],[DIM5]],2),#REF!,3,FALSE)</f>
        <v>#REF!</v>
      </c>
      <c r="Q507" s="117">
        <v>20234</v>
      </c>
      <c r="R507" s="27" t="str">
        <f>IF(Table15[[#This Row],[DIM1]]="H","H"&amp;RIGHT(Table15[[#This Row],[period]],1)&amp;" "&amp;LEFT(Q507,4),Table15[[#This Row],[DIM1]]&amp;RIGHT(Table15[[#This Row],[period]],1)&amp;" "&amp;LEFT(Q507,4))</f>
        <v>Q4 2023</v>
      </c>
      <c r="S507" s="123">
        <v>320.56380000000001</v>
      </c>
      <c r="T507" s="82">
        <f>IF(Table15[[#This Row],[Final Value]]="-",NA(),IF(RIGHT(Table15[[#This Row],[key]],5)="PCT:C",IFERROR(Table15[[#This Row],[Final Value]]/100,Table15[[#This Row],[Final Value]]),Table15[[#This Row],[Final Value]]))</f>
        <v>320.56380000000001</v>
      </c>
      <c r="U507" s="27" t="e">
        <f>VLOOKUP(Table15[[#This Row],[DIM3]],#REF!,3,FALSE)</f>
        <v>#REF!</v>
      </c>
      <c r="V507" s="83" t="e">
        <f>Table15[[#This Row],[Variable]]&amp;Table15[[#This Row],[Counterparty]]&amp;Table15[[#This Row],[DIM3]]</f>
        <v>#REF!</v>
      </c>
      <c r="W507" s="27">
        <f>COUNTIF(V508:V11333,Table15[[#This Row],[Check]])</f>
        <v>82</v>
      </c>
      <c r="X50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7" s="114" t="e">
        <f>VLOOKUP(RIGHT(Table15[[#This Row],[DIM5]],2),#REF!,4,FALSE)</f>
        <v>#REF!</v>
      </c>
    </row>
    <row r="508" spans="1:25">
      <c r="A508" s="60" t="s">
        <v>7611</v>
      </c>
      <c r="B508" s="60" t="s">
        <v>68</v>
      </c>
      <c r="C508" s="39" t="s">
        <v>69</v>
      </c>
      <c r="D508" s="39" t="s">
        <v>49</v>
      </c>
      <c r="E508" s="39" t="s">
        <v>71</v>
      </c>
      <c r="F508" s="39" t="s">
        <v>216</v>
      </c>
      <c r="G508" s="39" t="s">
        <v>73</v>
      </c>
      <c r="H508" s="39" t="s">
        <v>7499</v>
      </c>
      <c r="I508" s="39" t="s">
        <v>71</v>
      </c>
      <c r="J508" s="39" t="s">
        <v>74</v>
      </c>
      <c r="K508" s="39" t="s">
        <v>92</v>
      </c>
      <c r="L508" s="39" t="s">
        <v>75</v>
      </c>
      <c r="M508" s="39" t="s">
        <v>26</v>
      </c>
      <c r="N508" s="26" t="s">
        <v>293</v>
      </c>
      <c r="O508" s="25" t="e">
        <f>VLOOKUP(LEFT(Table15[[#This Row],[DIM5]],3),#REF!,3,FALSE)</f>
        <v>#REF!</v>
      </c>
      <c r="P508" s="81" t="e">
        <f>VLOOKUP(RIGHT(Table15[[#This Row],[DIM5]],2),#REF!,3,FALSE)</f>
        <v>#REF!</v>
      </c>
      <c r="Q508" s="117">
        <v>20234</v>
      </c>
      <c r="R508" s="27" t="str">
        <f>IF(Table15[[#This Row],[DIM1]]="H","H"&amp;RIGHT(Table15[[#This Row],[period]],1)&amp;" "&amp;LEFT(Q508,4),Table15[[#This Row],[DIM1]]&amp;RIGHT(Table15[[#This Row],[period]],1)&amp;" "&amp;LEFT(Q508,4))</f>
        <v>Q4 2023</v>
      </c>
      <c r="S508" s="123">
        <v>63.915199999999999</v>
      </c>
      <c r="T508" s="82">
        <f>IF(Table15[[#This Row],[Final Value]]="-",NA(),IF(RIGHT(Table15[[#This Row],[key]],5)="PCT:C",IFERROR(Table15[[#This Row],[Final Value]]/100,Table15[[#This Row],[Final Value]]),Table15[[#This Row],[Final Value]]))</f>
        <v>63.915199999999999</v>
      </c>
      <c r="U508" s="27" t="e">
        <f>VLOOKUP(Table15[[#This Row],[DIM3]],#REF!,3,FALSE)</f>
        <v>#REF!</v>
      </c>
      <c r="V508" s="83" t="e">
        <f>Table15[[#This Row],[Variable]]&amp;Table15[[#This Row],[Counterparty]]&amp;Table15[[#This Row],[DIM3]]</f>
        <v>#REF!</v>
      </c>
      <c r="W508" s="27">
        <f>COUNTIF(V509:V11334,Table15[[#This Row],[Check]])</f>
        <v>81</v>
      </c>
      <c r="X50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8" s="114" t="e">
        <f>VLOOKUP(RIGHT(Table15[[#This Row],[DIM5]],2),#REF!,4,FALSE)</f>
        <v>#REF!</v>
      </c>
    </row>
    <row r="509" spans="1:25">
      <c r="A509" s="60" t="s">
        <v>7563</v>
      </c>
      <c r="B509" s="60" t="s">
        <v>68</v>
      </c>
      <c r="C509" s="39" t="s">
        <v>69</v>
      </c>
      <c r="D509" s="39" t="s">
        <v>431</v>
      </c>
      <c r="E509" s="39" t="s">
        <v>71</v>
      </c>
      <c r="F509" s="39" t="s">
        <v>210</v>
      </c>
      <c r="G509" s="39" t="s">
        <v>73</v>
      </c>
      <c r="H509" s="39" t="s">
        <v>7499</v>
      </c>
      <c r="I509" s="39" t="s">
        <v>71</v>
      </c>
      <c r="J509" s="39" t="s">
        <v>74</v>
      </c>
      <c r="K509" s="39" t="s">
        <v>92</v>
      </c>
      <c r="L509" s="39" t="s">
        <v>75</v>
      </c>
      <c r="M509" s="39" t="s">
        <v>26</v>
      </c>
      <c r="N509" s="26" t="s">
        <v>293</v>
      </c>
      <c r="O509" s="25" t="e">
        <f>VLOOKUP(LEFT(Table15[[#This Row],[DIM5]],3),#REF!,3,FALSE)</f>
        <v>#REF!</v>
      </c>
      <c r="P509" s="81" t="e">
        <f>VLOOKUP(RIGHT(Table15[[#This Row],[DIM5]],2),#REF!,3,FALSE)</f>
        <v>#REF!</v>
      </c>
      <c r="Q509" s="117">
        <v>20234</v>
      </c>
      <c r="R509" s="27" t="str">
        <f>IF(Table15[[#This Row],[DIM1]]="H","H"&amp;RIGHT(Table15[[#This Row],[period]],1)&amp;" "&amp;LEFT(Q509,4),Table15[[#This Row],[DIM1]]&amp;RIGHT(Table15[[#This Row],[period]],1)&amp;" "&amp;LEFT(Q509,4))</f>
        <v>Q4 2023</v>
      </c>
      <c r="S509" s="123">
        <v>85.430099999999996</v>
      </c>
      <c r="T509" s="82">
        <f>IF(Table15[[#This Row],[Final Value]]="-",NA(),IF(RIGHT(Table15[[#This Row],[key]],5)="PCT:C",IFERROR(Table15[[#This Row],[Final Value]]/100,Table15[[#This Row],[Final Value]]),Table15[[#This Row],[Final Value]]))</f>
        <v>85.430099999999996</v>
      </c>
      <c r="U509" s="27" t="e">
        <f>VLOOKUP(Table15[[#This Row],[DIM3]],#REF!,3,FALSE)</f>
        <v>#REF!</v>
      </c>
      <c r="V509" s="83" t="e">
        <f>Table15[[#This Row],[Variable]]&amp;Table15[[#This Row],[Counterparty]]&amp;Table15[[#This Row],[DIM3]]</f>
        <v>#REF!</v>
      </c>
      <c r="W509" s="27">
        <f>COUNTIF(V510:V11335,Table15[[#This Row],[Check]])</f>
        <v>80</v>
      </c>
      <c r="X50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9" s="114" t="e">
        <f>VLOOKUP(RIGHT(Table15[[#This Row],[DIM5]],2),#REF!,4,FALSE)</f>
        <v>#REF!</v>
      </c>
    </row>
    <row r="510" spans="1:25">
      <c r="A510" s="60" t="s">
        <v>7511</v>
      </c>
      <c r="B510" s="60" t="s">
        <v>68</v>
      </c>
      <c r="C510" s="39" t="s">
        <v>69</v>
      </c>
      <c r="D510" s="39" t="s">
        <v>431</v>
      </c>
      <c r="E510" s="39" t="s">
        <v>71</v>
      </c>
      <c r="F510" s="39" t="s">
        <v>211</v>
      </c>
      <c r="G510" s="39" t="s">
        <v>73</v>
      </c>
      <c r="H510" s="39" t="s">
        <v>7499</v>
      </c>
      <c r="I510" s="39" t="s">
        <v>71</v>
      </c>
      <c r="J510" s="39" t="s">
        <v>74</v>
      </c>
      <c r="K510" s="39" t="s">
        <v>92</v>
      </c>
      <c r="L510" s="39" t="s">
        <v>75</v>
      </c>
      <c r="M510" s="39" t="s">
        <v>26</v>
      </c>
      <c r="N510" s="26" t="s">
        <v>293</v>
      </c>
      <c r="O510" s="25" t="e">
        <f>VLOOKUP(LEFT(Table15[[#This Row],[DIM5]],3),#REF!,3,FALSE)</f>
        <v>#REF!</v>
      </c>
      <c r="P510" s="81" t="e">
        <f>VLOOKUP(RIGHT(Table15[[#This Row],[DIM5]],2),#REF!,3,FALSE)</f>
        <v>#REF!</v>
      </c>
      <c r="Q510" s="117">
        <v>20234</v>
      </c>
      <c r="R510" s="27" t="str">
        <f>IF(Table15[[#This Row],[DIM1]]="H","H"&amp;RIGHT(Table15[[#This Row],[period]],1)&amp;" "&amp;LEFT(Q510,4),Table15[[#This Row],[DIM1]]&amp;RIGHT(Table15[[#This Row],[period]],1)&amp;" "&amp;LEFT(Q510,4))</f>
        <v>Q4 2023</v>
      </c>
      <c r="S510" s="123">
        <v>26.423999999999999</v>
      </c>
      <c r="T510" s="82">
        <f>IF(Table15[[#This Row],[Final Value]]="-",NA(),IF(RIGHT(Table15[[#This Row],[key]],5)="PCT:C",IFERROR(Table15[[#This Row],[Final Value]]/100,Table15[[#This Row],[Final Value]]),Table15[[#This Row],[Final Value]]))</f>
        <v>26.423999999999999</v>
      </c>
      <c r="U510" s="27" t="e">
        <f>VLOOKUP(Table15[[#This Row],[DIM3]],#REF!,3,FALSE)</f>
        <v>#REF!</v>
      </c>
      <c r="V510" s="83" t="e">
        <f>Table15[[#This Row],[Variable]]&amp;Table15[[#This Row],[Counterparty]]&amp;Table15[[#This Row],[DIM3]]</f>
        <v>#REF!</v>
      </c>
      <c r="W510" s="27">
        <f>COUNTIF(V511:V11336,Table15[[#This Row],[Check]])</f>
        <v>79</v>
      </c>
      <c r="X51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0" s="114" t="e">
        <f>VLOOKUP(RIGHT(Table15[[#This Row],[DIM5]],2),#REF!,4,FALSE)</f>
        <v>#REF!</v>
      </c>
    </row>
    <row r="511" spans="1:25">
      <c r="A511" s="60" t="s">
        <v>7823</v>
      </c>
      <c r="B511" s="60" t="s">
        <v>68</v>
      </c>
      <c r="C511" s="39" t="s">
        <v>69</v>
      </c>
      <c r="D511" s="39" t="s">
        <v>431</v>
      </c>
      <c r="E511" s="39" t="s">
        <v>71</v>
      </c>
      <c r="F511" s="39" t="s">
        <v>212</v>
      </c>
      <c r="G511" s="39" t="s">
        <v>73</v>
      </c>
      <c r="H511" s="39" t="s">
        <v>7499</v>
      </c>
      <c r="I511" s="39" t="s">
        <v>71</v>
      </c>
      <c r="J511" s="39" t="s">
        <v>74</v>
      </c>
      <c r="K511" s="39" t="s">
        <v>92</v>
      </c>
      <c r="L511" s="39" t="s">
        <v>75</v>
      </c>
      <c r="M511" s="39" t="s">
        <v>26</v>
      </c>
      <c r="N511" s="26" t="s">
        <v>293</v>
      </c>
      <c r="O511" s="25" t="e">
        <f>VLOOKUP(LEFT(Table15[[#This Row],[DIM5]],3),#REF!,3,FALSE)</f>
        <v>#REF!</v>
      </c>
      <c r="P511" s="81" t="e">
        <f>VLOOKUP(RIGHT(Table15[[#This Row],[DIM5]],2),#REF!,3,FALSE)</f>
        <v>#REF!</v>
      </c>
      <c r="Q511" s="117">
        <v>20234</v>
      </c>
      <c r="R511" s="27" t="str">
        <f>IF(Table15[[#This Row],[DIM1]]="H","H"&amp;RIGHT(Table15[[#This Row],[period]],1)&amp;" "&amp;LEFT(Q511,4),Table15[[#This Row],[DIM1]]&amp;RIGHT(Table15[[#This Row],[period]],1)&amp;" "&amp;LEFT(Q511,4))</f>
        <v>Q4 2023</v>
      </c>
      <c r="S511" s="123">
        <v>2.8218000000000001</v>
      </c>
      <c r="T511" s="82">
        <f>IF(Table15[[#This Row],[Final Value]]="-",NA(),IF(RIGHT(Table15[[#This Row],[key]],5)="PCT:C",IFERROR(Table15[[#This Row],[Final Value]]/100,Table15[[#This Row],[Final Value]]),Table15[[#This Row],[Final Value]]))</f>
        <v>2.8218000000000001</v>
      </c>
      <c r="U511" s="27" t="e">
        <f>VLOOKUP(Table15[[#This Row],[DIM3]],#REF!,3,FALSE)</f>
        <v>#REF!</v>
      </c>
      <c r="V511" s="83" t="e">
        <f>Table15[[#This Row],[Variable]]&amp;Table15[[#This Row],[Counterparty]]&amp;Table15[[#This Row],[DIM3]]</f>
        <v>#REF!</v>
      </c>
      <c r="W511" s="27">
        <f>COUNTIF(V512:V11337,Table15[[#This Row],[Check]])</f>
        <v>78</v>
      </c>
      <c r="X51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1" s="114" t="e">
        <f>VLOOKUP(RIGHT(Table15[[#This Row],[DIM5]],2),#REF!,4,FALSE)</f>
        <v>#REF!</v>
      </c>
    </row>
    <row r="512" spans="1:25">
      <c r="A512" s="60" t="s">
        <v>7771</v>
      </c>
      <c r="B512" s="60" t="s">
        <v>68</v>
      </c>
      <c r="C512" s="39" t="s">
        <v>69</v>
      </c>
      <c r="D512" s="39" t="s">
        <v>431</v>
      </c>
      <c r="E512" s="39" t="s">
        <v>71</v>
      </c>
      <c r="F512" s="39" t="s">
        <v>213</v>
      </c>
      <c r="G512" s="39" t="s">
        <v>73</v>
      </c>
      <c r="H512" s="39" t="s">
        <v>7499</v>
      </c>
      <c r="I512" s="39" t="s">
        <v>71</v>
      </c>
      <c r="J512" s="39" t="s">
        <v>74</v>
      </c>
      <c r="K512" s="39" t="s">
        <v>92</v>
      </c>
      <c r="L512" s="39" t="s">
        <v>75</v>
      </c>
      <c r="M512" s="39" t="s">
        <v>26</v>
      </c>
      <c r="N512" s="26" t="s">
        <v>293</v>
      </c>
      <c r="O512" s="25" t="e">
        <f>VLOOKUP(LEFT(Table15[[#This Row],[DIM5]],3),#REF!,3,FALSE)</f>
        <v>#REF!</v>
      </c>
      <c r="P512" s="81" t="e">
        <f>VLOOKUP(RIGHT(Table15[[#This Row],[DIM5]],2),#REF!,3,FALSE)</f>
        <v>#REF!</v>
      </c>
      <c r="Q512" s="117">
        <v>20234</v>
      </c>
      <c r="R512" s="27" t="str">
        <f>IF(Table15[[#This Row],[DIM1]]="H","H"&amp;RIGHT(Table15[[#This Row],[period]],1)&amp;" "&amp;LEFT(Q512,4),Table15[[#This Row],[DIM1]]&amp;RIGHT(Table15[[#This Row],[period]],1)&amp;" "&amp;LEFT(Q512,4))</f>
        <v>Q4 2023</v>
      </c>
      <c r="S512" s="123">
        <v>0.1434</v>
      </c>
      <c r="T512" s="82">
        <f>IF(Table15[[#This Row],[Final Value]]="-",NA(),IF(RIGHT(Table15[[#This Row],[key]],5)="PCT:C",IFERROR(Table15[[#This Row],[Final Value]]/100,Table15[[#This Row],[Final Value]]),Table15[[#This Row],[Final Value]]))</f>
        <v>0.1434</v>
      </c>
      <c r="U512" s="27" t="e">
        <f>VLOOKUP(Table15[[#This Row],[DIM3]],#REF!,3,FALSE)</f>
        <v>#REF!</v>
      </c>
      <c r="V512" s="83" t="e">
        <f>Table15[[#This Row],[Variable]]&amp;Table15[[#This Row],[Counterparty]]&amp;Table15[[#This Row],[DIM3]]</f>
        <v>#REF!</v>
      </c>
      <c r="W512" s="27">
        <f>COUNTIF(V513:V11338,Table15[[#This Row],[Check]])</f>
        <v>77</v>
      </c>
      <c r="X51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2" s="114" t="e">
        <f>VLOOKUP(RIGHT(Table15[[#This Row],[DIM5]],2),#REF!,4,FALSE)</f>
        <v>#REF!</v>
      </c>
    </row>
    <row r="513" spans="1:25">
      <c r="A513" s="60" t="s">
        <v>7719</v>
      </c>
      <c r="B513" s="60" t="s">
        <v>68</v>
      </c>
      <c r="C513" s="39" t="s">
        <v>69</v>
      </c>
      <c r="D513" s="39" t="s">
        <v>431</v>
      </c>
      <c r="E513" s="39" t="s">
        <v>71</v>
      </c>
      <c r="F513" s="39" t="s">
        <v>214</v>
      </c>
      <c r="G513" s="39" t="s">
        <v>73</v>
      </c>
      <c r="H513" s="39" t="s">
        <v>7499</v>
      </c>
      <c r="I513" s="39" t="s">
        <v>71</v>
      </c>
      <c r="J513" s="39" t="s">
        <v>74</v>
      </c>
      <c r="K513" s="39" t="s">
        <v>92</v>
      </c>
      <c r="L513" s="39" t="s">
        <v>75</v>
      </c>
      <c r="M513" s="39" t="s">
        <v>26</v>
      </c>
      <c r="N513" s="26" t="s">
        <v>293</v>
      </c>
      <c r="O513" s="25" t="e">
        <f>VLOOKUP(LEFT(Table15[[#This Row],[DIM5]],3),#REF!,3,FALSE)</f>
        <v>#REF!</v>
      </c>
      <c r="P513" s="81" t="e">
        <f>VLOOKUP(RIGHT(Table15[[#This Row],[DIM5]],2),#REF!,3,FALSE)</f>
        <v>#REF!</v>
      </c>
      <c r="Q513" s="117">
        <v>20234</v>
      </c>
      <c r="R513" s="27" t="str">
        <f>IF(Table15[[#This Row],[DIM1]]="H","H"&amp;RIGHT(Table15[[#This Row],[period]],1)&amp;" "&amp;LEFT(Q513,4),Table15[[#This Row],[DIM1]]&amp;RIGHT(Table15[[#This Row],[period]],1)&amp;" "&amp;LEFT(Q513,4))</f>
        <v>Q4 2023</v>
      </c>
      <c r="S513" s="123">
        <v>10.717599999999999</v>
      </c>
      <c r="T513" s="82">
        <f>IF(Table15[[#This Row],[Final Value]]="-",NA(),IF(RIGHT(Table15[[#This Row],[key]],5)="PCT:C",IFERROR(Table15[[#This Row],[Final Value]]/100,Table15[[#This Row],[Final Value]]),Table15[[#This Row],[Final Value]]))</f>
        <v>10.717599999999999</v>
      </c>
      <c r="U513" s="27" t="e">
        <f>VLOOKUP(Table15[[#This Row],[DIM3]],#REF!,3,FALSE)</f>
        <v>#REF!</v>
      </c>
      <c r="V513" s="83" t="e">
        <f>Table15[[#This Row],[Variable]]&amp;Table15[[#This Row],[Counterparty]]&amp;Table15[[#This Row],[DIM3]]</f>
        <v>#REF!</v>
      </c>
      <c r="W513" s="27">
        <f>COUNTIF(V514:V11339,Table15[[#This Row],[Check]])</f>
        <v>76</v>
      </c>
      <c r="X51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3" s="114" t="e">
        <f>VLOOKUP(RIGHT(Table15[[#This Row],[DIM5]],2),#REF!,4,FALSE)</f>
        <v>#REF!</v>
      </c>
    </row>
    <row r="514" spans="1:25">
      <c r="A514" s="60" t="s">
        <v>7667</v>
      </c>
      <c r="B514" s="60" t="s">
        <v>68</v>
      </c>
      <c r="C514" s="39" t="s">
        <v>69</v>
      </c>
      <c r="D514" s="39" t="s">
        <v>431</v>
      </c>
      <c r="E514" s="39" t="s">
        <v>71</v>
      </c>
      <c r="F514" s="39" t="s">
        <v>215</v>
      </c>
      <c r="G514" s="39" t="s">
        <v>73</v>
      </c>
      <c r="H514" s="39" t="s">
        <v>7499</v>
      </c>
      <c r="I514" s="39" t="s">
        <v>71</v>
      </c>
      <c r="J514" s="39" t="s">
        <v>74</v>
      </c>
      <c r="K514" s="39" t="s">
        <v>92</v>
      </c>
      <c r="L514" s="39" t="s">
        <v>75</v>
      </c>
      <c r="M514" s="39" t="s">
        <v>26</v>
      </c>
      <c r="N514" s="26" t="s">
        <v>293</v>
      </c>
      <c r="O514" s="25" t="e">
        <f>VLOOKUP(LEFT(Table15[[#This Row],[DIM5]],3),#REF!,3,FALSE)</f>
        <v>#REF!</v>
      </c>
      <c r="P514" s="81" t="e">
        <f>VLOOKUP(RIGHT(Table15[[#This Row],[DIM5]],2),#REF!,3,FALSE)</f>
        <v>#REF!</v>
      </c>
      <c r="Q514" s="117">
        <v>20234</v>
      </c>
      <c r="R514" s="27" t="str">
        <f>IF(Table15[[#This Row],[DIM1]]="H","H"&amp;RIGHT(Table15[[#This Row],[period]],1)&amp;" "&amp;LEFT(Q514,4),Table15[[#This Row],[DIM1]]&amp;RIGHT(Table15[[#This Row],[period]],1)&amp;" "&amp;LEFT(Q514,4))</f>
        <v>Q4 2023</v>
      </c>
      <c r="S514" s="123">
        <v>13.9047</v>
      </c>
      <c r="T514" s="82">
        <f>IF(Table15[[#This Row],[Final Value]]="-",NA(),IF(RIGHT(Table15[[#This Row],[key]],5)="PCT:C",IFERROR(Table15[[#This Row],[Final Value]]/100,Table15[[#This Row],[Final Value]]),Table15[[#This Row],[Final Value]]))</f>
        <v>13.9047</v>
      </c>
      <c r="U514" s="27" t="e">
        <f>VLOOKUP(Table15[[#This Row],[DIM3]],#REF!,3,FALSE)</f>
        <v>#REF!</v>
      </c>
      <c r="V514" s="83" t="e">
        <f>Table15[[#This Row],[Variable]]&amp;Table15[[#This Row],[Counterparty]]&amp;Table15[[#This Row],[DIM3]]</f>
        <v>#REF!</v>
      </c>
      <c r="W514" s="27">
        <f>COUNTIF(V515:V11340,Table15[[#This Row],[Check]])</f>
        <v>75</v>
      </c>
      <c r="X51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4" s="114" t="e">
        <f>VLOOKUP(RIGHT(Table15[[#This Row],[DIM5]],2),#REF!,4,FALSE)</f>
        <v>#REF!</v>
      </c>
    </row>
    <row r="515" spans="1:25">
      <c r="A515" s="60" t="s">
        <v>7615</v>
      </c>
      <c r="B515" s="60" t="s">
        <v>68</v>
      </c>
      <c r="C515" s="39" t="s">
        <v>69</v>
      </c>
      <c r="D515" s="39" t="s">
        <v>431</v>
      </c>
      <c r="E515" s="39" t="s">
        <v>71</v>
      </c>
      <c r="F515" s="39" t="s">
        <v>216</v>
      </c>
      <c r="G515" s="39" t="s">
        <v>73</v>
      </c>
      <c r="H515" s="39" t="s">
        <v>7499</v>
      </c>
      <c r="I515" s="39" t="s">
        <v>71</v>
      </c>
      <c r="J515" s="39" t="s">
        <v>74</v>
      </c>
      <c r="K515" s="39" t="s">
        <v>92</v>
      </c>
      <c r="L515" s="39" t="s">
        <v>75</v>
      </c>
      <c r="M515" s="39" t="s">
        <v>26</v>
      </c>
      <c r="N515" s="26" t="s">
        <v>293</v>
      </c>
      <c r="O515" s="25" t="e">
        <f>VLOOKUP(LEFT(Table15[[#This Row],[DIM5]],3),#REF!,3,FALSE)</f>
        <v>#REF!</v>
      </c>
      <c r="P515" s="81" t="e">
        <f>VLOOKUP(RIGHT(Table15[[#This Row],[DIM5]],2),#REF!,3,FALSE)</f>
        <v>#REF!</v>
      </c>
      <c r="Q515" s="117">
        <v>20234</v>
      </c>
      <c r="R515" s="27" t="str">
        <f>IF(Table15[[#This Row],[DIM1]]="H","H"&amp;RIGHT(Table15[[#This Row],[period]],1)&amp;" "&amp;LEFT(Q515,4),Table15[[#This Row],[DIM1]]&amp;RIGHT(Table15[[#This Row],[period]],1)&amp;" "&amp;LEFT(Q515,4))</f>
        <v>Q4 2023</v>
      </c>
      <c r="S515" s="123">
        <v>1.8684000000000001</v>
      </c>
      <c r="T515" s="82">
        <f>IF(Table15[[#This Row],[Final Value]]="-",NA(),IF(RIGHT(Table15[[#This Row],[key]],5)="PCT:C",IFERROR(Table15[[#This Row],[Final Value]]/100,Table15[[#This Row],[Final Value]]),Table15[[#This Row],[Final Value]]))</f>
        <v>1.8684000000000001</v>
      </c>
      <c r="U515" s="27" t="e">
        <f>VLOOKUP(Table15[[#This Row],[DIM3]],#REF!,3,FALSE)</f>
        <v>#REF!</v>
      </c>
      <c r="V515" s="83" t="e">
        <f>Table15[[#This Row],[Variable]]&amp;Table15[[#This Row],[Counterparty]]&amp;Table15[[#This Row],[DIM3]]</f>
        <v>#REF!</v>
      </c>
      <c r="W515" s="27">
        <f>COUNTIF(V516:V11341,Table15[[#This Row],[Check]])</f>
        <v>74</v>
      </c>
      <c r="X51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5" s="114" t="e">
        <f>VLOOKUP(RIGHT(Table15[[#This Row],[DIM5]],2),#REF!,4,FALSE)</f>
        <v>#REF!</v>
      </c>
    </row>
    <row r="516" spans="1:25">
      <c r="A516" s="60" t="s">
        <v>7567</v>
      </c>
      <c r="B516" s="60" t="s">
        <v>68</v>
      </c>
      <c r="C516" s="39" t="s">
        <v>69</v>
      </c>
      <c r="D516" s="39" t="s">
        <v>432</v>
      </c>
      <c r="E516" s="39" t="s">
        <v>71</v>
      </c>
      <c r="F516" s="39" t="s">
        <v>210</v>
      </c>
      <c r="G516" s="39" t="s">
        <v>73</v>
      </c>
      <c r="H516" s="39" t="s">
        <v>7499</v>
      </c>
      <c r="I516" s="39" t="s">
        <v>71</v>
      </c>
      <c r="J516" s="39" t="s">
        <v>74</v>
      </c>
      <c r="K516" s="39" t="s">
        <v>92</v>
      </c>
      <c r="L516" s="39" t="s">
        <v>75</v>
      </c>
      <c r="M516" s="39" t="s">
        <v>26</v>
      </c>
      <c r="N516" s="26" t="s">
        <v>293</v>
      </c>
      <c r="O516" s="25" t="e">
        <f>VLOOKUP(LEFT(Table15[[#This Row],[DIM5]],3),#REF!,3,FALSE)</f>
        <v>#REF!</v>
      </c>
      <c r="P516" s="81" t="e">
        <f>VLOOKUP(RIGHT(Table15[[#This Row],[DIM5]],2),#REF!,3,FALSE)</f>
        <v>#REF!</v>
      </c>
      <c r="Q516" s="117">
        <v>20234</v>
      </c>
      <c r="R516" s="27" t="str">
        <f>IF(Table15[[#This Row],[DIM1]]="H","H"&amp;RIGHT(Table15[[#This Row],[period]],1)&amp;" "&amp;LEFT(Q516,4),Table15[[#This Row],[DIM1]]&amp;RIGHT(Table15[[#This Row],[period]],1)&amp;" "&amp;LEFT(Q516,4))</f>
        <v>Q4 2023</v>
      </c>
      <c r="S516" s="123">
        <v>67.746399999999994</v>
      </c>
      <c r="T516" s="82">
        <f>IF(Table15[[#This Row],[Final Value]]="-",NA(),IF(RIGHT(Table15[[#This Row],[key]],5)="PCT:C",IFERROR(Table15[[#This Row],[Final Value]]/100,Table15[[#This Row],[Final Value]]),Table15[[#This Row],[Final Value]]))</f>
        <v>67.746399999999994</v>
      </c>
      <c r="U516" s="27" t="e">
        <f>VLOOKUP(Table15[[#This Row],[DIM3]],#REF!,3,FALSE)</f>
        <v>#REF!</v>
      </c>
      <c r="V516" s="83" t="e">
        <f>Table15[[#This Row],[Variable]]&amp;Table15[[#This Row],[Counterparty]]&amp;Table15[[#This Row],[DIM3]]</f>
        <v>#REF!</v>
      </c>
      <c r="W516" s="27">
        <f>COUNTIF(V517:V11342,Table15[[#This Row],[Check]])</f>
        <v>73</v>
      </c>
      <c r="X51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6" s="114" t="e">
        <f>VLOOKUP(RIGHT(Table15[[#This Row],[DIM5]],2),#REF!,4,FALSE)</f>
        <v>#REF!</v>
      </c>
    </row>
    <row r="517" spans="1:25">
      <c r="A517" s="60" t="s">
        <v>7515</v>
      </c>
      <c r="B517" s="60" t="s">
        <v>68</v>
      </c>
      <c r="C517" s="39" t="s">
        <v>69</v>
      </c>
      <c r="D517" s="39" t="s">
        <v>432</v>
      </c>
      <c r="E517" s="39" t="s">
        <v>71</v>
      </c>
      <c r="F517" s="39" t="s">
        <v>211</v>
      </c>
      <c r="G517" s="39" t="s">
        <v>73</v>
      </c>
      <c r="H517" s="39" t="s">
        <v>7499</v>
      </c>
      <c r="I517" s="39" t="s">
        <v>71</v>
      </c>
      <c r="J517" s="39" t="s">
        <v>74</v>
      </c>
      <c r="K517" s="39" t="s">
        <v>92</v>
      </c>
      <c r="L517" s="39" t="s">
        <v>75</v>
      </c>
      <c r="M517" s="39" t="s">
        <v>26</v>
      </c>
      <c r="N517" s="26" t="s">
        <v>293</v>
      </c>
      <c r="O517" s="25" t="e">
        <f>VLOOKUP(LEFT(Table15[[#This Row],[DIM5]],3),#REF!,3,FALSE)</f>
        <v>#REF!</v>
      </c>
      <c r="P517" s="81" t="e">
        <f>VLOOKUP(RIGHT(Table15[[#This Row],[DIM5]],2),#REF!,3,FALSE)</f>
        <v>#REF!</v>
      </c>
      <c r="Q517" s="117">
        <v>20234</v>
      </c>
      <c r="R517" s="27" t="str">
        <f>IF(Table15[[#This Row],[DIM1]]="H","H"&amp;RIGHT(Table15[[#This Row],[period]],1)&amp;" "&amp;LEFT(Q517,4),Table15[[#This Row],[DIM1]]&amp;RIGHT(Table15[[#This Row],[period]],1)&amp;" "&amp;LEFT(Q517,4))</f>
        <v>Q4 2023</v>
      </c>
      <c r="S517" s="123">
        <v>6.2641</v>
      </c>
      <c r="T517" s="82">
        <f>IF(Table15[[#This Row],[Final Value]]="-",NA(),IF(RIGHT(Table15[[#This Row],[key]],5)="PCT:C",IFERROR(Table15[[#This Row],[Final Value]]/100,Table15[[#This Row],[Final Value]]),Table15[[#This Row],[Final Value]]))</f>
        <v>6.2641</v>
      </c>
      <c r="U517" s="27" t="e">
        <f>VLOOKUP(Table15[[#This Row],[DIM3]],#REF!,3,FALSE)</f>
        <v>#REF!</v>
      </c>
      <c r="V517" s="83" t="e">
        <f>Table15[[#This Row],[Variable]]&amp;Table15[[#This Row],[Counterparty]]&amp;Table15[[#This Row],[DIM3]]</f>
        <v>#REF!</v>
      </c>
      <c r="W517" s="27">
        <f>COUNTIF(V518:V11343,Table15[[#This Row],[Check]])</f>
        <v>72</v>
      </c>
      <c r="X51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7" s="114" t="e">
        <f>VLOOKUP(RIGHT(Table15[[#This Row],[DIM5]],2),#REF!,4,FALSE)</f>
        <v>#REF!</v>
      </c>
    </row>
    <row r="518" spans="1:25">
      <c r="A518" s="60" t="s">
        <v>7827</v>
      </c>
      <c r="B518" s="60" t="s">
        <v>68</v>
      </c>
      <c r="C518" s="39" t="s">
        <v>69</v>
      </c>
      <c r="D518" s="39" t="s">
        <v>432</v>
      </c>
      <c r="E518" s="39" t="s">
        <v>71</v>
      </c>
      <c r="F518" s="39" t="s">
        <v>212</v>
      </c>
      <c r="G518" s="39" t="s">
        <v>73</v>
      </c>
      <c r="H518" s="39" t="s">
        <v>7499</v>
      </c>
      <c r="I518" s="39" t="s">
        <v>71</v>
      </c>
      <c r="J518" s="39" t="s">
        <v>74</v>
      </c>
      <c r="K518" s="39" t="s">
        <v>92</v>
      </c>
      <c r="L518" s="39" t="s">
        <v>75</v>
      </c>
      <c r="M518" s="39" t="s">
        <v>26</v>
      </c>
      <c r="N518" s="26" t="s">
        <v>293</v>
      </c>
      <c r="O518" s="25" t="e">
        <f>VLOOKUP(LEFT(Table15[[#This Row],[DIM5]],3),#REF!,3,FALSE)</f>
        <v>#REF!</v>
      </c>
      <c r="P518" s="81" t="e">
        <f>VLOOKUP(RIGHT(Table15[[#This Row],[DIM5]],2),#REF!,3,FALSE)</f>
        <v>#REF!</v>
      </c>
      <c r="Q518" s="117">
        <v>20234</v>
      </c>
      <c r="R518" s="27" t="str">
        <f>IF(Table15[[#This Row],[DIM1]]="H","H"&amp;RIGHT(Table15[[#This Row],[period]],1)&amp;" "&amp;LEFT(Q518,4),Table15[[#This Row],[DIM1]]&amp;RIGHT(Table15[[#This Row],[period]],1)&amp;" "&amp;LEFT(Q518,4))</f>
        <v>Q4 2023</v>
      </c>
      <c r="S518" s="123">
        <v>17.998799999999999</v>
      </c>
      <c r="T518" s="82">
        <f>IF(Table15[[#This Row],[Final Value]]="-",NA(),IF(RIGHT(Table15[[#This Row],[key]],5)="PCT:C",IFERROR(Table15[[#This Row],[Final Value]]/100,Table15[[#This Row],[Final Value]]),Table15[[#This Row],[Final Value]]))</f>
        <v>17.998799999999999</v>
      </c>
      <c r="U518" s="27" t="e">
        <f>VLOOKUP(Table15[[#This Row],[DIM3]],#REF!,3,FALSE)</f>
        <v>#REF!</v>
      </c>
      <c r="V518" s="83" t="e">
        <f>Table15[[#This Row],[Variable]]&amp;Table15[[#This Row],[Counterparty]]&amp;Table15[[#This Row],[DIM3]]</f>
        <v>#REF!</v>
      </c>
      <c r="W518" s="27">
        <f>COUNTIF(V519:V11344,Table15[[#This Row],[Check]])</f>
        <v>71</v>
      </c>
      <c r="X51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8" s="114" t="e">
        <f>VLOOKUP(RIGHT(Table15[[#This Row],[DIM5]],2),#REF!,4,FALSE)</f>
        <v>#REF!</v>
      </c>
    </row>
    <row r="519" spans="1:25">
      <c r="A519" s="60" t="s">
        <v>7775</v>
      </c>
      <c r="B519" s="60" t="s">
        <v>68</v>
      </c>
      <c r="C519" s="39" t="s">
        <v>69</v>
      </c>
      <c r="D519" s="39" t="s">
        <v>432</v>
      </c>
      <c r="E519" s="39" t="s">
        <v>71</v>
      </c>
      <c r="F519" s="39" t="s">
        <v>213</v>
      </c>
      <c r="G519" s="39" t="s">
        <v>73</v>
      </c>
      <c r="H519" s="39" t="s">
        <v>7499</v>
      </c>
      <c r="I519" s="39" t="s">
        <v>71</v>
      </c>
      <c r="J519" s="39" t="s">
        <v>74</v>
      </c>
      <c r="K519" s="39" t="s">
        <v>92</v>
      </c>
      <c r="L519" s="39" t="s">
        <v>75</v>
      </c>
      <c r="M519" s="39" t="s">
        <v>26</v>
      </c>
      <c r="N519" s="26" t="s">
        <v>293</v>
      </c>
      <c r="O519" s="25" t="e">
        <f>VLOOKUP(LEFT(Table15[[#This Row],[DIM5]],3),#REF!,3,FALSE)</f>
        <v>#REF!</v>
      </c>
      <c r="P519" s="81" t="e">
        <f>VLOOKUP(RIGHT(Table15[[#This Row],[DIM5]],2),#REF!,3,FALSE)</f>
        <v>#REF!</v>
      </c>
      <c r="Q519" s="117">
        <v>20234</v>
      </c>
      <c r="R519" s="27" t="str">
        <f>IF(Table15[[#This Row],[DIM1]]="H","H"&amp;RIGHT(Table15[[#This Row],[period]],1)&amp;" "&amp;LEFT(Q519,4),Table15[[#This Row],[DIM1]]&amp;RIGHT(Table15[[#This Row],[period]],1)&amp;" "&amp;LEFT(Q519,4))</f>
        <v>Q4 2023</v>
      </c>
      <c r="S519" s="123">
        <v>0.70689999999999997</v>
      </c>
      <c r="T519" s="82">
        <f>IF(Table15[[#This Row],[Final Value]]="-",NA(),IF(RIGHT(Table15[[#This Row],[key]],5)="PCT:C",IFERROR(Table15[[#This Row],[Final Value]]/100,Table15[[#This Row],[Final Value]]),Table15[[#This Row],[Final Value]]))</f>
        <v>0.70689999999999997</v>
      </c>
      <c r="U519" s="27" t="e">
        <f>VLOOKUP(Table15[[#This Row],[DIM3]],#REF!,3,FALSE)</f>
        <v>#REF!</v>
      </c>
      <c r="V519" s="83" t="e">
        <f>Table15[[#This Row],[Variable]]&amp;Table15[[#This Row],[Counterparty]]&amp;Table15[[#This Row],[DIM3]]</f>
        <v>#REF!</v>
      </c>
      <c r="W519" s="27">
        <f>COUNTIF(V520:V11345,Table15[[#This Row],[Check]])</f>
        <v>70</v>
      </c>
      <c r="X51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9" s="114" t="e">
        <f>VLOOKUP(RIGHT(Table15[[#This Row],[DIM5]],2),#REF!,4,FALSE)</f>
        <v>#REF!</v>
      </c>
    </row>
    <row r="520" spans="1:25">
      <c r="A520" s="60" t="s">
        <v>7723</v>
      </c>
      <c r="B520" s="60" t="s">
        <v>68</v>
      </c>
      <c r="C520" s="39" t="s">
        <v>69</v>
      </c>
      <c r="D520" s="39" t="s">
        <v>432</v>
      </c>
      <c r="E520" s="39" t="s">
        <v>71</v>
      </c>
      <c r="F520" s="39" t="s">
        <v>214</v>
      </c>
      <c r="G520" s="39" t="s">
        <v>73</v>
      </c>
      <c r="H520" s="39" t="s">
        <v>7499</v>
      </c>
      <c r="I520" s="39" t="s">
        <v>71</v>
      </c>
      <c r="J520" s="39" t="s">
        <v>74</v>
      </c>
      <c r="K520" s="39" t="s">
        <v>92</v>
      </c>
      <c r="L520" s="39" t="s">
        <v>75</v>
      </c>
      <c r="M520" s="39" t="s">
        <v>26</v>
      </c>
      <c r="N520" s="26" t="s">
        <v>293</v>
      </c>
      <c r="O520" s="25" t="e">
        <f>VLOOKUP(LEFT(Table15[[#This Row],[DIM5]],3),#REF!,3,FALSE)</f>
        <v>#REF!</v>
      </c>
      <c r="P520" s="81" t="e">
        <f>VLOOKUP(RIGHT(Table15[[#This Row],[DIM5]],2),#REF!,3,FALSE)</f>
        <v>#REF!</v>
      </c>
      <c r="Q520" s="117">
        <v>20234</v>
      </c>
      <c r="R520" s="27" t="str">
        <f>IF(Table15[[#This Row],[DIM1]]="H","H"&amp;RIGHT(Table15[[#This Row],[period]],1)&amp;" "&amp;LEFT(Q520,4),Table15[[#This Row],[DIM1]]&amp;RIGHT(Table15[[#This Row],[period]],1)&amp;" "&amp;LEFT(Q520,4))</f>
        <v>Q4 2023</v>
      </c>
      <c r="S520" s="123">
        <v>57.903500000000001</v>
      </c>
      <c r="T520" s="82">
        <f>IF(Table15[[#This Row],[Final Value]]="-",NA(),IF(RIGHT(Table15[[#This Row],[key]],5)="PCT:C",IFERROR(Table15[[#This Row],[Final Value]]/100,Table15[[#This Row],[Final Value]]),Table15[[#This Row],[Final Value]]))</f>
        <v>57.903500000000001</v>
      </c>
      <c r="U520" s="27" t="e">
        <f>VLOOKUP(Table15[[#This Row],[DIM3]],#REF!,3,FALSE)</f>
        <v>#REF!</v>
      </c>
      <c r="V520" s="83" t="e">
        <f>Table15[[#This Row],[Variable]]&amp;Table15[[#This Row],[Counterparty]]&amp;Table15[[#This Row],[DIM3]]</f>
        <v>#REF!</v>
      </c>
      <c r="W520" s="27">
        <f>COUNTIF(V521:V11346,Table15[[#This Row],[Check]])</f>
        <v>69</v>
      </c>
      <c r="X52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0" s="114" t="e">
        <f>VLOOKUP(RIGHT(Table15[[#This Row],[DIM5]],2),#REF!,4,FALSE)</f>
        <v>#REF!</v>
      </c>
    </row>
    <row r="521" spans="1:25">
      <c r="A521" s="60" t="s">
        <v>7671</v>
      </c>
      <c r="B521" s="60" t="s">
        <v>68</v>
      </c>
      <c r="C521" s="39" t="s">
        <v>69</v>
      </c>
      <c r="D521" s="39" t="s">
        <v>432</v>
      </c>
      <c r="E521" s="39" t="s">
        <v>71</v>
      </c>
      <c r="F521" s="39" t="s">
        <v>215</v>
      </c>
      <c r="G521" s="39" t="s">
        <v>73</v>
      </c>
      <c r="H521" s="39" t="s">
        <v>7499</v>
      </c>
      <c r="I521" s="39" t="s">
        <v>71</v>
      </c>
      <c r="J521" s="39" t="s">
        <v>74</v>
      </c>
      <c r="K521" s="39" t="s">
        <v>92</v>
      </c>
      <c r="L521" s="39" t="s">
        <v>75</v>
      </c>
      <c r="M521" s="39" t="s">
        <v>26</v>
      </c>
      <c r="N521" s="26" t="s">
        <v>293</v>
      </c>
      <c r="O521" s="25" t="e">
        <f>VLOOKUP(LEFT(Table15[[#This Row],[DIM5]],3),#REF!,3,FALSE)</f>
        <v>#REF!</v>
      </c>
      <c r="P521" s="81" t="e">
        <f>VLOOKUP(RIGHT(Table15[[#This Row],[DIM5]],2),#REF!,3,FALSE)</f>
        <v>#REF!</v>
      </c>
      <c r="Q521" s="117">
        <v>20234</v>
      </c>
      <c r="R521" s="27" t="str">
        <f>IF(Table15[[#This Row],[DIM1]]="H","H"&amp;RIGHT(Table15[[#This Row],[period]],1)&amp;" "&amp;LEFT(Q521,4),Table15[[#This Row],[DIM1]]&amp;RIGHT(Table15[[#This Row],[period]],1)&amp;" "&amp;LEFT(Q521,4))</f>
        <v>Q4 2023</v>
      </c>
      <c r="S521" s="123">
        <v>77.907600000000002</v>
      </c>
      <c r="T521" s="82">
        <f>IF(Table15[[#This Row],[Final Value]]="-",NA(),IF(RIGHT(Table15[[#This Row],[key]],5)="PCT:C",IFERROR(Table15[[#This Row],[Final Value]]/100,Table15[[#This Row],[Final Value]]),Table15[[#This Row],[Final Value]]))</f>
        <v>77.907600000000002</v>
      </c>
      <c r="U521" s="27" t="e">
        <f>VLOOKUP(Table15[[#This Row],[DIM3]],#REF!,3,FALSE)</f>
        <v>#REF!</v>
      </c>
      <c r="V521" s="83" t="e">
        <f>Table15[[#This Row],[Variable]]&amp;Table15[[#This Row],[Counterparty]]&amp;Table15[[#This Row],[DIM3]]</f>
        <v>#REF!</v>
      </c>
      <c r="W521" s="27">
        <f>COUNTIF(V522:V11347,Table15[[#This Row],[Check]])</f>
        <v>68</v>
      </c>
      <c r="X52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1" s="114" t="e">
        <f>VLOOKUP(RIGHT(Table15[[#This Row],[DIM5]],2),#REF!,4,FALSE)</f>
        <v>#REF!</v>
      </c>
    </row>
    <row r="522" spans="1:25">
      <c r="A522" s="60" t="s">
        <v>7619</v>
      </c>
      <c r="B522" s="60" t="s">
        <v>68</v>
      </c>
      <c r="C522" s="39" t="s">
        <v>69</v>
      </c>
      <c r="D522" s="39" t="s">
        <v>432</v>
      </c>
      <c r="E522" s="39" t="s">
        <v>71</v>
      </c>
      <c r="F522" s="39" t="s">
        <v>216</v>
      </c>
      <c r="G522" s="39" t="s">
        <v>73</v>
      </c>
      <c r="H522" s="39" t="s">
        <v>7499</v>
      </c>
      <c r="I522" s="39" t="s">
        <v>71</v>
      </c>
      <c r="J522" s="39" t="s">
        <v>74</v>
      </c>
      <c r="K522" s="39" t="s">
        <v>92</v>
      </c>
      <c r="L522" s="39" t="s">
        <v>75</v>
      </c>
      <c r="M522" s="39" t="s">
        <v>26</v>
      </c>
      <c r="N522" s="26" t="s">
        <v>293</v>
      </c>
      <c r="O522" s="25" t="e">
        <f>VLOOKUP(LEFT(Table15[[#This Row],[DIM5]],3),#REF!,3,FALSE)</f>
        <v>#REF!</v>
      </c>
      <c r="P522" s="81" t="e">
        <f>VLOOKUP(RIGHT(Table15[[#This Row],[DIM5]],2),#REF!,3,FALSE)</f>
        <v>#REF!</v>
      </c>
      <c r="Q522" s="117">
        <v>20234</v>
      </c>
      <c r="R522" s="27" t="str">
        <f>IF(Table15[[#This Row],[DIM1]]="H","H"&amp;RIGHT(Table15[[#This Row],[period]],1)&amp;" "&amp;LEFT(Q522,4),Table15[[#This Row],[DIM1]]&amp;RIGHT(Table15[[#This Row],[period]],1)&amp;" "&amp;LEFT(Q522,4))</f>
        <v>Q4 2023</v>
      </c>
      <c r="S522" s="123">
        <v>16.354399999999998</v>
      </c>
      <c r="T522" s="82">
        <f>IF(Table15[[#This Row],[Final Value]]="-",NA(),IF(RIGHT(Table15[[#This Row],[key]],5)="PCT:C",IFERROR(Table15[[#This Row],[Final Value]]/100,Table15[[#This Row],[Final Value]]),Table15[[#This Row],[Final Value]]))</f>
        <v>16.354399999999998</v>
      </c>
      <c r="U522" s="27" t="e">
        <f>VLOOKUP(Table15[[#This Row],[DIM3]],#REF!,3,FALSE)</f>
        <v>#REF!</v>
      </c>
      <c r="V522" s="83" t="e">
        <f>Table15[[#This Row],[Variable]]&amp;Table15[[#This Row],[Counterparty]]&amp;Table15[[#This Row],[DIM3]]</f>
        <v>#REF!</v>
      </c>
      <c r="W522" s="27">
        <f>COUNTIF(V523:V11348,Table15[[#This Row],[Check]])</f>
        <v>67</v>
      </c>
      <c r="X52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2" s="114" t="e">
        <f>VLOOKUP(RIGHT(Table15[[#This Row],[DIM5]],2),#REF!,4,FALSE)</f>
        <v>#REF!</v>
      </c>
    </row>
    <row r="523" spans="1:25">
      <c r="A523" s="60" t="s">
        <v>7571</v>
      </c>
      <c r="B523" s="60" t="s">
        <v>68</v>
      </c>
      <c r="C523" s="39" t="s">
        <v>69</v>
      </c>
      <c r="D523" s="39" t="s">
        <v>51</v>
      </c>
      <c r="E523" s="39" t="s">
        <v>71</v>
      </c>
      <c r="F523" s="39" t="s">
        <v>210</v>
      </c>
      <c r="G523" s="39" t="s">
        <v>73</v>
      </c>
      <c r="H523" s="39" t="s">
        <v>7499</v>
      </c>
      <c r="I523" s="39" t="s">
        <v>71</v>
      </c>
      <c r="J523" s="39" t="s">
        <v>74</v>
      </c>
      <c r="K523" s="39" t="s">
        <v>92</v>
      </c>
      <c r="L523" s="39" t="s">
        <v>75</v>
      </c>
      <c r="M523" s="39" t="s">
        <v>26</v>
      </c>
      <c r="N523" s="26" t="s">
        <v>293</v>
      </c>
      <c r="O523" s="25" t="e">
        <f>VLOOKUP(LEFT(Table15[[#This Row],[DIM5]],3),#REF!,3,FALSE)</f>
        <v>#REF!</v>
      </c>
      <c r="P523" s="81" t="e">
        <f>VLOOKUP(RIGHT(Table15[[#This Row],[DIM5]],2),#REF!,3,FALSE)</f>
        <v>#REF!</v>
      </c>
      <c r="Q523" s="117">
        <v>20234</v>
      </c>
      <c r="R523" s="27" t="str">
        <f>IF(Table15[[#This Row],[DIM1]]="H","H"&amp;RIGHT(Table15[[#This Row],[period]],1)&amp;" "&amp;LEFT(Q523,4),Table15[[#This Row],[DIM1]]&amp;RIGHT(Table15[[#This Row],[period]],1)&amp;" "&amp;LEFT(Q523,4))</f>
        <v>Q4 2023</v>
      </c>
      <c r="S523" s="123">
        <v>742.77260000000001</v>
      </c>
      <c r="T523" s="82">
        <f>IF(Table15[[#This Row],[Final Value]]="-",NA(),IF(RIGHT(Table15[[#This Row],[key]],5)="PCT:C",IFERROR(Table15[[#This Row],[Final Value]]/100,Table15[[#This Row],[Final Value]]),Table15[[#This Row],[Final Value]]))</f>
        <v>742.77260000000001</v>
      </c>
      <c r="U523" s="27" t="e">
        <f>VLOOKUP(Table15[[#This Row],[DIM3]],#REF!,3,FALSE)</f>
        <v>#REF!</v>
      </c>
      <c r="V523" s="83" t="e">
        <f>Table15[[#This Row],[Variable]]&amp;Table15[[#This Row],[Counterparty]]&amp;Table15[[#This Row],[DIM3]]</f>
        <v>#REF!</v>
      </c>
      <c r="W523" s="27">
        <f>COUNTIF(V524:V11349,Table15[[#This Row],[Check]])</f>
        <v>66</v>
      </c>
      <c r="X52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3" s="114" t="e">
        <f>VLOOKUP(RIGHT(Table15[[#This Row],[DIM5]],2),#REF!,4,FALSE)</f>
        <v>#REF!</v>
      </c>
    </row>
    <row r="524" spans="1:25">
      <c r="A524" s="60" t="s">
        <v>7519</v>
      </c>
      <c r="B524" s="60" t="s">
        <v>68</v>
      </c>
      <c r="C524" s="39" t="s">
        <v>69</v>
      </c>
      <c r="D524" s="39" t="s">
        <v>51</v>
      </c>
      <c r="E524" s="39" t="s">
        <v>71</v>
      </c>
      <c r="F524" s="39" t="s">
        <v>211</v>
      </c>
      <c r="G524" s="39" t="s">
        <v>73</v>
      </c>
      <c r="H524" s="39" t="s">
        <v>7499</v>
      </c>
      <c r="I524" s="39" t="s">
        <v>71</v>
      </c>
      <c r="J524" s="39" t="s">
        <v>74</v>
      </c>
      <c r="K524" s="39" t="s">
        <v>92</v>
      </c>
      <c r="L524" s="39" t="s">
        <v>75</v>
      </c>
      <c r="M524" s="39" t="s">
        <v>26</v>
      </c>
      <c r="N524" s="26" t="s">
        <v>293</v>
      </c>
      <c r="O524" s="25" t="e">
        <f>VLOOKUP(LEFT(Table15[[#This Row],[DIM5]],3),#REF!,3,FALSE)</f>
        <v>#REF!</v>
      </c>
      <c r="P524" s="81" t="e">
        <f>VLOOKUP(RIGHT(Table15[[#This Row],[DIM5]],2),#REF!,3,FALSE)</f>
        <v>#REF!</v>
      </c>
      <c r="Q524" s="117">
        <v>20234</v>
      </c>
      <c r="R524" s="27" t="str">
        <f>IF(Table15[[#This Row],[DIM1]]="H","H"&amp;RIGHT(Table15[[#This Row],[period]],1)&amp;" "&amp;LEFT(Q524,4),Table15[[#This Row],[DIM1]]&amp;RIGHT(Table15[[#This Row],[period]],1)&amp;" "&amp;LEFT(Q524,4))</f>
        <v>Q4 2023</v>
      </c>
      <c r="S524" s="123">
        <v>126.68040000000001</v>
      </c>
      <c r="T524" s="82">
        <f>IF(Table15[[#This Row],[Final Value]]="-",NA(),IF(RIGHT(Table15[[#This Row],[key]],5)="PCT:C",IFERROR(Table15[[#This Row],[Final Value]]/100,Table15[[#This Row],[Final Value]]),Table15[[#This Row],[Final Value]]))</f>
        <v>126.68040000000001</v>
      </c>
      <c r="U524" s="27" t="e">
        <f>VLOOKUP(Table15[[#This Row],[DIM3]],#REF!,3,FALSE)</f>
        <v>#REF!</v>
      </c>
      <c r="V524" s="83" t="e">
        <f>Table15[[#This Row],[Variable]]&amp;Table15[[#This Row],[Counterparty]]&amp;Table15[[#This Row],[DIM3]]</f>
        <v>#REF!</v>
      </c>
      <c r="W524" s="27">
        <f>COUNTIF(V525:V11350,Table15[[#This Row],[Check]])</f>
        <v>65</v>
      </c>
      <c r="X52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4" s="114" t="e">
        <f>VLOOKUP(RIGHT(Table15[[#This Row],[DIM5]],2),#REF!,4,FALSE)</f>
        <v>#REF!</v>
      </c>
    </row>
    <row r="525" spans="1:25">
      <c r="A525" s="60" t="s">
        <v>7831</v>
      </c>
      <c r="B525" s="60" t="s">
        <v>68</v>
      </c>
      <c r="C525" s="39" t="s">
        <v>69</v>
      </c>
      <c r="D525" s="39" t="s">
        <v>51</v>
      </c>
      <c r="E525" s="39" t="s">
        <v>71</v>
      </c>
      <c r="F525" s="39" t="s">
        <v>212</v>
      </c>
      <c r="G525" s="39" t="s">
        <v>73</v>
      </c>
      <c r="H525" s="39" t="s">
        <v>7499</v>
      </c>
      <c r="I525" s="39" t="s">
        <v>71</v>
      </c>
      <c r="J525" s="39" t="s">
        <v>74</v>
      </c>
      <c r="K525" s="39" t="s">
        <v>92</v>
      </c>
      <c r="L525" s="39" t="s">
        <v>75</v>
      </c>
      <c r="M525" s="39" t="s">
        <v>26</v>
      </c>
      <c r="N525" s="26" t="s">
        <v>293</v>
      </c>
      <c r="O525" s="25" t="e">
        <f>VLOOKUP(LEFT(Table15[[#This Row],[DIM5]],3),#REF!,3,FALSE)</f>
        <v>#REF!</v>
      </c>
      <c r="P525" s="81" t="e">
        <f>VLOOKUP(RIGHT(Table15[[#This Row],[DIM5]],2),#REF!,3,FALSE)</f>
        <v>#REF!</v>
      </c>
      <c r="Q525" s="117">
        <v>20234</v>
      </c>
      <c r="R525" s="27" t="str">
        <f>IF(Table15[[#This Row],[DIM1]]="H","H"&amp;RIGHT(Table15[[#This Row],[period]],1)&amp;" "&amp;LEFT(Q525,4),Table15[[#This Row],[DIM1]]&amp;RIGHT(Table15[[#This Row],[period]],1)&amp;" "&amp;LEFT(Q525,4))</f>
        <v>Q4 2023</v>
      </c>
      <c r="S525" s="123">
        <v>175.51159999999999</v>
      </c>
      <c r="T525" s="82">
        <f>IF(Table15[[#This Row],[Final Value]]="-",NA(),IF(RIGHT(Table15[[#This Row],[key]],5)="PCT:C",IFERROR(Table15[[#This Row],[Final Value]]/100,Table15[[#This Row],[Final Value]]),Table15[[#This Row],[Final Value]]))</f>
        <v>175.51159999999999</v>
      </c>
      <c r="U525" s="27" t="e">
        <f>VLOOKUP(Table15[[#This Row],[DIM3]],#REF!,3,FALSE)</f>
        <v>#REF!</v>
      </c>
      <c r="V525" s="83" t="e">
        <f>Table15[[#This Row],[Variable]]&amp;Table15[[#This Row],[Counterparty]]&amp;Table15[[#This Row],[DIM3]]</f>
        <v>#REF!</v>
      </c>
      <c r="W525" s="27">
        <f>COUNTIF(V526:V11351,Table15[[#This Row],[Check]])</f>
        <v>64</v>
      </c>
      <c r="X52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5" s="114" t="e">
        <f>VLOOKUP(RIGHT(Table15[[#This Row],[DIM5]],2),#REF!,4,FALSE)</f>
        <v>#REF!</v>
      </c>
    </row>
    <row r="526" spans="1:25">
      <c r="A526" s="60" t="s">
        <v>7779</v>
      </c>
      <c r="B526" s="60" t="s">
        <v>68</v>
      </c>
      <c r="C526" s="39" t="s">
        <v>69</v>
      </c>
      <c r="D526" s="39" t="s">
        <v>51</v>
      </c>
      <c r="E526" s="39" t="s">
        <v>71</v>
      </c>
      <c r="F526" s="39" t="s">
        <v>213</v>
      </c>
      <c r="G526" s="39" t="s">
        <v>73</v>
      </c>
      <c r="H526" s="39" t="s">
        <v>7499</v>
      </c>
      <c r="I526" s="39" t="s">
        <v>71</v>
      </c>
      <c r="J526" s="39" t="s">
        <v>74</v>
      </c>
      <c r="K526" s="39" t="s">
        <v>92</v>
      </c>
      <c r="L526" s="39" t="s">
        <v>75</v>
      </c>
      <c r="M526" s="39" t="s">
        <v>26</v>
      </c>
      <c r="N526" s="26" t="s">
        <v>293</v>
      </c>
      <c r="O526" s="25" t="e">
        <f>VLOOKUP(LEFT(Table15[[#This Row],[DIM5]],3),#REF!,3,FALSE)</f>
        <v>#REF!</v>
      </c>
      <c r="P526" s="81" t="e">
        <f>VLOOKUP(RIGHT(Table15[[#This Row],[DIM5]],2),#REF!,3,FALSE)</f>
        <v>#REF!</v>
      </c>
      <c r="Q526" s="117">
        <v>20234</v>
      </c>
      <c r="R526" s="27" t="str">
        <f>IF(Table15[[#This Row],[DIM1]]="H","H"&amp;RIGHT(Table15[[#This Row],[period]],1)&amp;" "&amp;LEFT(Q526,4),Table15[[#This Row],[DIM1]]&amp;RIGHT(Table15[[#This Row],[period]],1)&amp;" "&amp;LEFT(Q526,4))</f>
        <v>Q4 2023</v>
      </c>
      <c r="S526" s="123">
        <v>31.924700000000001</v>
      </c>
      <c r="T526" s="82">
        <f>IF(Table15[[#This Row],[Final Value]]="-",NA(),IF(RIGHT(Table15[[#This Row],[key]],5)="PCT:C",IFERROR(Table15[[#This Row],[Final Value]]/100,Table15[[#This Row],[Final Value]]),Table15[[#This Row],[Final Value]]))</f>
        <v>31.924700000000001</v>
      </c>
      <c r="U526" s="27" t="e">
        <f>VLOOKUP(Table15[[#This Row],[DIM3]],#REF!,3,FALSE)</f>
        <v>#REF!</v>
      </c>
      <c r="V526" s="83" t="e">
        <f>Table15[[#This Row],[Variable]]&amp;Table15[[#This Row],[Counterparty]]&amp;Table15[[#This Row],[DIM3]]</f>
        <v>#REF!</v>
      </c>
      <c r="W526" s="27">
        <f>COUNTIF(V527:V11352,Table15[[#This Row],[Check]])</f>
        <v>63</v>
      </c>
      <c r="X52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6" s="114" t="e">
        <f>VLOOKUP(RIGHT(Table15[[#This Row],[DIM5]],2),#REF!,4,FALSE)</f>
        <v>#REF!</v>
      </c>
    </row>
    <row r="527" spans="1:25">
      <c r="A527" s="60" t="s">
        <v>7727</v>
      </c>
      <c r="B527" s="60" t="s">
        <v>68</v>
      </c>
      <c r="C527" s="39" t="s">
        <v>69</v>
      </c>
      <c r="D527" s="39" t="s">
        <v>51</v>
      </c>
      <c r="E527" s="39" t="s">
        <v>71</v>
      </c>
      <c r="F527" s="39" t="s">
        <v>214</v>
      </c>
      <c r="G527" s="39" t="s">
        <v>73</v>
      </c>
      <c r="H527" s="39" t="s">
        <v>7499</v>
      </c>
      <c r="I527" s="39" t="s">
        <v>71</v>
      </c>
      <c r="J527" s="39" t="s">
        <v>74</v>
      </c>
      <c r="K527" s="39" t="s">
        <v>92</v>
      </c>
      <c r="L527" s="39" t="s">
        <v>75</v>
      </c>
      <c r="M527" s="39" t="s">
        <v>26</v>
      </c>
      <c r="N527" s="26" t="s">
        <v>293</v>
      </c>
      <c r="O527" s="25" t="e">
        <f>VLOOKUP(LEFT(Table15[[#This Row],[DIM5]],3),#REF!,3,FALSE)</f>
        <v>#REF!</v>
      </c>
      <c r="P527" s="81" t="e">
        <f>VLOOKUP(RIGHT(Table15[[#This Row],[DIM5]],2),#REF!,3,FALSE)</f>
        <v>#REF!</v>
      </c>
      <c r="Q527" s="117">
        <v>20234</v>
      </c>
      <c r="R527" s="27" t="str">
        <f>IF(Table15[[#This Row],[DIM1]]="H","H"&amp;RIGHT(Table15[[#This Row],[period]],1)&amp;" "&amp;LEFT(Q527,4),Table15[[#This Row],[DIM1]]&amp;RIGHT(Table15[[#This Row],[period]],1)&amp;" "&amp;LEFT(Q527,4))</f>
        <v>Q4 2023</v>
      </c>
      <c r="S527" s="123">
        <v>478.57060000000001</v>
      </c>
      <c r="T527" s="82">
        <f>IF(Table15[[#This Row],[Final Value]]="-",NA(),IF(RIGHT(Table15[[#This Row],[key]],5)="PCT:C",IFERROR(Table15[[#This Row],[Final Value]]/100,Table15[[#This Row],[Final Value]]),Table15[[#This Row],[Final Value]]))</f>
        <v>478.57060000000001</v>
      </c>
      <c r="U527" s="27" t="e">
        <f>VLOOKUP(Table15[[#This Row],[DIM3]],#REF!,3,FALSE)</f>
        <v>#REF!</v>
      </c>
      <c r="V527" s="83" t="e">
        <f>Table15[[#This Row],[Variable]]&amp;Table15[[#This Row],[Counterparty]]&amp;Table15[[#This Row],[DIM3]]</f>
        <v>#REF!</v>
      </c>
      <c r="W527" s="27">
        <f>COUNTIF(V528:V11353,Table15[[#This Row],[Check]])</f>
        <v>62</v>
      </c>
      <c r="X52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7" s="114" t="e">
        <f>VLOOKUP(RIGHT(Table15[[#This Row],[DIM5]],2),#REF!,4,FALSE)</f>
        <v>#REF!</v>
      </c>
    </row>
    <row r="528" spans="1:25">
      <c r="A528" s="60" t="s">
        <v>7675</v>
      </c>
      <c r="B528" s="60" t="s">
        <v>68</v>
      </c>
      <c r="C528" s="39" t="s">
        <v>69</v>
      </c>
      <c r="D528" s="39" t="s">
        <v>51</v>
      </c>
      <c r="E528" s="39" t="s">
        <v>71</v>
      </c>
      <c r="F528" s="39" t="s">
        <v>215</v>
      </c>
      <c r="G528" s="39" t="s">
        <v>73</v>
      </c>
      <c r="H528" s="39" t="s">
        <v>7499</v>
      </c>
      <c r="I528" s="39" t="s">
        <v>71</v>
      </c>
      <c r="J528" s="39" t="s">
        <v>74</v>
      </c>
      <c r="K528" s="39" t="s">
        <v>92</v>
      </c>
      <c r="L528" s="39" t="s">
        <v>75</v>
      </c>
      <c r="M528" s="39" t="s">
        <v>26</v>
      </c>
      <c r="N528" s="26" t="s">
        <v>293</v>
      </c>
      <c r="O528" s="25" t="e">
        <f>VLOOKUP(LEFT(Table15[[#This Row],[DIM5]],3),#REF!,3,FALSE)</f>
        <v>#REF!</v>
      </c>
      <c r="P528" s="81" t="e">
        <f>VLOOKUP(RIGHT(Table15[[#This Row],[DIM5]],2),#REF!,3,FALSE)</f>
        <v>#REF!</v>
      </c>
      <c r="Q528" s="117">
        <v>20234</v>
      </c>
      <c r="R528" s="27" t="str">
        <f>IF(Table15[[#This Row],[DIM1]]="H","H"&amp;RIGHT(Table15[[#This Row],[period]],1)&amp;" "&amp;LEFT(Q528,4),Table15[[#This Row],[DIM1]]&amp;RIGHT(Table15[[#This Row],[period]],1)&amp;" "&amp;LEFT(Q528,4))</f>
        <v>Q4 2023</v>
      </c>
      <c r="S528" s="123">
        <v>721.54579999999999</v>
      </c>
      <c r="T528" s="82">
        <f>IF(Table15[[#This Row],[Final Value]]="-",NA(),IF(RIGHT(Table15[[#This Row],[key]],5)="PCT:C",IFERROR(Table15[[#This Row],[Final Value]]/100,Table15[[#This Row],[Final Value]]),Table15[[#This Row],[Final Value]]))</f>
        <v>721.54579999999999</v>
      </c>
      <c r="U528" s="27" t="e">
        <f>VLOOKUP(Table15[[#This Row],[DIM3]],#REF!,3,FALSE)</f>
        <v>#REF!</v>
      </c>
      <c r="V528" s="83" t="e">
        <f>Table15[[#This Row],[Variable]]&amp;Table15[[#This Row],[Counterparty]]&amp;Table15[[#This Row],[DIM3]]</f>
        <v>#REF!</v>
      </c>
      <c r="W528" s="27">
        <f>COUNTIF(V529:V11354,Table15[[#This Row],[Check]])</f>
        <v>61</v>
      </c>
      <c r="X52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8" s="114" t="e">
        <f>VLOOKUP(RIGHT(Table15[[#This Row],[DIM5]],2),#REF!,4,FALSE)</f>
        <v>#REF!</v>
      </c>
    </row>
    <row r="529" spans="1:25">
      <c r="A529" s="60" t="s">
        <v>7623</v>
      </c>
      <c r="B529" s="60" t="s">
        <v>68</v>
      </c>
      <c r="C529" s="39" t="s">
        <v>69</v>
      </c>
      <c r="D529" s="39" t="s">
        <v>51</v>
      </c>
      <c r="E529" s="39" t="s">
        <v>71</v>
      </c>
      <c r="F529" s="39" t="s">
        <v>216</v>
      </c>
      <c r="G529" s="39" t="s">
        <v>73</v>
      </c>
      <c r="H529" s="39" t="s">
        <v>7499</v>
      </c>
      <c r="I529" s="39" t="s">
        <v>71</v>
      </c>
      <c r="J529" s="39" t="s">
        <v>74</v>
      </c>
      <c r="K529" s="39" t="s">
        <v>92</v>
      </c>
      <c r="L529" s="39" t="s">
        <v>75</v>
      </c>
      <c r="M529" s="39" t="s">
        <v>26</v>
      </c>
      <c r="N529" s="26" t="s">
        <v>293</v>
      </c>
      <c r="O529" s="25" t="e">
        <f>VLOOKUP(LEFT(Table15[[#This Row],[DIM5]],3),#REF!,3,FALSE)</f>
        <v>#REF!</v>
      </c>
      <c r="P529" s="81" t="e">
        <f>VLOOKUP(RIGHT(Table15[[#This Row],[DIM5]],2),#REF!,3,FALSE)</f>
        <v>#REF!</v>
      </c>
      <c r="Q529" s="117">
        <v>20234</v>
      </c>
      <c r="R529" s="27" t="str">
        <f>IF(Table15[[#This Row],[DIM1]]="H","H"&amp;RIGHT(Table15[[#This Row],[period]],1)&amp;" "&amp;LEFT(Q529,4),Table15[[#This Row],[DIM1]]&amp;RIGHT(Table15[[#This Row],[period]],1)&amp;" "&amp;LEFT(Q529,4))</f>
        <v>Q4 2023</v>
      </c>
      <c r="S529" s="123">
        <v>113.01609999999999</v>
      </c>
      <c r="T529" s="82">
        <f>IF(Table15[[#This Row],[Final Value]]="-",NA(),IF(RIGHT(Table15[[#This Row],[key]],5)="PCT:C",IFERROR(Table15[[#This Row],[Final Value]]/100,Table15[[#This Row],[Final Value]]),Table15[[#This Row],[Final Value]]))</f>
        <v>113.01609999999999</v>
      </c>
      <c r="U529" s="27" t="e">
        <f>VLOOKUP(Table15[[#This Row],[DIM3]],#REF!,3,FALSE)</f>
        <v>#REF!</v>
      </c>
      <c r="V529" s="83" t="e">
        <f>Table15[[#This Row],[Variable]]&amp;Table15[[#This Row],[Counterparty]]&amp;Table15[[#This Row],[DIM3]]</f>
        <v>#REF!</v>
      </c>
      <c r="W529" s="27">
        <f>COUNTIF(V530:V11355,Table15[[#This Row],[Check]])</f>
        <v>60</v>
      </c>
      <c r="X52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9" s="114" t="e">
        <f>VLOOKUP(RIGHT(Table15[[#This Row],[DIM5]],2),#REF!,4,FALSE)</f>
        <v>#REF!</v>
      </c>
    </row>
    <row r="530" spans="1:25">
      <c r="A530" s="60" t="s">
        <v>7575</v>
      </c>
      <c r="B530" s="60" t="s">
        <v>68</v>
      </c>
      <c r="C530" s="39" t="s">
        <v>69</v>
      </c>
      <c r="D530" s="39" t="s">
        <v>53</v>
      </c>
      <c r="E530" s="39" t="s">
        <v>71</v>
      </c>
      <c r="F530" s="39" t="s">
        <v>210</v>
      </c>
      <c r="G530" s="39" t="s">
        <v>73</v>
      </c>
      <c r="H530" s="39" t="s">
        <v>7499</v>
      </c>
      <c r="I530" s="39" t="s">
        <v>71</v>
      </c>
      <c r="J530" s="39" t="s">
        <v>74</v>
      </c>
      <c r="K530" s="39" t="s">
        <v>92</v>
      </c>
      <c r="L530" s="39" t="s">
        <v>75</v>
      </c>
      <c r="M530" s="39" t="s">
        <v>26</v>
      </c>
      <c r="N530" s="26" t="s">
        <v>293</v>
      </c>
      <c r="O530" s="25" t="e">
        <f>VLOOKUP(LEFT(Table15[[#This Row],[DIM5]],3),#REF!,3,FALSE)</f>
        <v>#REF!</v>
      </c>
      <c r="P530" s="81" t="e">
        <f>VLOOKUP(RIGHT(Table15[[#This Row],[DIM5]],2),#REF!,3,FALSE)</f>
        <v>#REF!</v>
      </c>
      <c r="Q530" s="117">
        <v>20234</v>
      </c>
      <c r="R530" s="27" t="str">
        <f>IF(Table15[[#This Row],[DIM1]]="H","H"&amp;RIGHT(Table15[[#This Row],[period]],1)&amp;" "&amp;LEFT(Q530,4),Table15[[#This Row],[DIM1]]&amp;RIGHT(Table15[[#This Row],[period]],1)&amp;" "&amp;LEFT(Q530,4))</f>
        <v>Q4 2023</v>
      </c>
      <c r="S530" s="123">
        <v>313.64350000000002</v>
      </c>
      <c r="T530" s="82">
        <f>IF(Table15[[#This Row],[Final Value]]="-",NA(),IF(RIGHT(Table15[[#This Row],[key]],5)="PCT:C",IFERROR(Table15[[#This Row],[Final Value]]/100,Table15[[#This Row],[Final Value]]),Table15[[#This Row],[Final Value]]))</f>
        <v>313.64350000000002</v>
      </c>
      <c r="U530" s="27" t="e">
        <f>VLOOKUP(Table15[[#This Row],[DIM3]],#REF!,3,FALSE)</f>
        <v>#REF!</v>
      </c>
      <c r="V530" s="83" t="e">
        <f>Table15[[#This Row],[Variable]]&amp;Table15[[#This Row],[Counterparty]]&amp;Table15[[#This Row],[DIM3]]</f>
        <v>#REF!</v>
      </c>
      <c r="W530" s="27">
        <f>COUNTIF(V531:V11356,Table15[[#This Row],[Check]])</f>
        <v>59</v>
      </c>
      <c r="X53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0" s="114" t="e">
        <f>VLOOKUP(RIGHT(Table15[[#This Row],[DIM5]],2),#REF!,4,FALSE)</f>
        <v>#REF!</v>
      </c>
    </row>
    <row r="531" spans="1:25">
      <c r="A531" s="60" t="s">
        <v>7523</v>
      </c>
      <c r="B531" s="60" t="s">
        <v>68</v>
      </c>
      <c r="C531" s="39" t="s">
        <v>69</v>
      </c>
      <c r="D531" s="39" t="s">
        <v>53</v>
      </c>
      <c r="E531" s="39" t="s">
        <v>71</v>
      </c>
      <c r="F531" s="39" t="s">
        <v>211</v>
      </c>
      <c r="G531" s="39" t="s">
        <v>73</v>
      </c>
      <c r="H531" s="39" t="s">
        <v>7499</v>
      </c>
      <c r="I531" s="39" t="s">
        <v>71</v>
      </c>
      <c r="J531" s="39" t="s">
        <v>74</v>
      </c>
      <c r="K531" s="39" t="s">
        <v>92</v>
      </c>
      <c r="L531" s="39" t="s">
        <v>75</v>
      </c>
      <c r="M531" s="39" t="s">
        <v>26</v>
      </c>
      <c r="N531" s="26" t="s">
        <v>293</v>
      </c>
      <c r="O531" s="25" t="e">
        <f>VLOOKUP(LEFT(Table15[[#This Row],[DIM5]],3),#REF!,3,FALSE)</f>
        <v>#REF!</v>
      </c>
      <c r="P531" s="81" t="e">
        <f>VLOOKUP(RIGHT(Table15[[#This Row],[DIM5]],2),#REF!,3,FALSE)</f>
        <v>#REF!</v>
      </c>
      <c r="Q531" s="117">
        <v>20234</v>
      </c>
      <c r="R531" s="27" t="str">
        <f>IF(Table15[[#This Row],[DIM1]]="H","H"&amp;RIGHT(Table15[[#This Row],[period]],1)&amp;" "&amp;LEFT(Q531,4),Table15[[#This Row],[DIM1]]&amp;RIGHT(Table15[[#This Row],[period]],1)&amp;" "&amp;LEFT(Q531,4))</f>
        <v>Q4 2023</v>
      </c>
      <c r="S531" s="123">
        <v>39.718299999999999</v>
      </c>
      <c r="T531" s="82">
        <f>IF(Table15[[#This Row],[Final Value]]="-",NA(),IF(RIGHT(Table15[[#This Row],[key]],5)="PCT:C",IFERROR(Table15[[#This Row],[Final Value]]/100,Table15[[#This Row],[Final Value]]),Table15[[#This Row],[Final Value]]))</f>
        <v>39.718299999999999</v>
      </c>
      <c r="U531" s="27" t="e">
        <f>VLOOKUP(Table15[[#This Row],[DIM3]],#REF!,3,FALSE)</f>
        <v>#REF!</v>
      </c>
      <c r="V531" s="83" t="e">
        <f>Table15[[#This Row],[Variable]]&amp;Table15[[#This Row],[Counterparty]]&amp;Table15[[#This Row],[DIM3]]</f>
        <v>#REF!</v>
      </c>
      <c r="W531" s="27">
        <f>COUNTIF(V532:V11357,Table15[[#This Row],[Check]])</f>
        <v>58</v>
      </c>
      <c r="X53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1" s="114" t="e">
        <f>VLOOKUP(RIGHT(Table15[[#This Row],[DIM5]],2),#REF!,4,FALSE)</f>
        <v>#REF!</v>
      </c>
    </row>
    <row r="532" spans="1:25">
      <c r="A532" s="60" t="s">
        <v>7835</v>
      </c>
      <c r="B532" s="60" t="s">
        <v>68</v>
      </c>
      <c r="C532" s="39" t="s">
        <v>69</v>
      </c>
      <c r="D532" s="39" t="s">
        <v>53</v>
      </c>
      <c r="E532" s="39" t="s">
        <v>71</v>
      </c>
      <c r="F532" s="39" t="s">
        <v>212</v>
      </c>
      <c r="G532" s="39" t="s">
        <v>73</v>
      </c>
      <c r="H532" s="39" t="s">
        <v>7499</v>
      </c>
      <c r="I532" s="39" t="s">
        <v>71</v>
      </c>
      <c r="J532" s="39" t="s">
        <v>74</v>
      </c>
      <c r="K532" s="39" t="s">
        <v>92</v>
      </c>
      <c r="L532" s="39" t="s">
        <v>75</v>
      </c>
      <c r="M532" s="39" t="s">
        <v>26</v>
      </c>
      <c r="N532" s="26" t="s">
        <v>293</v>
      </c>
      <c r="O532" s="25" t="e">
        <f>VLOOKUP(LEFT(Table15[[#This Row],[DIM5]],3),#REF!,3,FALSE)</f>
        <v>#REF!</v>
      </c>
      <c r="P532" s="81" t="e">
        <f>VLOOKUP(RIGHT(Table15[[#This Row],[DIM5]],2),#REF!,3,FALSE)</f>
        <v>#REF!</v>
      </c>
      <c r="Q532" s="117">
        <v>20234</v>
      </c>
      <c r="R532" s="27" t="str">
        <f>IF(Table15[[#This Row],[DIM1]]="H","H"&amp;RIGHT(Table15[[#This Row],[period]],1)&amp;" "&amp;LEFT(Q532,4),Table15[[#This Row],[DIM1]]&amp;RIGHT(Table15[[#This Row],[period]],1)&amp;" "&amp;LEFT(Q532,4))</f>
        <v>Q4 2023</v>
      </c>
      <c r="S532" s="123">
        <v>84.011899999999997</v>
      </c>
      <c r="T532" s="82">
        <f>IF(Table15[[#This Row],[Final Value]]="-",NA(),IF(RIGHT(Table15[[#This Row],[key]],5)="PCT:C",IFERROR(Table15[[#This Row],[Final Value]]/100,Table15[[#This Row],[Final Value]]),Table15[[#This Row],[Final Value]]))</f>
        <v>84.011899999999997</v>
      </c>
      <c r="U532" s="27" t="e">
        <f>VLOOKUP(Table15[[#This Row],[DIM3]],#REF!,3,FALSE)</f>
        <v>#REF!</v>
      </c>
      <c r="V532" s="83" t="e">
        <f>Table15[[#This Row],[Variable]]&amp;Table15[[#This Row],[Counterparty]]&amp;Table15[[#This Row],[DIM3]]</f>
        <v>#REF!</v>
      </c>
      <c r="W532" s="27">
        <f>COUNTIF(V533:V11358,Table15[[#This Row],[Check]])</f>
        <v>57</v>
      </c>
      <c r="X53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2" s="114" t="e">
        <f>VLOOKUP(RIGHT(Table15[[#This Row],[DIM5]],2),#REF!,4,FALSE)</f>
        <v>#REF!</v>
      </c>
    </row>
    <row r="533" spans="1:25">
      <c r="A533" s="60" t="s">
        <v>7783</v>
      </c>
      <c r="B533" s="60" t="s">
        <v>68</v>
      </c>
      <c r="C533" s="39" t="s">
        <v>69</v>
      </c>
      <c r="D533" s="39" t="s">
        <v>53</v>
      </c>
      <c r="E533" s="39" t="s">
        <v>71</v>
      </c>
      <c r="F533" s="39" t="s">
        <v>213</v>
      </c>
      <c r="G533" s="39" t="s">
        <v>73</v>
      </c>
      <c r="H533" s="39" t="s">
        <v>7499</v>
      </c>
      <c r="I533" s="39" t="s">
        <v>71</v>
      </c>
      <c r="J533" s="39" t="s">
        <v>74</v>
      </c>
      <c r="K533" s="39" t="s">
        <v>92</v>
      </c>
      <c r="L533" s="39" t="s">
        <v>75</v>
      </c>
      <c r="M533" s="39" t="s">
        <v>26</v>
      </c>
      <c r="N533" s="26" t="s">
        <v>293</v>
      </c>
      <c r="O533" s="25" t="e">
        <f>VLOOKUP(LEFT(Table15[[#This Row],[DIM5]],3),#REF!,3,FALSE)</f>
        <v>#REF!</v>
      </c>
      <c r="P533" s="81" t="e">
        <f>VLOOKUP(RIGHT(Table15[[#This Row],[DIM5]],2),#REF!,3,FALSE)</f>
        <v>#REF!</v>
      </c>
      <c r="Q533" s="117">
        <v>20234</v>
      </c>
      <c r="R533" s="27" t="str">
        <f>IF(Table15[[#This Row],[DIM1]]="H","H"&amp;RIGHT(Table15[[#This Row],[period]],1)&amp;" "&amp;LEFT(Q533,4),Table15[[#This Row],[DIM1]]&amp;RIGHT(Table15[[#This Row],[period]],1)&amp;" "&amp;LEFT(Q533,4))</f>
        <v>Q4 2023</v>
      </c>
      <c r="S533" s="123">
        <v>23.676600000000001</v>
      </c>
      <c r="T533" s="82">
        <f>IF(Table15[[#This Row],[Final Value]]="-",NA(),IF(RIGHT(Table15[[#This Row],[key]],5)="PCT:C",IFERROR(Table15[[#This Row],[Final Value]]/100,Table15[[#This Row],[Final Value]]),Table15[[#This Row],[Final Value]]))</f>
        <v>23.676600000000001</v>
      </c>
      <c r="U533" s="27" t="e">
        <f>VLOOKUP(Table15[[#This Row],[DIM3]],#REF!,3,FALSE)</f>
        <v>#REF!</v>
      </c>
      <c r="V533" s="83" t="e">
        <f>Table15[[#This Row],[Variable]]&amp;Table15[[#This Row],[Counterparty]]&amp;Table15[[#This Row],[DIM3]]</f>
        <v>#REF!</v>
      </c>
      <c r="W533" s="27">
        <f>COUNTIF(V534:V11359,Table15[[#This Row],[Check]])</f>
        <v>56</v>
      </c>
      <c r="X53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3" s="114" t="e">
        <f>VLOOKUP(RIGHT(Table15[[#This Row],[DIM5]],2),#REF!,4,FALSE)</f>
        <v>#REF!</v>
      </c>
    </row>
    <row r="534" spans="1:25">
      <c r="A534" s="60" t="s">
        <v>7731</v>
      </c>
      <c r="B534" s="60" t="s">
        <v>68</v>
      </c>
      <c r="C534" s="39" t="s">
        <v>69</v>
      </c>
      <c r="D534" s="39" t="s">
        <v>53</v>
      </c>
      <c r="E534" s="39" t="s">
        <v>71</v>
      </c>
      <c r="F534" s="39" t="s">
        <v>214</v>
      </c>
      <c r="G534" s="39" t="s">
        <v>73</v>
      </c>
      <c r="H534" s="39" t="s">
        <v>7499</v>
      </c>
      <c r="I534" s="39" t="s">
        <v>71</v>
      </c>
      <c r="J534" s="39" t="s">
        <v>74</v>
      </c>
      <c r="K534" s="39" t="s">
        <v>92</v>
      </c>
      <c r="L534" s="39" t="s">
        <v>75</v>
      </c>
      <c r="M534" s="39" t="s">
        <v>26</v>
      </c>
      <c r="N534" s="26" t="s">
        <v>293</v>
      </c>
      <c r="O534" s="25" t="e">
        <f>VLOOKUP(LEFT(Table15[[#This Row],[DIM5]],3),#REF!,3,FALSE)</f>
        <v>#REF!</v>
      </c>
      <c r="P534" s="81" t="e">
        <f>VLOOKUP(RIGHT(Table15[[#This Row],[DIM5]],2),#REF!,3,FALSE)</f>
        <v>#REF!</v>
      </c>
      <c r="Q534" s="117">
        <v>20234</v>
      </c>
      <c r="R534" s="27" t="str">
        <f>IF(Table15[[#This Row],[DIM1]]="H","H"&amp;RIGHT(Table15[[#This Row],[period]],1)&amp;" "&amp;LEFT(Q534,4),Table15[[#This Row],[DIM1]]&amp;RIGHT(Table15[[#This Row],[period]],1)&amp;" "&amp;LEFT(Q534,4))</f>
        <v>Q4 2023</v>
      </c>
      <c r="S534" s="123">
        <v>356.64640000000003</v>
      </c>
      <c r="T534" s="82">
        <f>IF(Table15[[#This Row],[Final Value]]="-",NA(),IF(RIGHT(Table15[[#This Row],[key]],5)="PCT:C",IFERROR(Table15[[#This Row],[Final Value]]/100,Table15[[#This Row],[Final Value]]),Table15[[#This Row],[Final Value]]))</f>
        <v>356.64640000000003</v>
      </c>
      <c r="U534" s="27" t="e">
        <f>VLOOKUP(Table15[[#This Row],[DIM3]],#REF!,3,FALSE)</f>
        <v>#REF!</v>
      </c>
      <c r="V534" s="83" t="e">
        <f>Table15[[#This Row],[Variable]]&amp;Table15[[#This Row],[Counterparty]]&amp;Table15[[#This Row],[DIM3]]</f>
        <v>#REF!</v>
      </c>
      <c r="W534" s="27">
        <f>COUNTIF(V535:V11360,Table15[[#This Row],[Check]])</f>
        <v>55</v>
      </c>
      <c r="X53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4" s="114" t="e">
        <f>VLOOKUP(RIGHT(Table15[[#This Row],[DIM5]],2),#REF!,4,FALSE)</f>
        <v>#REF!</v>
      </c>
    </row>
    <row r="535" spans="1:25">
      <c r="A535" s="60" t="s">
        <v>7679</v>
      </c>
      <c r="B535" s="60" t="s">
        <v>68</v>
      </c>
      <c r="C535" s="39" t="s">
        <v>69</v>
      </c>
      <c r="D535" s="39" t="s">
        <v>53</v>
      </c>
      <c r="E535" s="39" t="s">
        <v>71</v>
      </c>
      <c r="F535" s="39" t="s">
        <v>215</v>
      </c>
      <c r="G535" s="39" t="s">
        <v>73</v>
      </c>
      <c r="H535" s="39" t="s">
        <v>7499</v>
      </c>
      <c r="I535" s="39" t="s">
        <v>71</v>
      </c>
      <c r="J535" s="39" t="s">
        <v>74</v>
      </c>
      <c r="K535" s="39" t="s">
        <v>92</v>
      </c>
      <c r="L535" s="39" t="s">
        <v>75</v>
      </c>
      <c r="M535" s="39" t="s">
        <v>26</v>
      </c>
      <c r="N535" s="26" t="s">
        <v>293</v>
      </c>
      <c r="O535" s="25" t="e">
        <f>VLOOKUP(LEFT(Table15[[#This Row],[DIM5]],3),#REF!,3,FALSE)</f>
        <v>#REF!</v>
      </c>
      <c r="P535" s="81" t="e">
        <f>VLOOKUP(RIGHT(Table15[[#This Row],[DIM5]],2),#REF!,3,FALSE)</f>
        <v>#REF!</v>
      </c>
      <c r="Q535" s="117">
        <v>20234</v>
      </c>
      <c r="R535" s="27" t="str">
        <f>IF(Table15[[#This Row],[DIM1]]="H","H"&amp;RIGHT(Table15[[#This Row],[period]],1)&amp;" "&amp;LEFT(Q535,4),Table15[[#This Row],[DIM1]]&amp;RIGHT(Table15[[#This Row],[period]],1)&amp;" "&amp;LEFT(Q535,4))</f>
        <v>Q4 2023</v>
      </c>
      <c r="S535" s="123">
        <v>494.96800000000002</v>
      </c>
      <c r="T535" s="82">
        <f>IF(Table15[[#This Row],[Final Value]]="-",NA(),IF(RIGHT(Table15[[#This Row],[key]],5)="PCT:C",IFERROR(Table15[[#This Row],[Final Value]]/100,Table15[[#This Row],[Final Value]]),Table15[[#This Row],[Final Value]]))</f>
        <v>494.96800000000002</v>
      </c>
      <c r="U535" s="27" t="e">
        <f>VLOOKUP(Table15[[#This Row],[DIM3]],#REF!,3,FALSE)</f>
        <v>#REF!</v>
      </c>
      <c r="V535" s="83" t="e">
        <f>Table15[[#This Row],[Variable]]&amp;Table15[[#This Row],[Counterparty]]&amp;Table15[[#This Row],[DIM3]]</f>
        <v>#REF!</v>
      </c>
      <c r="W535" s="27">
        <f>COUNTIF(V536:V11361,Table15[[#This Row],[Check]])</f>
        <v>54</v>
      </c>
      <c r="X53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5" s="114" t="e">
        <f>VLOOKUP(RIGHT(Table15[[#This Row],[DIM5]],2),#REF!,4,FALSE)</f>
        <v>#REF!</v>
      </c>
    </row>
    <row r="536" spans="1:25">
      <c r="A536" s="60" t="s">
        <v>7627</v>
      </c>
      <c r="B536" s="60" t="s">
        <v>68</v>
      </c>
      <c r="C536" s="39" t="s">
        <v>69</v>
      </c>
      <c r="D536" s="39" t="s">
        <v>53</v>
      </c>
      <c r="E536" s="39" t="s">
        <v>71</v>
      </c>
      <c r="F536" s="39" t="s">
        <v>216</v>
      </c>
      <c r="G536" s="39" t="s">
        <v>73</v>
      </c>
      <c r="H536" s="39" t="s">
        <v>7499</v>
      </c>
      <c r="I536" s="39" t="s">
        <v>71</v>
      </c>
      <c r="J536" s="39" t="s">
        <v>74</v>
      </c>
      <c r="K536" s="39" t="s">
        <v>92</v>
      </c>
      <c r="L536" s="39" t="s">
        <v>75</v>
      </c>
      <c r="M536" s="39" t="s">
        <v>26</v>
      </c>
      <c r="N536" s="26" t="s">
        <v>293</v>
      </c>
      <c r="O536" s="25" t="e">
        <f>VLOOKUP(LEFT(Table15[[#This Row],[DIM5]],3),#REF!,3,FALSE)</f>
        <v>#REF!</v>
      </c>
      <c r="P536" s="81" t="e">
        <f>VLOOKUP(RIGHT(Table15[[#This Row],[DIM5]],2),#REF!,3,FALSE)</f>
        <v>#REF!</v>
      </c>
      <c r="Q536" s="117">
        <v>20234</v>
      </c>
      <c r="R536" s="27" t="str">
        <f>IF(Table15[[#This Row],[DIM1]]="H","H"&amp;RIGHT(Table15[[#This Row],[period]],1)&amp;" "&amp;LEFT(Q536,4),Table15[[#This Row],[DIM1]]&amp;RIGHT(Table15[[#This Row],[period]],1)&amp;" "&amp;LEFT(Q536,4))</f>
        <v>Q4 2023</v>
      </c>
      <c r="S536" s="123">
        <v>63.825600000000001</v>
      </c>
      <c r="T536" s="82">
        <f>IF(Table15[[#This Row],[Final Value]]="-",NA(),IF(RIGHT(Table15[[#This Row],[key]],5)="PCT:C",IFERROR(Table15[[#This Row],[Final Value]]/100,Table15[[#This Row],[Final Value]]),Table15[[#This Row],[Final Value]]))</f>
        <v>63.825600000000001</v>
      </c>
      <c r="U536" s="27" t="e">
        <f>VLOOKUP(Table15[[#This Row],[DIM3]],#REF!,3,FALSE)</f>
        <v>#REF!</v>
      </c>
      <c r="V536" s="83" t="e">
        <f>Table15[[#This Row],[Variable]]&amp;Table15[[#This Row],[Counterparty]]&amp;Table15[[#This Row],[DIM3]]</f>
        <v>#REF!</v>
      </c>
      <c r="W536" s="27">
        <f>COUNTIF(V537:V11362,Table15[[#This Row],[Check]])</f>
        <v>53</v>
      </c>
      <c r="X53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6" s="114" t="e">
        <f>VLOOKUP(RIGHT(Table15[[#This Row],[DIM5]],2),#REF!,4,FALSE)</f>
        <v>#REF!</v>
      </c>
    </row>
    <row r="537" spans="1:25">
      <c r="A537" s="60" t="s">
        <v>9726</v>
      </c>
      <c r="B537" s="60" t="s">
        <v>68</v>
      </c>
      <c r="C537" s="39" t="s">
        <v>69</v>
      </c>
      <c r="D537" s="39" t="s">
        <v>9754</v>
      </c>
      <c r="E537" s="39" t="s">
        <v>71</v>
      </c>
      <c r="F537" s="39" t="s">
        <v>210</v>
      </c>
      <c r="G537" s="39" t="s">
        <v>73</v>
      </c>
      <c r="H537" s="39" t="s">
        <v>7499</v>
      </c>
      <c r="I537" s="39" t="s">
        <v>71</v>
      </c>
      <c r="J537" s="39" t="s">
        <v>74</v>
      </c>
      <c r="K537" s="39" t="s">
        <v>92</v>
      </c>
      <c r="L537" s="39" t="s">
        <v>75</v>
      </c>
      <c r="M537" s="39" t="s">
        <v>26</v>
      </c>
      <c r="N537" s="26" t="s">
        <v>293</v>
      </c>
      <c r="O537" s="25" t="e">
        <f>VLOOKUP(LEFT(Table15[[#This Row],[DIM5]],3),#REF!,3,FALSE)</f>
        <v>#REF!</v>
      </c>
      <c r="P537" s="81" t="e">
        <f>VLOOKUP(RIGHT(Table15[[#This Row],[DIM5]],2),#REF!,3,FALSE)</f>
        <v>#REF!</v>
      </c>
      <c r="Q537" s="117">
        <v>20234</v>
      </c>
      <c r="R537" s="27" t="str">
        <f>IF(Table15[[#This Row],[DIM1]]="H","H"&amp;RIGHT(Table15[[#This Row],[period]],1)&amp;" "&amp;LEFT(Q537,4),Table15[[#This Row],[DIM1]]&amp;RIGHT(Table15[[#This Row],[period]],1)&amp;" "&amp;LEFT(Q537,4))</f>
        <v>Q4 2023</v>
      </c>
      <c r="S537" s="123">
        <v>69.974999999999994</v>
      </c>
      <c r="T537" s="82">
        <f>IF(Table15[[#This Row],[Final Value]]="-",NA(),IF(RIGHT(Table15[[#This Row],[key]],5)="PCT:C",IFERROR(Table15[[#This Row],[Final Value]]/100,Table15[[#This Row],[Final Value]]),Table15[[#This Row],[Final Value]]))</f>
        <v>69.974999999999994</v>
      </c>
      <c r="U537" s="27" t="e">
        <f>VLOOKUP(Table15[[#This Row],[DIM3]],#REF!,3,FALSE)</f>
        <v>#REF!</v>
      </c>
      <c r="V537" s="83" t="e">
        <f>Table15[[#This Row],[Variable]]&amp;Table15[[#This Row],[Counterparty]]&amp;Table15[[#This Row],[DIM3]]</f>
        <v>#REF!</v>
      </c>
      <c r="W537" s="27">
        <f>COUNTIF(V538:V11363,Table15[[#This Row],[Check]])</f>
        <v>52</v>
      </c>
      <c r="X53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7" s="114" t="e">
        <f>VLOOKUP(RIGHT(Table15[[#This Row],[DIM5]],2),#REF!,4,FALSE)</f>
        <v>#REF!</v>
      </c>
    </row>
    <row r="538" spans="1:25">
      <c r="A538" s="60" t="s">
        <v>9727</v>
      </c>
      <c r="B538" s="60" t="s">
        <v>68</v>
      </c>
      <c r="C538" s="39" t="s">
        <v>69</v>
      </c>
      <c r="D538" s="39" t="s">
        <v>9754</v>
      </c>
      <c r="E538" s="39" t="s">
        <v>71</v>
      </c>
      <c r="F538" s="39" t="s">
        <v>211</v>
      </c>
      <c r="G538" s="39" t="s">
        <v>73</v>
      </c>
      <c r="H538" s="39" t="s">
        <v>7499</v>
      </c>
      <c r="I538" s="39" t="s">
        <v>71</v>
      </c>
      <c r="J538" s="39" t="s">
        <v>74</v>
      </c>
      <c r="K538" s="39" t="s">
        <v>92</v>
      </c>
      <c r="L538" s="39" t="s">
        <v>75</v>
      </c>
      <c r="M538" s="39" t="s">
        <v>26</v>
      </c>
      <c r="N538" s="26" t="s">
        <v>293</v>
      </c>
      <c r="O538" s="25" t="e">
        <f>VLOOKUP(LEFT(Table15[[#This Row],[DIM5]],3),#REF!,3,FALSE)</f>
        <v>#REF!</v>
      </c>
      <c r="P538" s="81" t="e">
        <f>VLOOKUP(RIGHT(Table15[[#This Row],[DIM5]],2),#REF!,3,FALSE)</f>
        <v>#REF!</v>
      </c>
      <c r="Q538" s="117">
        <v>20234</v>
      </c>
      <c r="R538" s="27" t="str">
        <f>IF(Table15[[#This Row],[DIM1]]="H","H"&amp;RIGHT(Table15[[#This Row],[period]],1)&amp;" "&amp;LEFT(Q538,4),Table15[[#This Row],[DIM1]]&amp;RIGHT(Table15[[#This Row],[period]],1)&amp;" "&amp;LEFT(Q538,4))</f>
        <v>Q4 2023</v>
      </c>
      <c r="S538" s="123">
        <v>25.622399999999999</v>
      </c>
      <c r="T538" s="82">
        <f>IF(Table15[[#This Row],[Final Value]]="-",NA(),IF(RIGHT(Table15[[#This Row],[key]],5)="PCT:C",IFERROR(Table15[[#This Row],[Final Value]]/100,Table15[[#This Row],[Final Value]]),Table15[[#This Row],[Final Value]]))</f>
        <v>25.622399999999999</v>
      </c>
      <c r="U538" s="27" t="e">
        <f>VLOOKUP(Table15[[#This Row],[DIM3]],#REF!,3,FALSE)</f>
        <v>#REF!</v>
      </c>
      <c r="V538" s="83" t="e">
        <f>Table15[[#This Row],[Variable]]&amp;Table15[[#This Row],[Counterparty]]&amp;Table15[[#This Row],[DIM3]]</f>
        <v>#REF!</v>
      </c>
      <c r="W538" s="27">
        <f>COUNTIF(V539:V11364,Table15[[#This Row],[Check]])</f>
        <v>51</v>
      </c>
      <c r="X53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8" s="114" t="e">
        <f>VLOOKUP(RIGHT(Table15[[#This Row],[DIM5]],2),#REF!,4,FALSE)</f>
        <v>#REF!</v>
      </c>
    </row>
    <row r="539" spans="1:25">
      <c r="A539" s="60" t="s">
        <v>9728</v>
      </c>
      <c r="B539" s="60" t="s">
        <v>68</v>
      </c>
      <c r="C539" s="39" t="s">
        <v>69</v>
      </c>
      <c r="D539" s="39" t="s">
        <v>9754</v>
      </c>
      <c r="E539" s="39" t="s">
        <v>71</v>
      </c>
      <c r="F539" s="39" t="s">
        <v>212</v>
      </c>
      <c r="G539" s="39" t="s">
        <v>73</v>
      </c>
      <c r="H539" s="39" t="s">
        <v>7499</v>
      </c>
      <c r="I539" s="39" t="s">
        <v>71</v>
      </c>
      <c r="J539" s="39" t="s">
        <v>74</v>
      </c>
      <c r="K539" s="39" t="s">
        <v>92</v>
      </c>
      <c r="L539" s="39" t="s">
        <v>75</v>
      </c>
      <c r="M539" s="39" t="s">
        <v>26</v>
      </c>
      <c r="N539" s="26" t="s">
        <v>293</v>
      </c>
      <c r="O539" s="25" t="e">
        <f>VLOOKUP(LEFT(Table15[[#This Row],[DIM5]],3),#REF!,3,FALSE)</f>
        <v>#REF!</v>
      </c>
      <c r="P539" s="81" t="e">
        <f>VLOOKUP(RIGHT(Table15[[#This Row],[DIM5]],2),#REF!,3,FALSE)</f>
        <v>#REF!</v>
      </c>
      <c r="Q539" s="117">
        <v>20234</v>
      </c>
      <c r="R539" s="27" t="str">
        <f>IF(Table15[[#This Row],[DIM1]]="H","H"&amp;RIGHT(Table15[[#This Row],[period]],1)&amp;" "&amp;LEFT(Q539,4),Table15[[#This Row],[DIM1]]&amp;RIGHT(Table15[[#This Row],[period]],1)&amp;" "&amp;LEFT(Q539,4))</f>
        <v>Q4 2023</v>
      </c>
      <c r="S539" s="123">
        <v>8.6789000000000005</v>
      </c>
      <c r="T539" s="82">
        <f>IF(Table15[[#This Row],[Final Value]]="-",NA(),IF(RIGHT(Table15[[#This Row],[key]],5)="PCT:C",IFERROR(Table15[[#This Row],[Final Value]]/100,Table15[[#This Row],[Final Value]]),Table15[[#This Row],[Final Value]]))</f>
        <v>8.6789000000000005</v>
      </c>
      <c r="U539" s="27" t="e">
        <f>VLOOKUP(Table15[[#This Row],[DIM3]],#REF!,3,FALSE)</f>
        <v>#REF!</v>
      </c>
      <c r="V539" s="83" t="e">
        <f>Table15[[#This Row],[Variable]]&amp;Table15[[#This Row],[Counterparty]]&amp;Table15[[#This Row],[DIM3]]</f>
        <v>#REF!</v>
      </c>
      <c r="W539" s="27">
        <f>COUNTIF(V540:V11365,Table15[[#This Row],[Check]])</f>
        <v>50</v>
      </c>
      <c r="X53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9" s="114" t="e">
        <f>VLOOKUP(RIGHT(Table15[[#This Row],[DIM5]],2),#REF!,4,FALSE)</f>
        <v>#REF!</v>
      </c>
    </row>
    <row r="540" spans="1:25">
      <c r="A540" s="60" t="s">
        <v>9729</v>
      </c>
      <c r="B540" s="60" t="s">
        <v>68</v>
      </c>
      <c r="C540" s="39" t="s">
        <v>69</v>
      </c>
      <c r="D540" s="39" t="s">
        <v>9754</v>
      </c>
      <c r="E540" s="39" t="s">
        <v>71</v>
      </c>
      <c r="F540" s="39" t="s">
        <v>213</v>
      </c>
      <c r="G540" s="39" t="s">
        <v>73</v>
      </c>
      <c r="H540" s="39" t="s">
        <v>7499</v>
      </c>
      <c r="I540" s="39" t="s">
        <v>71</v>
      </c>
      <c r="J540" s="39" t="s">
        <v>74</v>
      </c>
      <c r="K540" s="39" t="s">
        <v>92</v>
      </c>
      <c r="L540" s="39" t="s">
        <v>75</v>
      </c>
      <c r="M540" s="39" t="s">
        <v>26</v>
      </c>
      <c r="N540" s="26" t="s">
        <v>293</v>
      </c>
      <c r="O540" s="25" t="e">
        <f>VLOOKUP(LEFT(Table15[[#This Row],[DIM5]],3),#REF!,3,FALSE)</f>
        <v>#REF!</v>
      </c>
      <c r="P540" s="81" t="e">
        <f>VLOOKUP(RIGHT(Table15[[#This Row],[DIM5]],2),#REF!,3,FALSE)</f>
        <v>#REF!</v>
      </c>
      <c r="Q540" s="117">
        <v>20234</v>
      </c>
      <c r="R540" s="27" t="str">
        <f>IF(Table15[[#This Row],[DIM1]]="H","H"&amp;RIGHT(Table15[[#This Row],[period]],1)&amp;" "&amp;LEFT(Q540,4),Table15[[#This Row],[DIM1]]&amp;RIGHT(Table15[[#This Row],[period]],1)&amp;" "&amp;LEFT(Q540,4))</f>
        <v>Q4 2023</v>
      </c>
      <c r="S540" s="123">
        <v>1.37E-2</v>
      </c>
      <c r="T540" s="82">
        <f>IF(Table15[[#This Row],[Final Value]]="-",NA(),IF(RIGHT(Table15[[#This Row],[key]],5)="PCT:C",IFERROR(Table15[[#This Row],[Final Value]]/100,Table15[[#This Row],[Final Value]]),Table15[[#This Row],[Final Value]]))</f>
        <v>1.37E-2</v>
      </c>
      <c r="U540" s="27" t="e">
        <f>VLOOKUP(Table15[[#This Row],[DIM3]],#REF!,3,FALSE)</f>
        <v>#REF!</v>
      </c>
      <c r="V540" s="83" t="e">
        <f>Table15[[#This Row],[Variable]]&amp;Table15[[#This Row],[Counterparty]]&amp;Table15[[#This Row],[DIM3]]</f>
        <v>#REF!</v>
      </c>
      <c r="W540" s="27">
        <f>COUNTIF(V541:V11366,Table15[[#This Row],[Check]])</f>
        <v>49</v>
      </c>
      <c r="X54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0" s="114" t="e">
        <f>VLOOKUP(RIGHT(Table15[[#This Row],[DIM5]],2),#REF!,4,FALSE)</f>
        <v>#REF!</v>
      </c>
    </row>
    <row r="541" spans="1:25">
      <c r="A541" s="60" t="s">
        <v>9730</v>
      </c>
      <c r="B541" s="60" t="s">
        <v>68</v>
      </c>
      <c r="C541" s="39" t="s">
        <v>69</v>
      </c>
      <c r="D541" s="39" t="s">
        <v>9754</v>
      </c>
      <c r="E541" s="39" t="s">
        <v>71</v>
      </c>
      <c r="F541" s="39" t="s">
        <v>214</v>
      </c>
      <c r="G541" s="39" t="s">
        <v>73</v>
      </c>
      <c r="H541" s="39" t="s">
        <v>7499</v>
      </c>
      <c r="I541" s="39" t="s">
        <v>71</v>
      </c>
      <c r="J541" s="39" t="s">
        <v>74</v>
      </c>
      <c r="K541" s="39" t="s">
        <v>92</v>
      </c>
      <c r="L541" s="39" t="s">
        <v>75</v>
      </c>
      <c r="M541" s="39" t="s">
        <v>26</v>
      </c>
      <c r="N541" s="26" t="s">
        <v>293</v>
      </c>
      <c r="O541" s="25" t="e">
        <f>VLOOKUP(LEFT(Table15[[#This Row],[DIM5]],3),#REF!,3,FALSE)</f>
        <v>#REF!</v>
      </c>
      <c r="P541" s="81" t="e">
        <f>VLOOKUP(RIGHT(Table15[[#This Row],[DIM5]],2),#REF!,3,FALSE)</f>
        <v>#REF!</v>
      </c>
      <c r="Q541" s="117">
        <v>20234</v>
      </c>
      <c r="R541" s="27" t="str">
        <f>IF(Table15[[#This Row],[DIM1]]="H","H"&amp;RIGHT(Table15[[#This Row],[period]],1)&amp;" "&amp;LEFT(Q541,4),Table15[[#This Row],[DIM1]]&amp;RIGHT(Table15[[#This Row],[period]],1)&amp;" "&amp;LEFT(Q541,4))</f>
        <v>Q4 2023</v>
      </c>
      <c r="S541" s="123" t="s">
        <v>409</v>
      </c>
      <c r="T541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541" s="27" t="e">
        <f>VLOOKUP(Table15[[#This Row],[DIM3]],#REF!,3,FALSE)</f>
        <v>#REF!</v>
      </c>
      <c r="V541" s="83" t="e">
        <f>Table15[[#This Row],[Variable]]&amp;Table15[[#This Row],[Counterparty]]&amp;Table15[[#This Row],[DIM3]]</f>
        <v>#REF!</v>
      </c>
      <c r="W541" s="27">
        <f>COUNTIF(V542:V11367,Table15[[#This Row],[Check]])</f>
        <v>48</v>
      </c>
      <c r="X54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1" s="114" t="e">
        <f>VLOOKUP(RIGHT(Table15[[#This Row],[DIM5]],2),#REF!,4,FALSE)</f>
        <v>#REF!</v>
      </c>
    </row>
    <row r="542" spans="1:25">
      <c r="A542" s="60" t="s">
        <v>9731</v>
      </c>
      <c r="B542" s="60" t="s">
        <v>68</v>
      </c>
      <c r="C542" s="39" t="s">
        <v>69</v>
      </c>
      <c r="D542" s="39" t="s">
        <v>9754</v>
      </c>
      <c r="E542" s="39" t="s">
        <v>71</v>
      </c>
      <c r="F542" s="39" t="s">
        <v>215</v>
      </c>
      <c r="G542" s="39" t="s">
        <v>73</v>
      </c>
      <c r="H542" s="39" t="s">
        <v>7499</v>
      </c>
      <c r="I542" s="39" t="s">
        <v>71</v>
      </c>
      <c r="J542" s="39" t="s">
        <v>74</v>
      </c>
      <c r="K542" s="39" t="s">
        <v>92</v>
      </c>
      <c r="L542" s="39" t="s">
        <v>75</v>
      </c>
      <c r="M542" s="39" t="s">
        <v>26</v>
      </c>
      <c r="N542" s="26" t="s">
        <v>293</v>
      </c>
      <c r="O542" s="25" t="e">
        <f>VLOOKUP(LEFT(Table15[[#This Row],[DIM5]],3),#REF!,3,FALSE)</f>
        <v>#REF!</v>
      </c>
      <c r="P542" s="81" t="e">
        <f>VLOOKUP(RIGHT(Table15[[#This Row],[DIM5]],2),#REF!,3,FALSE)</f>
        <v>#REF!</v>
      </c>
      <c r="Q542" s="117">
        <v>20234</v>
      </c>
      <c r="R542" s="27" t="str">
        <f>IF(Table15[[#This Row],[DIM1]]="H","H"&amp;RIGHT(Table15[[#This Row],[period]],1)&amp;" "&amp;LEFT(Q542,4),Table15[[#This Row],[DIM1]]&amp;RIGHT(Table15[[#This Row],[period]],1)&amp;" "&amp;LEFT(Q542,4))</f>
        <v>Q4 2023</v>
      </c>
      <c r="S542" s="123" t="s">
        <v>409</v>
      </c>
      <c r="T542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542" s="27" t="e">
        <f>VLOOKUP(Table15[[#This Row],[DIM3]],#REF!,3,FALSE)</f>
        <v>#REF!</v>
      </c>
      <c r="V542" s="83" t="e">
        <f>Table15[[#This Row],[Variable]]&amp;Table15[[#This Row],[Counterparty]]&amp;Table15[[#This Row],[DIM3]]</f>
        <v>#REF!</v>
      </c>
      <c r="W542" s="27">
        <f>COUNTIF(V543:V11368,Table15[[#This Row],[Check]])</f>
        <v>47</v>
      </c>
      <c r="X54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2" s="114" t="e">
        <f>VLOOKUP(RIGHT(Table15[[#This Row],[DIM5]],2),#REF!,4,FALSE)</f>
        <v>#REF!</v>
      </c>
    </row>
    <row r="543" spans="1:25">
      <c r="A543" s="60" t="s">
        <v>9732</v>
      </c>
      <c r="B543" s="60" t="s">
        <v>68</v>
      </c>
      <c r="C543" s="39" t="s">
        <v>69</v>
      </c>
      <c r="D543" s="39" t="s">
        <v>9754</v>
      </c>
      <c r="E543" s="39" t="s">
        <v>71</v>
      </c>
      <c r="F543" s="39" t="s">
        <v>216</v>
      </c>
      <c r="G543" s="39" t="s">
        <v>73</v>
      </c>
      <c r="H543" s="39" t="s">
        <v>7499</v>
      </c>
      <c r="I543" s="39" t="s">
        <v>71</v>
      </c>
      <c r="J543" s="39" t="s">
        <v>74</v>
      </c>
      <c r="K543" s="39" t="s">
        <v>92</v>
      </c>
      <c r="L543" s="39" t="s">
        <v>75</v>
      </c>
      <c r="M543" s="39" t="s">
        <v>26</v>
      </c>
      <c r="N543" s="26" t="s">
        <v>293</v>
      </c>
      <c r="O543" s="25" t="e">
        <f>VLOOKUP(LEFT(Table15[[#This Row],[DIM5]],3),#REF!,3,FALSE)</f>
        <v>#REF!</v>
      </c>
      <c r="P543" s="81" t="e">
        <f>VLOOKUP(RIGHT(Table15[[#This Row],[DIM5]],2),#REF!,3,FALSE)</f>
        <v>#REF!</v>
      </c>
      <c r="Q543" s="117">
        <v>20234</v>
      </c>
      <c r="R543" s="27" t="str">
        <f>IF(Table15[[#This Row],[DIM1]]="H","H"&amp;RIGHT(Table15[[#This Row],[period]],1)&amp;" "&amp;LEFT(Q543,4),Table15[[#This Row],[DIM1]]&amp;RIGHT(Table15[[#This Row],[period]],1)&amp;" "&amp;LEFT(Q543,4))</f>
        <v>Q4 2023</v>
      </c>
      <c r="S543" s="123" t="s">
        <v>409</v>
      </c>
      <c r="T543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543" s="27" t="e">
        <f>VLOOKUP(Table15[[#This Row],[DIM3]],#REF!,3,FALSE)</f>
        <v>#REF!</v>
      </c>
      <c r="V543" s="83" t="e">
        <f>Table15[[#This Row],[Variable]]&amp;Table15[[#This Row],[Counterparty]]&amp;Table15[[#This Row],[DIM3]]</f>
        <v>#REF!</v>
      </c>
      <c r="W543" s="27">
        <f>COUNTIF(V544:V11369,Table15[[#This Row],[Check]])</f>
        <v>46</v>
      </c>
      <c r="X54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3" s="114" t="e">
        <f>VLOOKUP(RIGHT(Table15[[#This Row],[DIM5]],2),#REF!,4,FALSE)</f>
        <v>#REF!</v>
      </c>
    </row>
    <row r="544" spans="1:25">
      <c r="A544" s="60" t="s">
        <v>7579</v>
      </c>
      <c r="B544" s="60" t="s">
        <v>68</v>
      </c>
      <c r="C544" s="39" t="s">
        <v>69</v>
      </c>
      <c r="D544" s="39" t="s">
        <v>55</v>
      </c>
      <c r="E544" s="39" t="s">
        <v>71</v>
      </c>
      <c r="F544" s="39" t="s">
        <v>210</v>
      </c>
      <c r="G544" s="39" t="s">
        <v>73</v>
      </c>
      <c r="H544" s="39" t="s">
        <v>7499</v>
      </c>
      <c r="I544" s="39" t="s">
        <v>71</v>
      </c>
      <c r="J544" s="39" t="s">
        <v>74</v>
      </c>
      <c r="K544" s="39" t="s">
        <v>92</v>
      </c>
      <c r="L544" s="39" t="s">
        <v>75</v>
      </c>
      <c r="M544" s="39" t="s">
        <v>26</v>
      </c>
      <c r="N544" s="26" t="s">
        <v>293</v>
      </c>
      <c r="O544" s="25" t="e">
        <f>VLOOKUP(LEFT(Table15[[#This Row],[DIM5]],3),#REF!,3,FALSE)</f>
        <v>#REF!</v>
      </c>
      <c r="P544" s="81" t="e">
        <f>VLOOKUP(RIGHT(Table15[[#This Row],[DIM5]],2),#REF!,3,FALSE)</f>
        <v>#REF!</v>
      </c>
      <c r="Q544" s="117">
        <v>20234</v>
      </c>
      <c r="R544" s="27" t="str">
        <f>IF(Table15[[#This Row],[DIM1]]="H","H"&amp;RIGHT(Table15[[#This Row],[period]],1)&amp;" "&amp;LEFT(Q544,4),Table15[[#This Row],[DIM1]]&amp;RIGHT(Table15[[#This Row],[period]],1)&amp;" "&amp;LEFT(Q544,4))</f>
        <v>Q4 2023</v>
      </c>
      <c r="S544" s="123">
        <v>894.26199999999994</v>
      </c>
      <c r="T544" s="82">
        <f>IF(Table15[[#This Row],[Final Value]]="-",NA(),IF(RIGHT(Table15[[#This Row],[key]],5)="PCT:C",IFERROR(Table15[[#This Row],[Final Value]]/100,Table15[[#This Row],[Final Value]]),Table15[[#This Row],[Final Value]]))</f>
        <v>894.26199999999994</v>
      </c>
      <c r="U544" s="27" t="e">
        <f>VLOOKUP(Table15[[#This Row],[DIM3]],#REF!,3,FALSE)</f>
        <v>#REF!</v>
      </c>
      <c r="V544" s="83" t="e">
        <f>Table15[[#This Row],[Variable]]&amp;Table15[[#This Row],[Counterparty]]&amp;Table15[[#This Row],[DIM3]]</f>
        <v>#REF!</v>
      </c>
      <c r="W544" s="27">
        <f>COUNTIF(V545:V11370,Table15[[#This Row],[Check]])</f>
        <v>45</v>
      </c>
      <c r="X54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4" s="114" t="e">
        <f>VLOOKUP(RIGHT(Table15[[#This Row],[DIM5]],2),#REF!,4,FALSE)</f>
        <v>#REF!</v>
      </c>
    </row>
    <row r="545" spans="1:25">
      <c r="A545" s="60" t="s">
        <v>7527</v>
      </c>
      <c r="B545" s="60" t="s">
        <v>68</v>
      </c>
      <c r="C545" s="39" t="s">
        <v>69</v>
      </c>
      <c r="D545" s="39" t="s">
        <v>55</v>
      </c>
      <c r="E545" s="39" t="s">
        <v>71</v>
      </c>
      <c r="F545" s="39" t="s">
        <v>211</v>
      </c>
      <c r="G545" s="39" t="s">
        <v>73</v>
      </c>
      <c r="H545" s="39" t="s">
        <v>7499</v>
      </c>
      <c r="I545" s="39" t="s">
        <v>71</v>
      </c>
      <c r="J545" s="39" t="s">
        <v>74</v>
      </c>
      <c r="K545" s="39" t="s">
        <v>92</v>
      </c>
      <c r="L545" s="39" t="s">
        <v>75</v>
      </c>
      <c r="M545" s="39" t="s">
        <v>26</v>
      </c>
      <c r="N545" s="26" t="s">
        <v>293</v>
      </c>
      <c r="O545" s="25" t="e">
        <f>VLOOKUP(LEFT(Table15[[#This Row],[DIM5]],3),#REF!,3,FALSE)</f>
        <v>#REF!</v>
      </c>
      <c r="P545" s="81" t="e">
        <f>VLOOKUP(RIGHT(Table15[[#This Row],[DIM5]],2),#REF!,3,FALSE)</f>
        <v>#REF!</v>
      </c>
      <c r="Q545" s="117">
        <v>20234</v>
      </c>
      <c r="R545" s="27" t="str">
        <f>IF(Table15[[#This Row],[DIM1]]="H","H"&amp;RIGHT(Table15[[#This Row],[period]],1)&amp;" "&amp;LEFT(Q545,4),Table15[[#This Row],[DIM1]]&amp;RIGHT(Table15[[#This Row],[period]],1)&amp;" "&amp;LEFT(Q545,4))</f>
        <v>Q4 2023</v>
      </c>
      <c r="S545" s="123">
        <v>302.85090000000002</v>
      </c>
      <c r="T545" s="82">
        <f>IF(Table15[[#This Row],[Final Value]]="-",NA(),IF(RIGHT(Table15[[#This Row],[key]],5)="PCT:C",IFERROR(Table15[[#This Row],[Final Value]]/100,Table15[[#This Row],[Final Value]]),Table15[[#This Row],[Final Value]]))</f>
        <v>302.85090000000002</v>
      </c>
      <c r="U545" s="27" t="e">
        <f>VLOOKUP(Table15[[#This Row],[DIM3]],#REF!,3,FALSE)</f>
        <v>#REF!</v>
      </c>
      <c r="V545" s="83" t="e">
        <f>Table15[[#This Row],[Variable]]&amp;Table15[[#This Row],[Counterparty]]&amp;Table15[[#This Row],[DIM3]]</f>
        <v>#REF!</v>
      </c>
      <c r="W545" s="27">
        <f>COUNTIF(V546:V11371,Table15[[#This Row],[Check]])</f>
        <v>44</v>
      </c>
      <c r="X54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5" s="114" t="e">
        <f>VLOOKUP(RIGHT(Table15[[#This Row],[DIM5]],2),#REF!,4,FALSE)</f>
        <v>#REF!</v>
      </c>
    </row>
    <row r="546" spans="1:25">
      <c r="A546" s="60" t="s">
        <v>7839</v>
      </c>
      <c r="B546" s="60" t="s">
        <v>68</v>
      </c>
      <c r="C546" s="39" t="s">
        <v>69</v>
      </c>
      <c r="D546" s="39" t="s">
        <v>55</v>
      </c>
      <c r="E546" s="39" t="s">
        <v>71</v>
      </c>
      <c r="F546" s="39" t="s">
        <v>212</v>
      </c>
      <c r="G546" s="39" t="s">
        <v>73</v>
      </c>
      <c r="H546" s="39" t="s">
        <v>7499</v>
      </c>
      <c r="I546" s="39" t="s">
        <v>71</v>
      </c>
      <c r="J546" s="39" t="s">
        <v>74</v>
      </c>
      <c r="K546" s="39" t="s">
        <v>92</v>
      </c>
      <c r="L546" s="39" t="s">
        <v>75</v>
      </c>
      <c r="M546" s="39" t="s">
        <v>26</v>
      </c>
      <c r="N546" s="26" t="s">
        <v>293</v>
      </c>
      <c r="O546" s="25" t="e">
        <f>VLOOKUP(LEFT(Table15[[#This Row],[DIM5]],3),#REF!,3,FALSE)</f>
        <v>#REF!</v>
      </c>
      <c r="P546" s="81" t="e">
        <f>VLOOKUP(RIGHT(Table15[[#This Row],[DIM5]],2),#REF!,3,FALSE)</f>
        <v>#REF!</v>
      </c>
      <c r="Q546" s="117">
        <v>20234</v>
      </c>
      <c r="R546" s="27" t="str">
        <f>IF(Table15[[#This Row],[DIM1]]="H","H"&amp;RIGHT(Table15[[#This Row],[period]],1)&amp;" "&amp;LEFT(Q546,4),Table15[[#This Row],[DIM1]]&amp;RIGHT(Table15[[#This Row],[period]],1)&amp;" "&amp;LEFT(Q546,4))</f>
        <v>Q4 2023</v>
      </c>
      <c r="S546" s="123">
        <v>508.38479999999998</v>
      </c>
      <c r="T546" s="82">
        <f>IF(Table15[[#This Row],[Final Value]]="-",NA(),IF(RIGHT(Table15[[#This Row],[key]],5)="PCT:C",IFERROR(Table15[[#This Row],[Final Value]]/100,Table15[[#This Row],[Final Value]]),Table15[[#This Row],[Final Value]]))</f>
        <v>508.38479999999998</v>
      </c>
      <c r="U546" s="27" t="e">
        <f>VLOOKUP(Table15[[#This Row],[DIM3]],#REF!,3,FALSE)</f>
        <v>#REF!</v>
      </c>
      <c r="V546" s="83" t="e">
        <f>Table15[[#This Row],[Variable]]&amp;Table15[[#This Row],[Counterparty]]&amp;Table15[[#This Row],[DIM3]]</f>
        <v>#REF!</v>
      </c>
      <c r="W546" s="27">
        <f>COUNTIF(V547:V11372,Table15[[#This Row],[Check]])</f>
        <v>43</v>
      </c>
      <c r="X54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6" s="114" t="e">
        <f>VLOOKUP(RIGHT(Table15[[#This Row],[DIM5]],2),#REF!,4,FALSE)</f>
        <v>#REF!</v>
      </c>
    </row>
    <row r="547" spans="1:25">
      <c r="A547" s="60" t="s">
        <v>7787</v>
      </c>
      <c r="B547" s="60" t="s">
        <v>68</v>
      </c>
      <c r="C547" s="39" t="s">
        <v>69</v>
      </c>
      <c r="D547" s="39" t="s">
        <v>55</v>
      </c>
      <c r="E547" s="39" t="s">
        <v>71</v>
      </c>
      <c r="F547" s="39" t="s">
        <v>213</v>
      </c>
      <c r="G547" s="39" t="s">
        <v>73</v>
      </c>
      <c r="H547" s="39" t="s">
        <v>7499</v>
      </c>
      <c r="I547" s="39" t="s">
        <v>71</v>
      </c>
      <c r="J547" s="39" t="s">
        <v>74</v>
      </c>
      <c r="K547" s="39" t="s">
        <v>92</v>
      </c>
      <c r="L547" s="39" t="s">
        <v>75</v>
      </c>
      <c r="M547" s="39" t="s">
        <v>26</v>
      </c>
      <c r="N547" s="26" t="s">
        <v>293</v>
      </c>
      <c r="O547" s="25" t="e">
        <f>VLOOKUP(LEFT(Table15[[#This Row],[DIM5]],3),#REF!,3,FALSE)</f>
        <v>#REF!</v>
      </c>
      <c r="P547" s="81" t="e">
        <f>VLOOKUP(RIGHT(Table15[[#This Row],[DIM5]],2),#REF!,3,FALSE)</f>
        <v>#REF!</v>
      </c>
      <c r="Q547" s="117">
        <v>20234</v>
      </c>
      <c r="R547" s="27" t="str">
        <f>IF(Table15[[#This Row],[DIM1]]="H","H"&amp;RIGHT(Table15[[#This Row],[period]],1)&amp;" "&amp;LEFT(Q547,4),Table15[[#This Row],[DIM1]]&amp;RIGHT(Table15[[#This Row],[period]],1)&amp;" "&amp;LEFT(Q547,4))</f>
        <v>Q4 2023</v>
      </c>
      <c r="S547" s="123">
        <v>70.280699999999996</v>
      </c>
      <c r="T547" s="82">
        <f>IF(Table15[[#This Row],[Final Value]]="-",NA(),IF(RIGHT(Table15[[#This Row],[key]],5)="PCT:C",IFERROR(Table15[[#This Row],[Final Value]]/100,Table15[[#This Row],[Final Value]]),Table15[[#This Row],[Final Value]]))</f>
        <v>70.280699999999996</v>
      </c>
      <c r="U547" s="27" t="e">
        <f>VLOOKUP(Table15[[#This Row],[DIM3]],#REF!,3,FALSE)</f>
        <v>#REF!</v>
      </c>
      <c r="V547" s="83" t="e">
        <f>Table15[[#This Row],[Variable]]&amp;Table15[[#This Row],[Counterparty]]&amp;Table15[[#This Row],[DIM3]]</f>
        <v>#REF!</v>
      </c>
      <c r="W547" s="27">
        <f>COUNTIF(V548:V11373,Table15[[#This Row],[Check]])</f>
        <v>42</v>
      </c>
      <c r="X54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7" s="114" t="e">
        <f>VLOOKUP(RIGHT(Table15[[#This Row],[DIM5]],2),#REF!,4,FALSE)</f>
        <v>#REF!</v>
      </c>
    </row>
    <row r="548" spans="1:25">
      <c r="A548" s="60" t="s">
        <v>7735</v>
      </c>
      <c r="B548" s="60" t="s">
        <v>68</v>
      </c>
      <c r="C548" s="39" t="s">
        <v>69</v>
      </c>
      <c r="D548" s="39" t="s">
        <v>55</v>
      </c>
      <c r="E548" s="39" t="s">
        <v>71</v>
      </c>
      <c r="F548" s="39" t="s">
        <v>214</v>
      </c>
      <c r="G548" s="39" t="s">
        <v>73</v>
      </c>
      <c r="H548" s="39" t="s">
        <v>7499</v>
      </c>
      <c r="I548" s="39" t="s">
        <v>71</v>
      </c>
      <c r="J548" s="39" t="s">
        <v>74</v>
      </c>
      <c r="K548" s="39" t="s">
        <v>92</v>
      </c>
      <c r="L548" s="39" t="s">
        <v>75</v>
      </c>
      <c r="M548" s="39" t="s">
        <v>26</v>
      </c>
      <c r="N548" s="26" t="s">
        <v>293</v>
      </c>
      <c r="O548" s="25" t="e">
        <f>VLOOKUP(LEFT(Table15[[#This Row],[DIM5]],3),#REF!,3,FALSE)</f>
        <v>#REF!</v>
      </c>
      <c r="P548" s="81" t="e">
        <f>VLOOKUP(RIGHT(Table15[[#This Row],[DIM5]],2),#REF!,3,FALSE)</f>
        <v>#REF!</v>
      </c>
      <c r="Q548" s="117">
        <v>20234</v>
      </c>
      <c r="R548" s="27" t="str">
        <f>IF(Table15[[#This Row],[DIM1]]="H","H"&amp;RIGHT(Table15[[#This Row],[period]],1)&amp;" "&amp;LEFT(Q548,4),Table15[[#This Row],[DIM1]]&amp;RIGHT(Table15[[#This Row],[period]],1)&amp;" "&amp;LEFT(Q548,4))</f>
        <v>Q4 2023</v>
      </c>
      <c r="S548" s="123">
        <v>1027.1215</v>
      </c>
      <c r="T548" s="82">
        <f>IF(Table15[[#This Row],[Final Value]]="-",NA(),IF(RIGHT(Table15[[#This Row],[key]],5)="PCT:C",IFERROR(Table15[[#This Row],[Final Value]]/100,Table15[[#This Row],[Final Value]]),Table15[[#This Row],[Final Value]]))</f>
        <v>1027.1215</v>
      </c>
      <c r="U548" s="27" t="e">
        <f>VLOOKUP(Table15[[#This Row],[DIM3]],#REF!,3,FALSE)</f>
        <v>#REF!</v>
      </c>
      <c r="V548" s="83" t="e">
        <f>Table15[[#This Row],[Variable]]&amp;Table15[[#This Row],[Counterparty]]&amp;Table15[[#This Row],[DIM3]]</f>
        <v>#REF!</v>
      </c>
      <c r="W548" s="27">
        <f>COUNTIF(V549:V11374,Table15[[#This Row],[Check]])</f>
        <v>41</v>
      </c>
      <c r="X54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8" s="114" t="e">
        <f>VLOOKUP(RIGHT(Table15[[#This Row],[DIM5]],2),#REF!,4,FALSE)</f>
        <v>#REF!</v>
      </c>
    </row>
    <row r="549" spans="1:25">
      <c r="A549" s="60" t="s">
        <v>7683</v>
      </c>
      <c r="B549" s="60" t="s">
        <v>68</v>
      </c>
      <c r="C549" s="39" t="s">
        <v>69</v>
      </c>
      <c r="D549" s="39" t="s">
        <v>55</v>
      </c>
      <c r="E549" s="39" t="s">
        <v>71</v>
      </c>
      <c r="F549" s="39" t="s">
        <v>215</v>
      </c>
      <c r="G549" s="39" t="s">
        <v>73</v>
      </c>
      <c r="H549" s="39" t="s">
        <v>7499</v>
      </c>
      <c r="I549" s="39" t="s">
        <v>71</v>
      </c>
      <c r="J549" s="39" t="s">
        <v>74</v>
      </c>
      <c r="K549" s="39" t="s">
        <v>92</v>
      </c>
      <c r="L549" s="39" t="s">
        <v>75</v>
      </c>
      <c r="M549" s="39" t="s">
        <v>26</v>
      </c>
      <c r="N549" s="26" t="s">
        <v>293</v>
      </c>
      <c r="O549" s="25" t="e">
        <f>VLOOKUP(LEFT(Table15[[#This Row],[DIM5]],3),#REF!,3,FALSE)</f>
        <v>#REF!</v>
      </c>
      <c r="P549" s="81" t="e">
        <f>VLOOKUP(RIGHT(Table15[[#This Row],[DIM5]],2),#REF!,3,FALSE)</f>
        <v>#REF!</v>
      </c>
      <c r="Q549" s="117">
        <v>20234</v>
      </c>
      <c r="R549" s="27" t="str">
        <f>IF(Table15[[#This Row],[DIM1]]="H","H"&amp;RIGHT(Table15[[#This Row],[period]],1)&amp;" "&amp;LEFT(Q549,4),Table15[[#This Row],[DIM1]]&amp;RIGHT(Table15[[#This Row],[period]],1)&amp;" "&amp;LEFT(Q549,4))</f>
        <v>Q4 2023</v>
      </c>
      <c r="S549" s="123">
        <v>1749.3296</v>
      </c>
      <c r="T549" s="82">
        <f>IF(Table15[[#This Row],[Final Value]]="-",NA(),IF(RIGHT(Table15[[#This Row],[key]],5)="PCT:C",IFERROR(Table15[[#This Row],[Final Value]]/100,Table15[[#This Row],[Final Value]]),Table15[[#This Row],[Final Value]]))</f>
        <v>1749.3296</v>
      </c>
      <c r="U549" s="27" t="e">
        <f>VLOOKUP(Table15[[#This Row],[DIM3]],#REF!,3,FALSE)</f>
        <v>#REF!</v>
      </c>
      <c r="V549" s="83" t="e">
        <f>Table15[[#This Row],[Variable]]&amp;Table15[[#This Row],[Counterparty]]&amp;Table15[[#This Row],[DIM3]]</f>
        <v>#REF!</v>
      </c>
      <c r="W549" s="27">
        <f>COUNTIF(V550:V11375,Table15[[#This Row],[Check]])</f>
        <v>40</v>
      </c>
      <c r="X54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9" s="114" t="e">
        <f>VLOOKUP(RIGHT(Table15[[#This Row],[DIM5]],2),#REF!,4,FALSE)</f>
        <v>#REF!</v>
      </c>
    </row>
    <row r="550" spans="1:25">
      <c r="A550" s="60" t="s">
        <v>7631</v>
      </c>
      <c r="B550" s="60" t="s">
        <v>68</v>
      </c>
      <c r="C550" s="39" t="s">
        <v>69</v>
      </c>
      <c r="D550" s="39" t="s">
        <v>55</v>
      </c>
      <c r="E550" s="39" t="s">
        <v>71</v>
      </c>
      <c r="F550" s="39" t="s">
        <v>216</v>
      </c>
      <c r="G550" s="39" t="s">
        <v>73</v>
      </c>
      <c r="H550" s="39" t="s">
        <v>7499</v>
      </c>
      <c r="I550" s="39" t="s">
        <v>71</v>
      </c>
      <c r="J550" s="39" t="s">
        <v>74</v>
      </c>
      <c r="K550" s="39" t="s">
        <v>92</v>
      </c>
      <c r="L550" s="39" t="s">
        <v>75</v>
      </c>
      <c r="M550" s="39" t="s">
        <v>26</v>
      </c>
      <c r="N550" s="26" t="s">
        <v>293</v>
      </c>
      <c r="O550" s="25" t="e">
        <f>VLOOKUP(LEFT(Table15[[#This Row],[DIM5]],3),#REF!,3,FALSE)</f>
        <v>#REF!</v>
      </c>
      <c r="P550" s="81" t="e">
        <f>VLOOKUP(RIGHT(Table15[[#This Row],[DIM5]],2),#REF!,3,FALSE)</f>
        <v>#REF!</v>
      </c>
      <c r="Q550" s="117">
        <v>20234</v>
      </c>
      <c r="R550" s="27" t="str">
        <f>IF(Table15[[#This Row],[DIM1]]="H","H"&amp;RIGHT(Table15[[#This Row],[period]],1)&amp;" "&amp;LEFT(Q550,4),Table15[[#This Row],[DIM1]]&amp;RIGHT(Table15[[#This Row],[period]],1)&amp;" "&amp;LEFT(Q550,4))</f>
        <v>Q4 2023</v>
      </c>
      <c r="S550" s="123">
        <v>230.51089999999999</v>
      </c>
      <c r="T550" s="82">
        <f>IF(Table15[[#This Row],[Final Value]]="-",NA(),IF(RIGHT(Table15[[#This Row],[key]],5)="PCT:C",IFERROR(Table15[[#This Row],[Final Value]]/100,Table15[[#This Row],[Final Value]]),Table15[[#This Row],[Final Value]]))</f>
        <v>230.51089999999999</v>
      </c>
      <c r="U550" s="27" t="e">
        <f>VLOOKUP(Table15[[#This Row],[DIM3]],#REF!,3,FALSE)</f>
        <v>#REF!</v>
      </c>
      <c r="V550" s="83" t="e">
        <f>Table15[[#This Row],[Variable]]&amp;Table15[[#This Row],[Counterparty]]&amp;Table15[[#This Row],[DIM3]]</f>
        <v>#REF!</v>
      </c>
      <c r="W550" s="27">
        <f>COUNTIF(V551:V11376,Table15[[#This Row],[Check]])</f>
        <v>39</v>
      </c>
      <c r="X55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0" s="114" t="e">
        <f>VLOOKUP(RIGHT(Table15[[#This Row],[DIM5]],2),#REF!,4,FALSE)</f>
        <v>#REF!</v>
      </c>
    </row>
    <row r="551" spans="1:25">
      <c r="A551" s="60" t="s">
        <v>7583</v>
      </c>
      <c r="B551" s="60" t="s">
        <v>68</v>
      </c>
      <c r="C551" s="39" t="s">
        <v>69</v>
      </c>
      <c r="D551" s="39" t="s">
        <v>433</v>
      </c>
      <c r="E551" s="39" t="s">
        <v>71</v>
      </c>
      <c r="F551" s="39" t="s">
        <v>210</v>
      </c>
      <c r="G551" s="39" t="s">
        <v>73</v>
      </c>
      <c r="H551" s="39" t="s">
        <v>7499</v>
      </c>
      <c r="I551" s="39" t="s">
        <v>71</v>
      </c>
      <c r="J551" s="39" t="s">
        <v>74</v>
      </c>
      <c r="K551" s="39" t="s">
        <v>92</v>
      </c>
      <c r="L551" s="39" t="s">
        <v>75</v>
      </c>
      <c r="M551" s="39" t="s">
        <v>26</v>
      </c>
      <c r="N551" s="26" t="s">
        <v>293</v>
      </c>
      <c r="O551" s="25" t="e">
        <f>VLOOKUP(LEFT(Table15[[#This Row],[DIM5]],3),#REF!,3,FALSE)</f>
        <v>#REF!</v>
      </c>
      <c r="P551" s="81" t="e">
        <f>VLOOKUP(RIGHT(Table15[[#This Row],[DIM5]],2),#REF!,3,FALSE)</f>
        <v>#REF!</v>
      </c>
      <c r="Q551" s="117">
        <v>20234</v>
      </c>
      <c r="R551" s="27" t="str">
        <f>IF(Table15[[#This Row],[DIM1]]="H","H"&amp;RIGHT(Table15[[#This Row],[period]],1)&amp;" "&amp;LEFT(Q551,4),Table15[[#This Row],[DIM1]]&amp;RIGHT(Table15[[#This Row],[period]],1)&amp;" "&amp;LEFT(Q551,4))</f>
        <v>Q4 2023</v>
      </c>
      <c r="S551" s="123">
        <v>267.00420000000003</v>
      </c>
      <c r="T551" s="82">
        <f>IF(Table15[[#This Row],[Final Value]]="-",NA(),IF(RIGHT(Table15[[#This Row],[key]],5)="PCT:C",IFERROR(Table15[[#This Row],[Final Value]]/100,Table15[[#This Row],[Final Value]]),Table15[[#This Row],[Final Value]]))</f>
        <v>267.00420000000003</v>
      </c>
      <c r="U551" s="27" t="e">
        <f>VLOOKUP(Table15[[#This Row],[DIM3]],#REF!,3,FALSE)</f>
        <v>#REF!</v>
      </c>
      <c r="V551" s="83" t="e">
        <f>Table15[[#This Row],[Variable]]&amp;Table15[[#This Row],[Counterparty]]&amp;Table15[[#This Row],[DIM3]]</f>
        <v>#REF!</v>
      </c>
      <c r="W551" s="27">
        <f>COUNTIF(V552:V11377,Table15[[#This Row],[Check]])</f>
        <v>38</v>
      </c>
      <c r="X55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1" s="114" t="e">
        <f>VLOOKUP(RIGHT(Table15[[#This Row],[DIM5]],2),#REF!,4,FALSE)</f>
        <v>#REF!</v>
      </c>
    </row>
    <row r="552" spans="1:25">
      <c r="A552" s="60" t="s">
        <v>7531</v>
      </c>
      <c r="B552" s="60" t="s">
        <v>68</v>
      </c>
      <c r="C552" s="39" t="s">
        <v>69</v>
      </c>
      <c r="D552" s="39" t="s">
        <v>433</v>
      </c>
      <c r="E552" s="39" t="s">
        <v>71</v>
      </c>
      <c r="F552" s="39" t="s">
        <v>211</v>
      </c>
      <c r="G552" s="39" t="s">
        <v>73</v>
      </c>
      <c r="H552" s="39" t="s">
        <v>7499</v>
      </c>
      <c r="I552" s="39" t="s">
        <v>71</v>
      </c>
      <c r="J552" s="39" t="s">
        <v>74</v>
      </c>
      <c r="K552" s="39" t="s">
        <v>92</v>
      </c>
      <c r="L552" s="39" t="s">
        <v>75</v>
      </c>
      <c r="M552" s="39" t="s">
        <v>26</v>
      </c>
      <c r="N552" s="26" t="s">
        <v>293</v>
      </c>
      <c r="O552" s="25" t="e">
        <f>VLOOKUP(LEFT(Table15[[#This Row],[DIM5]],3),#REF!,3,FALSE)</f>
        <v>#REF!</v>
      </c>
      <c r="P552" s="81" t="e">
        <f>VLOOKUP(RIGHT(Table15[[#This Row],[DIM5]],2),#REF!,3,FALSE)</f>
        <v>#REF!</v>
      </c>
      <c r="Q552" s="117">
        <v>20234</v>
      </c>
      <c r="R552" s="27" t="str">
        <f>IF(Table15[[#This Row],[DIM1]]="H","H"&amp;RIGHT(Table15[[#This Row],[period]],1)&amp;" "&amp;LEFT(Q552,4),Table15[[#This Row],[DIM1]]&amp;RIGHT(Table15[[#This Row],[period]],1)&amp;" "&amp;LEFT(Q552,4))</f>
        <v>Q4 2023</v>
      </c>
      <c r="S552" s="123">
        <v>84.172899999999998</v>
      </c>
      <c r="T552" s="82">
        <f>IF(Table15[[#This Row],[Final Value]]="-",NA(),IF(RIGHT(Table15[[#This Row],[key]],5)="PCT:C",IFERROR(Table15[[#This Row],[Final Value]]/100,Table15[[#This Row],[Final Value]]),Table15[[#This Row],[Final Value]]))</f>
        <v>84.172899999999998</v>
      </c>
      <c r="U552" s="27" t="e">
        <f>VLOOKUP(Table15[[#This Row],[DIM3]],#REF!,3,FALSE)</f>
        <v>#REF!</v>
      </c>
      <c r="V552" s="83" t="e">
        <f>Table15[[#This Row],[Variable]]&amp;Table15[[#This Row],[Counterparty]]&amp;Table15[[#This Row],[DIM3]]</f>
        <v>#REF!</v>
      </c>
      <c r="W552" s="27">
        <f>COUNTIF(V553:V11378,Table15[[#This Row],[Check]])</f>
        <v>37</v>
      </c>
      <c r="X55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2" s="114" t="e">
        <f>VLOOKUP(RIGHT(Table15[[#This Row],[DIM5]],2),#REF!,4,FALSE)</f>
        <v>#REF!</v>
      </c>
    </row>
    <row r="553" spans="1:25">
      <c r="A553" s="60" t="s">
        <v>7843</v>
      </c>
      <c r="B553" s="60" t="s">
        <v>68</v>
      </c>
      <c r="C553" s="39" t="s">
        <v>69</v>
      </c>
      <c r="D553" s="39" t="s">
        <v>433</v>
      </c>
      <c r="E553" s="39" t="s">
        <v>71</v>
      </c>
      <c r="F553" s="39" t="s">
        <v>212</v>
      </c>
      <c r="G553" s="39" t="s">
        <v>73</v>
      </c>
      <c r="H553" s="39" t="s">
        <v>7499</v>
      </c>
      <c r="I553" s="39" t="s">
        <v>71</v>
      </c>
      <c r="J553" s="39" t="s">
        <v>74</v>
      </c>
      <c r="K553" s="39" t="s">
        <v>92</v>
      </c>
      <c r="L553" s="39" t="s">
        <v>75</v>
      </c>
      <c r="M553" s="39" t="s">
        <v>26</v>
      </c>
      <c r="N553" s="26" t="s">
        <v>293</v>
      </c>
      <c r="O553" s="25" t="e">
        <f>VLOOKUP(LEFT(Table15[[#This Row],[DIM5]],3),#REF!,3,FALSE)</f>
        <v>#REF!</v>
      </c>
      <c r="P553" s="81" t="e">
        <f>VLOOKUP(RIGHT(Table15[[#This Row],[DIM5]],2),#REF!,3,FALSE)</f>
        <v>#REF!</v>
      </c>
      <c r="Q553" s="117">
        <v>20234</v>
      </c>
      <c r="R553" s="27" t="str">
        <f>IF(Table15[[#This Row],[DIM1]]="H","H"&amp;RIGHT(Table15[[#This Row],[period]],1)&amp;" "&amp;LEFT(Q553,4),Table15[[#This Row],[DIM1]]&amp;RIGHT(Table15[[#This Row],[period]],1)&amp;" "&amp;LEFT(Q553,4))</f>
        <v>Q4 2023</v>
      </c>
      <c r="S553" s="123">
        <v>11.392200000000001</v>
      </c>
      <c r="T553" s="82">
        <f>IF(Table15[[#This Row],[Final Value]]="-",NA(),IF(RIGHT(Table15[[#This Row],[key]],5)="PCT:C",IFERROR(Table15[[#This Row],[Final Value]]/100,Table15[[#This Row],[Final Value]]),Table15[[#This Row],[Final Value]]))</f>
        <v>11.392200000000001</v>
      </c>
      <c r="U553" s="27" t="e">
        <f>VLOOKUP(Table15[[#This Row],[DIM3]],#REF!,3,FALSE)</f>
        <v>#REF!</v>
      </c>
      <c r="V553" s="83" t="e">
        <f>Table15[[#This Row],[Variable]]&amp;Table15[[#This Row],[Counterparty]]&amp;Table15[[#This Row],[DIM3]]</f>
        <v>#REF!</v>
      </c>
      <c r="W553" s="27">
        <f>COUNTIF(V554:V11379,Table15[[#This Row],[Check]])</f>
        <v>36</v>
      </c>
      <c r="X55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3" s="114" t="e">
        <f>VLOOKUP(RIGHT(Table15[[#This Row],[DIM5]],2),#REF!,4,FALSE)</f>
        <v>#REF!</v>
      </c>
    </row>
    <row r="554" spans="1:25">
      <c r="A554" s="60" t="s">
        <v>7791</v>
      </c>
      <c r="B554" s="60" t="s">
        <v>68</v>
      </c>
      <c r="C554" s="39" t="s">
        <v>69</v>
      </c>
      <c r="D554" s="39" t="s">
        <v>433</v>
      </c>
      <c r="E554" s="39" t="s">
        <v>71</v>
      </c>
      <c r="F554" s="39" t="s">
        <v>213</v>
      </c>
      <c r="G554" s="39" t="s">
        <v>73</v>
      </c>
      <c r="H554" s="39" t="s">
        <v>7499</v>
      </c>
      <c r="I554" s="39" t="s">
        <v>71</v>
      </c>
      <c r="J554" s="39" t="s">
        <v>74</v>
      </c>
      <c r="K554" s="39" t="s">
        <v>92</v>
      </c>
      <c r="L554" s="39" t="s">
        <v>75</v>
      </c>
      <c r="M554" s="39" t="s">
        <v>26</v>
      </c>
      <c r="N554" s="26" t="s">
        <v>293</v>
      </c>
      <c r="O554" s="25" t="e">
        <f>VLOOKUP(LEFT(Table15[[#This Row],[DIM5]],3),#REF!,3,FALSE)</f>
        <v>#REF!</v>
      </c>
      <c r="P554" s="81" t="e">
        <f>VLOOKUP(RIGHT(Table15[[#This Row],[DIM5]],2),#REF!,3,FALSE)</f>
        <v>#REF!</v>
      </c>
      <c r="Q554" s="117">
        <v>20234</v>
      </c>
      <c r="R554" s="27" t="str">
        <f>IF(Table15[[#This Row],[DIM1]]="H","H"&amp;RIGHT(Table15[[#This Row],[period]],1)&amp;" "&amp;LEFT(Q554,4),Table15[[#This Row],[DIM1]]&amp;RIGHT(Table15[[#This Row],[period]],1)&amp;" "&amp;LEFT(Q554,4))</f>
        <v>Q4 2023</v>
      </c>
      <c r="S554" s="123">
        <v>10.226900000000001</v>
      </c>
      <c r="T554" s="82">
        <f>IF(Table15[[#This Row],[Final Value]]="-",NA(),IF(RIGHT(Table15[[#This Row],[key]],5)="PCT:C",IFERROR(Table15[[#This Row],[Final Value]]/100,Table15[[#This Row],[Final Value]]),Table15[[#This Row],[Final Value]]))</f>
        <v>10.226900000000001</v>
      </c>
      <c r="U554" s="27" t="e">
        <f>VLOOKUP(Table15[[#This Row],[DIM3]],#REF!,3,FALSE)</f>
        <v>#REF!</v>
      </c>
      <c r="V554" s="83" t="e">
        <f>Table15[[#This Row],[Variable]]&amp;Table15[[#This Row],[Counterparty]]&amp;Table15[[#This Row],[DIM3]]</f>
        <v>#REF!</v>
      </c>
      <c r="W554" s="27">
        <f>COUNTIF(V555:V11380,Table15[[#This Row],[Check]])</f>
        <v>35</v>
      </c>
      <c r="X55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4" s="114" t="e">
        <f>VLOOKUP(RIGHT(Table15[[#This Row],[DIM5]],2),#REF!,4,FALSE)</f>
        <v>#REF!</v>
      </c>
    </row>
    <row r="555" spans="1:25">
      <c r="A555" s="60" t="s">
        <v>7739</v>
      </c>
      <c r="B555" s="60" t="s">
        <v>68</v>
      </c>
      <c r="C555" s="39" t="s">
        <v>69</v>
      </c>
      <c r="D555" s="39" t="s">
        <v>433</v>
      </c>
      <c r="E555" s="39" t="s">
        <v>71</v>
      </c>
      <c r="F555" s="39" t="s">
        <v>214</v>
      </c>
      <c r="G555" s="39" t="s">
        <v>73</v>
      </c>
      <c r="H555" s="39" t="s">
        <v>7499</v>
      </c>
      <c r="I555" s="39" t="s">
        <v>71</v>
      </c>
      <c r="J555" s="39" t="s">
        <v>74</v>
      </c>
      <c r="K555" s="39" t="s">
        <v>92</v>
      </c>
      <c r="L555" s="39" t="s">
        <v>75</v>
      </c>
      <c r="M555" s="39" t="s">
        <v>26</v>
      </c>
      <c r="N555" s="26" t="s">
        <v>293</v>
      </c>
      <c r="O555" s="25" t="e">
        <f>VLOOKUP(LEFT(Table15[[#This Row],[DIM5]],3),#REF!,3,FALSE)</f>
        <v>#REF!</v>
      </c>
      <c r="P555" s="81" t="e">
        <f>VLOOKUP(RIGHT(Table15[[#This Row],[DIM5]],2),#REF!,3,FALSE)</f>
        <v>#REF!</v>
      </c>
      <c r="Q555" s="117">
        <v>20234</v>
      </c>
      <c r="R555" s="27" t="str">
        <f>IF(Table15[[#This Row],[DIM1]]="H","H"&amp;RIGHT(Table15[[#This Row],[period]],1)&amp;" "&amp;LEFT(Q555,4),Table15[[#This Row],[DIM1]]&amp;RIGHT(Table15[[#This Row],[period]],1)&amp;" "&amp;LEFT(Q555,4))</f>
        <v>Q4 2023</v>
      </c>
      <c r="S555" s="123">
        <v>264.54719999999998</v>
      </c>
      <c r="T555" s="82">
        <f>IF(Table15[[#This Row],[Final Value]]="-",NA(),IF(RIGHT(Table15[[#This Row],[key]],5)="PCT:C",IFERROR(Table15[[#This Row],[Final Value]]/100,Table15[[#This Row],[Final Value]]),Table15[[#This Row],[Final Value]]))</f>
        <v>264.54719999999998</v>
      </c>
      <c r="U555" s="27" t="e">
        <f>VLOOKUP(Table15[[#This Row],[DIM3]],#REF!,3,FALSE)</f>
        <v>#REF!</v>
      </c>
      <c r="V555" s="83" t="e">
        <f>Table15[[#This Row],[Variable]]&amp;Table15[[#This Row],[Counterparty]]&amp;Table15[[#This Row],[DIM3]]</f>
        <v>#REF!</v>
      </c>
      <c r="W555" s="27">
        <f>COUNTIF(V556:V11381,Table15[[#This Row],[Check]])</f>
        <v>34</v>
      </c>
      <c r="X55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5" s="114" t="e">
        <f>VLOOKUP(RIGHT(Table15[[#This Row],[DIM5]],2),#REF!,4,FALSE)</f>
        <v>#REF!</v>
      </c>
    </row>
    <row r="556" spans="1:25">
      <c r="A556" s="60" t="s">
        <v>7687</v>
      </c>
      <c r="B556" s="60" t="s">
        <v>68</v>
      </c>
      <c r="C556" s="39" t="s">
        <v>69</v>
      </c>
      <c r="D556" s="39" t="s">
        <v>433</v>
      </c>
      <c r="E556" s="39" t="s">
        <v>71</v>
      </c>
      <c r="F556" s="39" t="s">
        <v>215</v>
      </c>
      <c r="G556" s="39" t="s">
        <v>73</v>
      </c>
      <c r="H556" s="39" t="s">
        <v>7499</v>
      </c>
      <c r="I556" s="39" t="s">
        <v>71</v>
      </c>
      <c r="J556" s="39" t="s">
        <v>74</v>
      </c>
      <c r="K556" s="39" t="s">
        <v>92</v>
      </c>
      <c r="L556" s="39" t="s">
        <v>75</v>
      </c>
      <c r="M556" s="39" t="s">
        <v>26</v>
      </c>
      <c r="N556" s="26" t="s">
        <v>293</v>
      </c>
      <c r="O556" s="25" t="e">
        <f>VLOOKUP(LEFT(Table15[[#This Row],[DIM5]],3),#REF!,3,FALSE)</f>
        <v>#REF!</v>
      </c>
      <c r="P556" s="81" t="e">
        <f>VLOOKUP(RIGHT(Table15[[#This Row],[DIM5]],2),#REF!,3,FALSE)</f>
        <v>#REF!</v>
      </c>
      <c r="Q556" s="117">
        <v>20234</v>
      </c>
      <c r="R556" s="27" t="str">
        <f>IF(Table15[[#This Row],[DIM1]]="H","H"&amp;RIGHT(Table15[[#This Row],[period]],1)&amp;" "&amp;LEFT(Q556,4),Table15[[#This Row],[DIM1]]&amp;RIGHT(Table15[[#This Row],[period]],1)&amp;" "&amp;LEFT(Q556,4))</f>
        <v>Q4 2023</v>
      </c>
      <c r="S556" s="123">
        <v>286.24720000000002</v>
      </c>
      <c r="T556" s="82">
        <f>IF(Table15[[#This Row],[Final Value]]="-",NA(),IF(RIGHT(Table15[[#This Row],[key]],5)="PCT:C",IFERROR(Table15[[#This Row],[Final Value]]/100,Table15[[#This Row],[Final Value]]),Table15[[#This Row],[Final Value]]))</f>
        <v>286.24720000000002</v>
      </c>
      <c r="U556" s="27" t="e">
        <f>VLOOKUP(Table15[[#This Row],[DIM3]],#REF!,3,FALSE)</f>
        <v>#REF!</v>
      </c>
      <c r="V556" s="83" t="e">
        <f>Table15[[#This Row],[Variable]]&amp;Table15[[#This Row],[Counterparty]]&amp;Table15[[#This Row],[DIM3]]</f>
        <v>#REF!</v>
      </c>
      <c r="W556" s="27">
        <f>COUNTIF(V557:V11382,Table15[[#This Row],[Check]])</f>
        <v>33</v>
      </c>
      <c r="X55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6" s="114" t="e">
        <f>VLOOKUP(RIGHT(Table15[[#This Row],[DIM5]],2),#REF!,4,FALSE)</f>
        <v>#REF!</v>
      </c>
    </row>
    <row r="557" spans="1:25">
      <c r="A557" s="60" t="s">
        <v>7635</v>
      </c>
      <c r="B557" s="60" t="s">
        <v>68</v>
      </c>
      <c r="C557" s="39" t="s">
        <v>69</v>
      </c>
      <c r="D557" s="39" t="s">
        <v>433</v>
      </c>
      <c r="E557" s="39" t="s">
        <v>71</v>
      </c>
      <c r="F557" s="39" t="s">
        <v>216</v>
      </c>
      <c r="G557" s="39" t="s">
        <v>73</v>
      </c>
      <c r="H557" s="39" t="s">
        <v>7499</v>
      </c>
      <c r="I557" s="39" t="s">
        <v>71</v>
      </c>
      <c r="J557" s="39" t="s">
        <v>74</v>
      </c>
      <c r="K557" s="39" t="s">
        <v>92</v>
      </c>
      <c r="L557" s="39" t="s">
        <v>75</v>
      </c>
      <c r="M557" s="39" t="s">
        <v>26</v>
      </c>
      <c r="N557" s="26" t="s">
        <v>293</v>
      </c>
      <c r="O557" s="25" t="e">
        <f>VLOOKUP(LEFT(Table15[[#This Row],[DIM5]],3),#REF!,3,FALSE)</f>
        <v>#REF!</v>
      </c>
      <c r="P557" s="81" t="e">
        <f>VLOOKUP(RIGHT(Table15[[#This Row],[DIM5]],2),#REF!,3,FALSE)</f>
        <v>#REF!</v>
      </c>
      <c r="Q557" s="117">
        <v>20234</v>
      </c>
      <c r="R557" s="27" t="str">
        <f>IF(Table15[[#This Row],[DIM1]]="H","H"&amp;RIGHT(Table15[[#This Row],[period]],1)&amp;" "&amp;LEFT(Q557,4),Table15[[#This Row],[DIM1]]&amp;RIGHT(Table15[[#This Row],[period]],1)&amp;" "&amp;LEFT(Q557,4))</f>
        <v>Q4 2023</v>
      </c>
      <c r="S557" s="123">
        <v>5.9772999999999996</v>
      </c>
      <c r="T557" s="82">
        <f>IF(Table15[[#This Row],[Final Value]]="-",NA(),IF(RIGHT(Table15[[#This Row],[key]],5)="PCT:C",IFERROR(Table15[[#This Row],[Final Value]]/100,Table15[[#This Row],[Final Value]]),Table15[[#This Row],[Final Value]]))</f>
        <v>5.9772999999999996</v>
      </c>
      <c r="U557" s="27" t="e">
        <f>VLOOKUP(Table15[[#This Row],[DIM3]],#REF!,3,FALSE)</f>
        <v>#REF!</v>
      </c>
      <c r="V557" s="83" t="e">
        <f>Table15[[#This Row],[Variable]]&amp;Table15[[#This Row],[Counterparty]]&amp;Table15[[#This Row],[DIM3]]</f>
        <v>#REF!</v>
      </c>
      <c r="W557" s="27">
        <f>COUNTIF(V558:V11383,Table15[[#This Row],[Check]])</f>
        <v>32</v>
      </c>
      <c r="X55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7" s="114" t="e">
        <f>VLOOKUP(RIGHT(Table15[[#This Row],[DIM5]],2),#REF!,4,FALSE)</f>
        <v>#REF!</v>
      </c>
    </row>
    <row r="558" spans="1:25">
      <c r="A558" s="60" t="s">
        <v>7587</v>
      </c>
      <c r="B558" s="60" t="s">
        <v>68</v>
      </c>
      <c r="C558" s="39" t="s">
        <v>69</v>
      </c>
      <c r="D558" s="39" t="s">
        <v>57</v>
      </c>
      <c r="E558" s="39" t="s">
        <v>71</v>
      </c>
      <c r="F558" s="39" t="s">
        <v>210</v>
      </c>
      <c r="G558" s="39" t="s">
        <v>73</v>
      </c>
      <c r="H558" s="39" t="s">
        <v>7499</v>
      </c>
      <c r="I558" s="39" t="s">
        <v>71</v>
      </c>
      <c r="J558" s="39" t="s">
        <v>74</v>
      </c>
      <c r="K558" s="39" t="s">
        <v>92</v>
      </c>
      <c r="L558" s="39" t="s">
        <v>75</v>
      </c>
      <c r="M558" s="39" t="s">
        <v>26</v>
      </c>
      <c r="N558" s="26" t="s">
        <v>293</v>
      </c>
      <c r="O558" s="25" t="e">
        <f>VLOOKUP(LEFT(Table15[[#This Row],[DIM5]],3),#REF!,3,FALSE)</f>
        <v>#REF!</v>
      </c>
      <c r="P558" s="81" t="e">
        <f>VLOOKUP(RIGHT(Table15[[#This Row],[DIM5]],2),#REF!,3,FALSE)</f>
        <v>#REF!</v>
      </c>
      <c r="Q558" s="117">
        <v>20234</v>
      </c>
      <c r="R558" s="27" t="str">
        <f>IF(Table15[[#This Row],[DIM1]]="H","H"&amp;RIGHT(Table15[[#This Row],[period]],1)&amp;" "&amp;LEFT(Q558,4),Table15[[#This Row],[DIM1]]&amp;RIGHT(Table15[[#This Row],[period]],1)&amp;" "&amp;LEFT(Q558,4))</f>
        <v>Q4 2023</v>
      </c>
      <c r="S558" s="123">
        <v>108.267</v>
      </c>
      <c r="T558" s="82">
        <f>IF(Table15[[#This Row],[Final Value]]="-",NA(),IF(RIGHT(Table15[[#This Row],[key]],5)="PCT:C",IFERROR(Table15[[#This Row],[Final Value]]/100,Table15[[#This Row],[Final Value]]),Table15[[#This Row],[Final Value]]))</f>
        <v>108.267</v>
      </c>
      <c r="U558" s="27" t="e">
        <f>VLOOKUP(Table15[[#This Row],[DIM3]],#REF!,3,FALSE)</f>
        <v>#REF!</v>
      </c>
      <c r="V558" s="83" t="e">
        <f>Table15[[#This Row],[Variable]]&amp;Table15[[#This Row],[Counterparty]]&amp;Table15[[#This Row],[DIM3]]</f>
        <v>#REF!</v>
      </c>
      <c r="W558" s="27">
        <f>COUNTIF(V559:V11384,Table15[[#This Row],[Check]])</f>
        <v>31</v>
      </c>
      <c r="X55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8" s="114" t="e">
        <f>VLOOKUP(RIGHT(Table15[[#This Row],[DIM5]],2),#REF!,4,FALSE)</f>
        <v>#REF!</v>
      </c>
    </row>
    <row r="559" spans="1:25">
      <c r="A559" s="60" t="s">
        <v>7535</v>
      </c>
      <c r="B559" s="60" t="s">
        <v>68</v>
      </c>
      <c r="C559" s="39" t="s">
        <v>69</v>
      </c>
      <c r="D559" s="39" t="s">
        <v>57</v>
      </c>
      <c r="E559" s="39" t="s">
        <v>71</v>
      </c>
      <c r="F559" s="39" t="s">
        <v>211</v>
      </c>
      <c r="G559" s="39" t="s">
        <v>73</v>
      </c>
      <c r="H559" s="39" t="s">
        <v>7499</v>
      </c>
      <c r="I559" s="39" t="s">
        <v>71</v>
      </c>
      <c r="J559" s="39" t="s">
        <v>74</v>
      </c>
      <c r="K559" s="39" t="s">
        <v>92</v>
      </c>
      <c r="L559" s="39" t="s">
        <v>75</v>
      </c>
      <c r="M559" s="39" t="s">
        <v>26</v>
      </c>
      <c r="N559" s="26" t="s">
        <v>293</v>
      </c>
      <c r="O559" s="25" t="e">
        <f>VLOOKUP(LEFT(Table15[[#This Row],[DIM5]],3),#REF!,3,FALSE)</f>
        <v>#REF!</v>
      </c>
      <c r="P559" s="81" t="e">
        <f>VLOOKUP(RIGHT(Table15[[#This Row],[DIM5]],2),#REF!,3,FALSE)</f>
        <v>#REF!</v>
      </c>
      <c r="Q559" s="117">
        <v>20234</v>
      </c>
      <c r="R559" s="27" t="str">
        <f>IF(Table15[[#This Row],[DIM1]]="H","H"&amp;RIGHT(Table15[[#This Row],[period]],1)&amp;" "&amp;LEFT(Q559,4),Table15[[#This Row],[DIM1]]&amp;RIGHT(Table15[[#This Row],[period]],1)&amp;" "&amp;LEFT(Q559,4))</f>
        <v>Q4 2023</v>
      </c>
      <c r="S559" s="123">
        <v>12.6564</v>
      </c>
      <c r="T559" s="82">
        <f>IF(Table15[[#This Row],[Final Value]]="-",NA(),IF(RIGHT(Table15[[#This Row],[key]],5)="PCT:C",IFERROR(Table15[[#This Row],[Final Value]]/100,Table15[[#This Row],[Final Value]]),Table15[[#This Row],[Final Value]]))</f>
        <v>12.6564</v>
      </c>
      <c r="U559" s="27" t="e">
        <f>VLOOKUP(Table15[[#This Row],[DIM3]],#REF!,3,FALSE)</f>
        <v>#REF!</v>
      </c>
      <c r="V559" s="83" t="e">
        <f>Table15[[#This Row],[Variable]]&amp;Table15[[#This Row],[Counterparty]]&amp;Table15[[#This Row],[DIM3]]</f>
        <v>#REF!</v>
      </c>
      <c r="W559" s="27">
        <f>COUNTIF(V560:V11385,Table15[[#This Row],[Check]])</f>
        <v>30</v>
      </c>
      <c r="X55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9" s="114" t="e">
        <f>VLOOKUP(RIGHT(Table15[[#This Row],[DIM5]],2),#REF!,4,FALSE)</f>
        <v>#REF!</v>
      </c>
    </row>
    <row r="560" spans="1:25">
      <c r="A560" s="60" t="s">
        <v>7847</v>
      </c>
      <c r="B560" s="60" t="s">
        <v>68</v>
      </c>
      <c r="C560" s="39" t="s">
        <v>69</v>
      </c>
      <c r="D560" s="39" t="s">
        <v>57</v>
      </c>
      <c r="E560" s="39" t="s">
        <v>71</v>
      </c>
      <c r="F560" s="39" t="s">
        <v>212</v>
      </c>
      <c r="G560" s="39" t="s">
        <v>73</v>
      </c>
      <c r="H560" s="39" t="s">
        <v>7499</v>
      </c>
      <c r="I560" s="39" t="s">
        <v>71</v>
      </c>
      <c r="J560" s="39" t="s">
        <v>74</v>
      </c>
      <c r="K560" s="39" t="s">
        <v>92</v>
      </c>
      <c r="L560" s="39" t="s">
        <v>75</v>
      </c>
      <c r="M560" s="39" t="s">
        <v>26</v>
      </c>
      <c r="N560" s="26" t="s">
        <v>293</v>
      </c>
      <c r="O560" s="25" t="e">
        <f>VLOOKUP(LEFT(Table15[[#This Row],[DIM5]],3),#REF!,3,FALSE)</f>
        <v>#REF!</v>
      </c>
      <c r="P560" s="81" t="e">
        <f>VLOOKUP(RIGHT(Table15[[#This Row],[DIM5]],2),#REF!,3,FALSE)</f>
        <v>#REF!</v>
      </c>
      <c r="Q560" s="117">
        <v>20234</v>
      </c>
      <c r="R560" s="27" t="str">
        <f>IF(Table15[[#This Row],[DIM1]]="H","H"&amp;RIGHT(Table15[[#This Row],[period]],1)&amp;" "&amp;LEFT(Q560,4),Table15[[#This Row],[DIM1]]&amp;RIGHT(Table15[[#This Row],[period]],1)&amp;" "&amp;LEFT(Q560,4))</f>
        <v>Q4 2023</v>
      </c>
      <c r="S560" s="123" t="s">
        <v>409</v>
      </c>
      <c r="T560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560" s="27" t="e">
        <f>VLOOKUP(Table15[[#This Row],[DIM3]],#REF!,3,FALSE)</f>
        <v>#REF!</v>
      </c>
      <c r="V560" s="83" t="e">
        <f>Table15[[#This Row],[Variable]]&amp;Table15[[#This Row],[Counterparty]]&amp;Table15[[#This Row],[DIM3]]</f>
        <v>#REF!</v>
      </c>
      <c r="W560" s="27">
        <f>COUNTIF(V561:V11386,Table15[[#This Row],[Check]])</f>
        <v>29</v>
      </c>
      <c r="X56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0" s="114" t="e">
        <f>VLOOKUP(RIGHT(Table15[[#This Row],[DIM5]],2),#REF!,4,FALSE)</f>
        <v>#REF!</v>
      </c>
    </row>
    <row r="561" spans="1:25">
      <c r="A561" s="60" t="s">
        <v>7795</v>
      </c>
      <c r="B561" s="60" t="s">
        <v>68</v>
      </c>
      <c r="C561" s="39" t="s">
        <v>69</v>
      </c>
      <c r="D561" s="39" t="s">
        <v>57</v>
      </c>
      <c r="E561" s="39" t="s">
        <v>71</v>
      </c>
      <c r="F561" s="39" t="s">
        <v>213</v>
      </c>
      <c r="G561" s="39" t="s">
        <v>73</v>
      </c>
      <c r="H561" s="39" t="s">
        <v>7499</v>
      </c>
      <c r="I561" s="39" t="s">
        <v>71</v>
      </c>
      <c r="J561" s="39" t="s">
        <v>74</v>
      </c>
      <c r="K561" s="39" t="s">
        <v>92</v>
      </c>
      <c r="L561" s="39" t="s">
        <v>75</v>
      </c>
      <c r="M561" s="39" t="s">
        <v>26</v>
      </c>
      <c r="N561" s="26" t="s">
        <v>293</v>
      </c>
      <c r="O561" s="25" t="e">
        <f>VLOOKUP(LEFT(Table15[[#This Row],[DIM5]],3),#REF!,3,FALSE)</f>
        <v>#REF!</v>
      </c>
      <c r="P561" s="81" t="e">
        <f>VLOOKUP(RIGHT(Table15[[#This Row],[DIM5]],2),#REF!,3,FALSE)</f>
        <v>#REF!</v>
      </c>
      <c r="Q561" s="117">
        <v>20234</v>
      </c>
      <c r="R561" s="27" t="str">
        <f>IF(Table15[[#This Row],[DIM1]]="H","H"&amp;RIGHT(Table15[[#This Row],[period]],1)&amp;" "&amp;LEFT(Q561,4),Table15[[#This Row],[DIM1]]&amp;RIGHT(Table15[[#This Row],[period]],1)&amp;" "&amp;LEFT(Q561,4))</f>
        <v>Q4 2023</v>
      </c>
      <c r="S561" s="123" t="s">
        <v>409</v>
      </c>
      <c r="T561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561" s="27" t="e">
        <f>VLOOKUP(Table15[[#This Row],[DIM3]],#REF!,3,FALSE)</f>
        <v>#REF!</v>
      </c>
      <c r="V561" s="83" t="e">
        <f>Table15[[#This Row],[Variable]]&amp;Table15[[#This Row],[Counterparty]]&amp;Table15[[#This Row],[DIM3]]</f>
        <v>#REF!</v>
      </c>
      <c r="W561" s="27">
        <f>COUNTIF(V562:V11387,Table15[[#This Row],[Check]])</f>
        <v>28</v>
      </c>
      <c r="X56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1" s="114" t="e">
        <f>VLOOKUP(RIGHT(Table15[[#This Row],[DIM5]],2),#REF!,4,FALSE)</f>
        <v>#REF!</v>
      </c>
    </row>
    <row r="562" spans="1:25">
      <c r="A562" s="60" t="s">
        <v>7743</v>
      </c>
      <c r="B562" s="60" t="s">
        <v>68</v>
      </c>
      <c r="C562" s="39" t="s">
        <v>69</v>
      </c>
      <c r="D562" s="39" t="s">
        <v>57</v>
      </c>
      <c r="E562" s="39" t="s">
        <v>71</v>
      </c>
      <c r="F562" s="39" t="s">
        <v>214</v>
      </c>
      <c r="G562" s="39" t="s">
        <v>73</v>
      </c>
      <c r="H562" s="39" t="s">
        <v>7499</v>
      </c>
      <c r="I562" s="39" t="s">
        <v>71</v>
      </c>
      <c r="J562" s="39" t="s">
        <v>74</v>
      </c>
      <c r="K562" s="39" t="s">
        <v>92</v>
      </c>
      <c r="L562" s="39" t="s">
        <v>75</v>
      </c>
      <c r="M562" s="39" t="s">
        <v>26</v>
      </c>
      <c r="N562" s="26" t="s">
        <v>293</v>
      </c>
      <c r="O562" s="25" t="e">
        <f>VLOOKUP(LEFT(Table15[[#This Row],[DIM5]],3),#REF!,3,FALSE)</f>
        <v>#REF!</v>
      </c>
      <c r="P562" s="81" t="e">
        <f>VLOOKUP(RIGHT(Table15[[#This Row],[DIM5]],2),#REF!,3,FALSE)</f>
        <v>#REF!</v>
      </c>
      <c r="Q562" s="117">
        <v>20234</v>
      </c>
      <c r="R562" s="27" t="str">
        <f>IF(Table15[[#This Row],[DIM1]]="H","H"&amp;RIGHT(Table15[[#This Row],[period]],1)&amp;" "&amp;LEFT(Q562,4),Table15[[#This Row],[DIM1]]&amp;RIGHT(Table15[[#This Row],[period]],1)&amp;" "&amp;LEFT(Q562,4))</f>
        <v>Q4 2023</v>
      </c>
      <c r="S562" s="123">
        <v>44.342399999999998</v>
      </c>
      <c r="T562" s="82">
        <f>IF(Table15[[#This Row],[Final Value]]="-",NA(),IF(RIGHT(Table15[[#This Row],[key]],5)="PCT:C",IFERROR(Table15[[#This Row],[Final Value]]/100,Table15[[#This Row],[Final Value]]),Table15[[#This Row],[Final Value]]))</f>
        <v>44.342399999999998</v>
      </c>
      <c r="U562" s="27" t="e">
        <f>VLOOKUP(Table15[[#This Row],[DIM3]],#REF!,3,FALSE)</f>
        <v>#REF!</v>
      </c>
      <c r="V562" s="83" t="e">
        <f>Table15[[#This Row],[Variable]]&amp;Table15[[#This Row],[Counterparty]]&amp;Table15[[#This Row],[DIM3]]</f>
        <v>#REF!</v>
      </c>
      <c r="W562" s="27">
        <f>COUNTIF(V563:V11388,Table15[[#This Row],[Check]])</f>
        <v>27</v>
      </c>
      <c r="X56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2" s="114" t="e">
        <f>VLOOKUP(RIGHT(Table15[[#This Row],[DIM5]],2),#REF!,4,FALSE)</f>
        <v>#REF!</v>
      </c>
    </row>
    <row r="563" spans="1:25">
      <c r="A563" s="60" t="s">
        <v>7691</v>
      </c>
      <c r="B563" s="60" t="s">
        <v>68</v>
      </c>
      <c r="C563" s="39" t="s">
        <v>69</v>
      </c>
      <c r="D563" s="39" t="s">
        <v>57</v>
      </c>
      <c r="E563" s="39" t="s">
        <v>71</v>
      </c>
      <c r="F563" s="39" t="s">
        <v>215</v>
      </c>
      <c r="G563" s="39" t="s">
        <v>73</v>
      </c>
      <c r="H563" s="39" t="s">
        <v>7499</v>
      </c>
      <c r="I563" s="39" t="s">
        <v>71</v>
      </c>
      <c r="J563" s="39" t="s">
        <v>74</v>
      </c>
      <c r="K563" s="39" t="s">
        <v>92</v>
      </c>
      <c r="L563" s="39" t="s">
        <v>75</v>
      </c>
      <c r="M563" s="39" t="s">
        <v>26</v>
      </c>
      <c r="N563" s="26" t="s">
        <v>293</v>
      </c>
      <c r="O563" s="25" t="e">
        <f>VLOOKUP(LEFT(Table15[[#This Row],[DIM5]],3),#REF!,3,FALSE)</f>
        <v>#REF!</v>
      </c>
      <c r="P563" s="81" t="e">
        <f>VLOOKUP(RIGHT(Table15[[#This Row],[DIM5]],2),#REF!,3,FALSE)</f>
        <v>#REF!</v>
      </c>
      <c r="Q563" s="117">
        <v>20234</v>
      </c>
      <c r="R563" s="27" t="str">
        <f>IF(Table15[[#This Row],[DIM1]]="H","H"&amp;RIGHT(Table15[[#This Row],[period]],1)&amp;" "&amp;LEFT(Q563,4),Table15[[#This Row],[DIM1]]&amp;RIGHT(Table15[[#This Row],[period]],1)&amp;" "&amp;LEFT(Q563,4))</f>
        <v>Q4 2023</v>
      </c>
      <c r="S563" s="123">
        <v>48.699800000000003</v>
      </c>
      <c r="T563" s="82">
        <f>IF(Table15[[#This Row],[Final Value]]="-",NA(),IF(RIGHT(Table15[[#This Row],[key]],5)="PCT:C",IFERROR(Table15[[#This Row],[Final Value]]/100,Table15[[#This Row],[Final Value]]),Table15[[#This Row],[Final Value]]))</f>
        <v>48.699800000000003</v>
      </c>
      <c r="U563" s="27" t="e">
        <f>VLOOKUP(Table15[[#This Row],[DIM3]],#REF!,3,FALSE)</f>
        <v>#REF!</v>
      </c>
      <c r="V563" s="83" t="e">
        <f>Table15[[#This Row],[Variable]]&amp;Table15[[#This Row],[Counterparty]]&amp;Table15[[#This Row],[DIM3]]</f>
        <v>#REF!</v>
      </c>
      <c r="W563" s="27">
        <f>COUNTIF(V564:V11389,Table15[[#This Row],[Check]])</f>
        <v>26</v>
      </c>
      <c r="X56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3" s="114" t="e">
        <f>VLOOKUP(RIGHT(Table15[[#This Row],[DIM5]],2),#REF!,4,FALSE)</f>
        <v>#REF!</v>
      </c>
    </row>
    <row r="564" spans="1:25">
      <c r="A564" s="60" t="s">
        <v>7639</v>
      </c>
      <c r="B564" s="60" t="s">
        <v>68</v>
      </c>
      <c r="C564" s="39" t="s">
        <v>69</v>
      </c>
      <c r="D564" s="39" t="s">
        <v>57</v>
      </c>
      <c r="E564" s="39" t="s">
        <v>71</v>
      </c>
      <c r="F564" s="39" t="s">
        <v>216</v>
      </c>
      <c r="G564" s="39" t="s">
        <v>73</v>
      </c>
      <c r="H564" s="39" t="s">
        <v>7499</v>
      </c>
      <c r="I564" s="39" t="s">
        <v>71</v>
      </c>
      <c r="J564" s="39" t="s">
        <v>74</v>
      </c>
      <c r="K564" s="39" t="s">
        <v>92</v>
      </c>
      <c r="L564" s="39" t="s">
        <v>75</v>
      </c>
      <c r="M564" s="39" t="s">
        <v>26</v>
      </c>
      <c r="N564" s="26" t="s">
        <v>293</v>
      </c>
      <c r="O564" s="25" t="e">
        <f>VLOOKUP(LEFT(Table15[[#This Row],[DIM5]],3),#REF!,3,FALSE)</f>
        <v>#REF!</v>
      </c>
      <c r="P564" s="81" t="e">
        <f>VLOOKUP(RIGHT(Table15[[#This Row],[DIM5]],2),#REF!,3,FALSE)</f>
        <v>#REF!</v>
      </c>
      <c r="Q564" s="117">
        <v>20234</v>
      </c>
      <c r="R564" s="27" t="str">
        <f>IF(Table15[[#This Row],[DIM1]]="H","H"&amp;RIGHT(Table15[[#This Row],[period]],1)&amp;" "&amp;LEFT(Q564,4),Table15[[#This Row],[DIM1]]&amp;RIGHT(Table15[[#This Row],[period]],1)&amp;" "&amp;LEFT(Q564,4))</f>
        <v>Q4 2023</v>
      </c>
      <c r="S564" s="123">
        <v>10.0783</v>
      </c>
      <c r="T564" s="82">
        <f>IF(Table15[[#This Row],[Final Value]]="-",NA(),IF(RIGHT(Table15[[#This Row],[key]],5)="PCT:C",IFERROR(Table15[[#This Row],[Final Value]]/100,Table15[[#This Row],[Final Value]]),Table15[[#This Row],[Final Value]]))</f>
        <v>10.0783</v>
      </c>
      <c r="U564" s="27" t="e">
        <f>VLOOKUP(Table15[[#This Row],[DIM3]],#REF!,3,FALSE)</f>
        <v>#REF!</v>
      </c>
      <c r="V564" s="83" t="e">
        <f>Table15[[#This Row],[Variable]]&amp;Table15[[#This Row],[Counterparty]]&amp;Table15[[#This Row],[DIM3]]</f>
        <v>#REF!</v>
      </c>
      <c r="W564" s="27">
        <f>COUNTIF(V565:V11390,Table15[[#This Row],[Check]])</f>
        <v>25</v>
      </c>
      <c r="X56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4" s="114" t="e">
        <f>VLOOKUP(RIGHT(Table15[[#This Row],[DIM5]],2),#REF!,4,FALSE)</f>
        <v>#REF!</v>
      </c>
    </row>
    <row r="565" spans="1:25">
      <c r="A565" s="60" t="s">
        <v>7591</v>
      </c>
      <c r="B565" s="60" t="s">
        <v>68</v>
      </c>
      <c r="C565" s="39" t="s">
        <v>69</v>
      </c>
      <c r="D565" s="39" t="s">
        <v>58</v>
      </c>
      <c r="E565" s="39" t="s">
        <v>71</v>
      </c>
      <c r="F565" s="39" t="s">
        <v>210</v>
      </c>
      <c r="G565" s="39" t="s">
        <v>73</v>
      </c>
      <c r="H565" s="39" t="s">
        <v>7499</v>
      </c>
      <c r="I565" s="39" t="s">
        <v>71</v>
      </c>
      <c r="J565" s="39" t="s">
        <v>74</v>
      </c>
      <c r="K565" s="39" t="s">
        <v>92</v>
      </c>
      <c r="L565" s="39" t="s">
        <v>75</v>
      </c>
      <c r="M565" s="39" t="s">
        <v>26</v>
      </c>
      <c r="N565" s="26" t="s">
        <v>293</v>
      </c>
      <c r="O565" s="25" t="e">
        <f>VLOOKUP(LEFT(Table15[[#This Row],[DIM5]],3),#REF!,3,FALSE)</f>
        <v>#REF!</v>
      </c>
      <c r="P565" s="81" t="e">
        <f>VLOOKUP(RIGHT(Table15[[#This Row],[DIM5]],2),#REF!,3,FALSE)</f>
        <v>#REF!</v>
      </c>
      <c r="Q565" s="117">
        <v>20234</v>
      </c>
      <c r="R565" s="27" t="str">
        <f>IF(Table15[[#This Row],[DIM1]]="H","H"&amp;RIGHT(Table15[[#This Row],[period]],1)&amp;" "&amp;LEFT(Q565,4),Table15[[#This Row],[DIM1]]&amp;RIGHT(Table15[[#This Row],[period]],1)&amp;" "&amp;LEFT(Q565,4))</f>
        <v>Q4 2023</v>
      </c>
      <c r="S565" s="123">
        <v>369.80220000000003</v>
      </c>
      <c r="T565" s="82">
        <f>IF(Table15[[#This Row],[Final Value]]="-",NA(),IF(RIGHT(Table15[[#This Row],[key]],5)="PCT:C",IFERROR(Table15[[#This Row],[Final Value]]/100,Table15[[#This Row],[Final Value]]),Table15[[#This Row],[Final Value]]))</f>
        <v>369.80220000000003</v>
      </c>
      <c r="U565" s="27" t="e">
        <f>VLOOKUP(Table15[[#This Row],[DIM3]],#REF!,3,FALSE)</f>
        <v>#REF!</v>
      </c>
      <c r="V565" s="83" t="e">
        <f>Table15[[#This Row],[Variable]]&amp;Table15[[#This Row],[Counterparty]]&amp;Table15[[#This Row],[DIM3]]</f>
        <v>#REF!</v>
      </c>
      <c r="W565" s="27">
        <f>COUNTIF(V566:V11391,Table15[[#This Row],[Check]])</f>
        <v>24</v>
      </c>
      <c r="X56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5" s="114" t="e">
        <f>VLOOKUP(RIGHT(Table15[[#This Row],[DIM5]],2),#REF!,4,FALSE)</f>
        <v>#REF!</v>
      </c>
    </row>
    <row r="566" spans="1:25">
      <c r="A566" s="60" t="s">
        <v>7539</v>
      </c>
      <c r="B566" s="60" t="s">
        <v>68</v>
      </c>
      <c r="C566" s="39" t="s">
        <v>69</v>
      </c>
      <c r="D566" s="39" t="s">
        <v>58</v>
      </c>
      <c r="E566" s="39" t="s">
        <v>71</v>
      </c>
      <c r="F566" s="39" t="s">
        <v>211</v>
      </c>
      <c r="G566" s="39" t="s">
        <v>73</v>
      </c>
      <c r="H566" s="39" t="s">
        <v>7499</v>
      </c>
      <c r="I566" s="39" t="s">
        <v>71</v>
      </c>
      <c r="J566" s="39" t="s">
        <v>74</v>
      </c>
      <c r="K566" s="39" t="s">
        <v>92</v>
      </c>
      <c r="L566" s="39" t="s">
        <v>75</v>
      </c>
      <c r="M566" s="39" t="s">
        <v>26</v>
      </c>
      <c r="N566" s="26" t="s">
        <v>293</v>
      </c>
      <c r="O566" s="25" t="e">
        <f>VLOOKUP(LEFT(Table15[[#This Row],[DIM5]],3),#REF!,3,FALSE)</f>
        <v>#REF!</v>
      </c>
      <c r="P566" s="81" t="e">
        <f>VLOOKUP(RIGHT(Table15[[#This Row],[DIM5]],2),#REF!,3,FALSE)</f>
        <v>#REF!</v>
      </c>
      <c r="Q566" s="117">
        <v>20234</v>
      </c>
      <c r="R566" s="27" t="str">
        <f>IF(Table15[[#This Row],[DIM1]]="H","H"&amp;RIGHT(Table15[[#This Row],[period]],1)&amp;" "&amp;LEFT(Q566,4),Table15[[#This Row],[DIM1]]&amp;RIGHT(Table15[[#This Row],[period]],1)&amp;" "&amp;LEFT(Q566,4))</f>
        <v>Q4 2023</v>
      </c>
      <c r="S566" s="123">
        <v>44.994100000000003</v>
      </c>
      <c r="T566" s="82">
        <f>IF(Table15[[#This Row],[Final Value]]="-",NA(),IF(RIGHT(Table15[[#This Row],[key]],5)="PCT:C",IFERROR(Table15[[#This Row],[Final Value]]/100,Table15[[#This Row],[Final Value]]),Table15[[#This Row],[Final Value]]))</f>
        <v>44.994100000000003</v>
      </c>
      <c r="U566" s="27" t="e">
        <f>VLOOKUP(Table15[[#This Row],[DIM3]],#REF!,3,FALSE)</f>
        <v>#REF!</v>
      </c>
      <c r="V566" s="83" t="e">
        <f>Table15[[#This Row],[Variable]]&amp;Table15[[#This Row],[Counterparty]]&amp;Table15[[#This Row],[DIM3]]</f>
        <v>#REF!</v>
      </c>
      <c r="W566" s="27">
        <f>COUNTIF(V567:V11392,Table15[[#This Row],[Check]])</f>
        <v>23</v>
      </c>
      <c r="X56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6" s="114" t="e">
        <f>VLOOKUP(RIGHT(Table15[[#This Row],[DIM5]],2),#REF!,4,FALSE)</f>
        <v>#REF!</v>
      </c>
    </row>
    <row r="567" spans="1:25">
      <c r="A567" s="60" t="s">
        <v>7851</v>
      </c>
      <c r="B567" s="60" t="s">
        <v>68</v>
      </c>
      <c r="C567" s="39" t="s">
        <v>69</v>
      </c>
      <c r="D567" s="39" t="s">
        <v>58</v>
      </c>
      <c r="E567" s="39" t="s">
        <v>71</v>
      </c>
      <c r="F567" s="39" t="s">
        <v>212</v>
      </c>
      <c r="G567" s="39" t="s">
        <v>73</v>
      </c>
      <c r="H567" s="39" t="s">
        <v>7499</v>
      </c>
      <c r="I567" s="39" t="s">
        <v>71</v>
      </c>
      <c r="J567" s="39" t="s">
        <v>74</v>
      </c>
      <c r="K567" s="39" t="s">
        <v>92</v>
      </c>
      <c r="L567" s="39" t="s">
        <v>75</v>
      </c>
      <c r="M567" s="39" t="s">
        <v>26</v>
      </c>
      <c r="N567" s="26" t="s">
        <v>293</v>
      </c>
      <c r="O567" s="25" t="e">
        <f>VLOOKUP(LEFT(Table15[[#This Row],[DIM5]],3),#REF!,3,FALSE)</f>
        <v>#REF!</v>
      </c>
      <c r="P567" s="81" t="e">
        <f>VLOOKUP(RIGHT(Table15[[#This Row],[DIM5]],2),#REF!,3,FALSE)</f>
        <v>#REF!</v>
      </c>
      <c r="Q567" s="117">
        <v>20234</v>
      </c>
      <c r="R567" s="27" t="str">
        <f>IF(Table15[[#This Row],[DIM1]]="H","H"&amp;RIGHT(Table15[[#This Row],[period]],1)&amp;" "&amp;LEFT(Q567,4),Table15[[#This Row],[DIM1]]&amp;RIGHT(Table15[[#This Row],[period]],1)&amp;" "&amp;LEFT(Q567,4))</f>
        <v>Q4 2023</v>
      </c>
      <c r="S567" s="123">
        <v>154.21960000000001</v>
      </c>
      <c r="T567" s="82">
        <f>IF(Table15[[#This Row],[Final Value]]="-",NA(),IF(RIGHT(Table15[[#This Row],[key]],5)="PCT:C",IFERROR(Table15[[#This Row],[Final Value]]/100,Table15[[#This Row],[Final Value]]),Table15[[#This Row],[Final Value]]))</f>
        <v>154.21960000000001</v>
      </c>
      <c r="U567" s="27" t="e">
        <f>VLOOKUP(Table15[[#This Row],[DIM3]],#REF!,3,FALSE)</f>
        <v>#REF!</v>
      </c>
      <c r="V567" s="83" t="e">
        <f>Table15[[#This Row],[Variable]]&amp;Table15[[#This Row],[Counterparty]]&amp;Table15[[#This Row],[DIM3]]</f>
        <v>#REF!</v>
      </c>
      <c r="W567" s="27">
        <f>COUNTIF(V568:V11393,Table15[[#This Row],[Check]])</f>
        <v>22</v>
      </c>
      <c r="X56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7" s="114" t="e">
        <f>VLOOKUP(RIGHT(Table15[[#This Row],[DIM5]],2),#REF!,4,FALSE)</f>
        <v>#REF!</v>
      </c>
    </row>
    <row r="568" spans="1:25">
      <c r="A568" s="60" t="s">
        <v>7799</v>
      </c>
      <c r="B568" s="60" t="s">
        <v>68</v>
      </c>
      <c r="C568" s="39" t="s">
        <v>69</v>
      </c>
      <c r="D568" s="39" t="s">
        <v>58</v>
      </c>
      <c r="E568" s="39" t="s">
        <v>71</v>
      </c>
      <c r="F568" s="39" t="s">
        <v>213</v>
      </c>
      <c r="G568" s="39" t="s">
        <v>73</v>
      </c>
      <c r="H568" s="39" t="s">
        <v>7499</v>
      </c>
      <c r="I568" s="39" t="s">
        <v>71</v>
      </c>
      <c r="J568" s="39" t="s">
        <v>74</v>
      </c>
      <c r="K568" s="39" t="s">
        <v>92</v>
      </c>
      <c r="L568" s="39" t="s">
        <v>75</v>
      </c>
      <c r="M568" s="39" t="s">
        <v>26</v>
      </c>
      <c r="N568" s="26" t="s">
        <v>293</v>
      </c>
      <c r="O568" s="25" t="e">
        <f>VLOOKUP(LEFT(Table15[[#This Row],[DIM5]],3),#REF!,3,FALSE)</f>
        <v>#REF!</v>
      </c>
      <c r="P568" s="81" t="e">
        <f>VLOOKUP(RIGHT(Table15[[#This Row],[DIM5]],2),#REF!,3,FALSE)</f>
        <v>#REF!</v>
      </c>
      <c r="Q568" s="117">
        <v>20234</v>
      </c>
      <c r="R568" s="27" t="str">
        <f>IF(Table15[[#This Row],[DIM1]]="H","H"&amp;RIGHT(Table15[[#This Row],[period]],1)&amp;" "&amp;LEFT(Q568,4),Table15[[#This Row],[DIM1]]&amp;RIGHT(Table15[[#This Row],[period]],1)&amp;" "&amp;LEFT(Q568,4))</f>
        <v>Q4 2023</v>
      </c>
      <c r="S568" s="123">
        <v>7.7666000000000004</v>
      </c>
      <c r="T568" s="82">
        <f>IF(Table15[[#This Row],[Final Value]]="-",NA(),IF(RIGHT(Table15[[#This Row],[key]],5)="PCT:C",IFERROR(Table15[[#This Row],[Final Value]]/100,Table15[[#This Row],[Final Value]]),Table15[[#This Row],[Final Value]]))</f>
        <v>7.7666000000000004</v>
      </c>
      <c r="U568" s="27" t="e">
        <f>VLOOKUP(Table15[[#This Row],[DIM3]],#REF!,3,FALSE)</f>
        <v>#REF!</v>
      </c>
      <c r="V568" s="83" t="e">
        <f>Table15[[#This Row],[Variable]]&amp;Table15[[#This Row],[Counterparty]]&amp;Table15[[#This Row],[DIM3]]</f>
        <v>#REF!</v>
      </c>
      <c r="W568" s="27">
        <f>COUNTIF(V569:V11394,Table15[[#This Row],[Check]])</f>
        <v>21</v>
      </c>
      <c r="X56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8" s="114" t="e">
        <f>VLOOKUP(RIGHT(Table15[[#This Row],[DIM5]],2),#REF!,4,FALSE)</f>
        <v>#REF!</v>
      </c>
    </row>
    <row r="569" spans="1:25">
      <c r="A569" s="60" t="s">
        <v>7747</v>
      </c>
      <c r="B569" s="60" t="s">
        <v>68</v>
      </c>
      <c r="C569" s="39" t="s">
        <v>69</v>
      </c>
      <c r="D569" s="39" t="s">
        <v>58</v>
      </c>
      <c r="E569" s="39" t="s">
        <v>71</v>
      </c>
      <c r="F569" s="39" t="s">
        <v>214</v>
      </c>
      <c r="G569" s="39" t="s">
        <v>73</v>
      </c>
      <c r="H569" s="39" t="s">
        <v>7499</v>
      </c>
      <c r="I569" s="39" t="s">
        <v>71</v>
      </c>
      <c r="J569" s="39" t="s">
        <v>74</v>
      </c>
      <c r="K569" s="39" t="s">
        <v>92</v>
      </c>
      <c r="L569" s="39" t="s">
        <v>75</v>
      </c>
      <c r="M569" s="39" t="s">
        <v>26</v>
      </c>
      <c r="N569" s="26" t="s">
        <v>293</v>
      </c>
      <c r="O569" s="25" t="e">
        <f>VLOOKUP(LEFT(Table15[[#This Row],[DIM5]],3),#REF!,3,FALSE)</f>
        <v>#REF!</v>
      </c>
      <c r="P569" s="81" t="e">
        <f>VLOOKUP(RIGHT(Table15[[#This Row],[DIM5]],2),#REF!,3,FALSE)</f>
        <v>#REF!</v>
      </c>
      <c r="Q569" s="117">
        <v>20234</v>
      </c>
      <c r="R569" s="27" t="str">
        <f>IF(Table15[[#This Row],[DIM1]]="H","H"&amp;RIGHT(Table15[[#This Row],[period]],1)&amp;" "&amp;LEFT(Q569,4),Table15[[#This Row],[DIM1]]&amp;RIGHT(Table15[[#This Row],[period]],1)&amp;" "&amp;LEFT(Q569,4))</f>
        <v>Q4 2023</v>
      </c>
      <c r="S569" s="123">
        <v>275.57380000000001</v>
      </c>
      <c r="T569" s="82">
        <f>IF(Table15[[#This Row],[Final Value]]="-",NA(),IF(RIGHT(Table15[[#This Row],[key]],5)="PCT:C",IFERROR(Table15[[#This Row],[Final Value]]/100,Table15[[#This Row],[Final Value]]),Table15[[#This Row],[Final Value]]))</f>
        <v>275.57380000000001</v>
      </c>
      <c r="U569" s="27" t="e">
        <f>VLOOKUP(Table15[[#This Row],[DIM3]],#REF!,3,FALSE)</f>
        <v>#REF!</v>
      </c>
      <c r="V569" s="83" t="e">
        <f>Table15[[#This Row],[Variable]]&amp;Table15[[#This Row],[Counterparty]]&amp;Table15[[#This Row],[DIM3]]</f>
        <v>#REF!</v>
      </c>
      <c r="W569" s="27">
        <f>COUNTIF(V570:V11395,Table15[[#This Row],[Check]])</f>
        <v>20</v>
      </c>
      <c r="X56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9" s="114" t="e">
        <f>VLOOKUP(RIGHT(Table15[[#This Row],[DIM5]],2),#REF!,4,FALSE)</f>
        <v>#REF!</v>
      </c>
    </row>
    <row r="570" spans="1:25">
      <c r="A570" s="60" t="s">
        <v>7695</v>
      </c>
      <c r="B570" s="60" t="s">
        <v>68</v>
      </c>
      <c r="C570" s="39" t="s">
        <v>69</v>
      </c>
      <c r="D570" s="39" t="s">
        <v>58</v>
      </c>
      <c r="E570" s="39" t="s">
        <v>71</v>
      </c>
      <c r="F570" s="39" t="s">
        <v>215</v>
      </c>
      <c r="G570" s="39" t="s">
        <v>73</v>
      </c>
      <c r="H570" s="39" t="s">
        <v>7499</v>
      </c>
      <c r="I570" s="39" t="s">
        <v>71</v>
      </c>
      <c r="J570" s="39" t="s">
        <v>74</v>
      </c>
      <c r="K570" s="39" t="s">
        <v>92</v>
      </c>
      <c r="L570" s="39" t="s">
        <v>75</v>
      </c>
      <c r="M570" s="39" t="s">
        <v>26</v>
      </c>
      <c r="N570" s="26" t="s">
        <v>293</v>
      </c>
      <c r="O570" s="25" t="e">
        <f>VLOOKUP(LEFT(Table15[[#This Row],[DIM5]],3),#REF!,3,FALSE)</f>
        <v>#REF!</v>
      </c>
      <c r="P570" s="81" t="e">
        <f>VLOOKUP(RIGHT(Table15[[#This Row],[DIM5]],2),#REF!,3,FALSE)</f>
        <v>#REF!</v>
      </c>
      <c r="Q570" s="117">
        <v>20234</v>
      </c>
      <c r="R570" s="27" t="str">
        <f>IF(Table15[[#This Row],[DIM1]]="H","H"&amp;RIGHT(Table15[[#This Row],[period]],1)&amp;" "&amp;LEFT(Q570,4),Table15[[#This Row],[DIM1]]&amp;RIGHT(Table15[[#This Row],[period]],1)&amp;" "&amp;LEFT(Q570,4))</f>
        <v>Q4 2023</v>
      </c>
      <c r="S570" s="123">
        <v>456.82690000000002</v>
      </c>
      <c r="T570" s="82">
        <f>IF(Table15[[#This Row],[Final Value]]="-",NA(),IF(RIGHT(Table15[[#This Row],[key]],5)="PCT:C",IFERROR(Table15[[#This Row],[Final Value]]/100,Table15[[#This Row],[Final Value]]),Table15[[#This Row],[Final Value]]))</f>
        <v>456.82690000000002</v>
      </c>
      <c r="U570" s="27" t="e">
        <f>VLOOKUP(Table15[[#This Row],[DIM3]],#REF!,3,FALSE)</f>
        <v>#REF!</v>
      </c>
      <c r="V570" s="83" t="e">
        <f>Table15[[#This Row],[Variable]]&amp;Table15[[#This Row],[Counterparty]]&amp;Table15[[#This Row],[DIM3]]</f>
        <v>#REF!</v>
      </c>
      <c r="W570" s="27">
        <f>COUNTIF(V571:V11396,Table15[[#This Row],[Check]])</f>
        <v>19</v>
      </c>
      <c r="X57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0" s="114" t="e">
        <f>VLOOKUP(RIGHT(Table15[[#This Row],[DIM5]],2),#REF!,4,FALSE)</f>
        <v>#REF!</v>
      </c>
    </row>
    <row r="571" spans="1:25">
      <c r="A571" s="60" t="s">
        <v>7643</v>
      </c>
      <c r="B571" s="60" t="s">
        <v>68</v>
      </c>
      <c r="C571" s="39" t="s">
        <v>69</v>
      </c>
      <c r="D571" s="39" t="s">
        <v>58</v>
      </c>
      <c r="E571" s="39" t="s">
        <v>71</v>
      </c>
      <c r="F571" s="39" t="s">
        <v>216</v>
      </c>
      <c r="G571" s="39" t="s">
        <v>73</v>
      </c>
      <c r="H571" s="39" t="s">
        <v>7499</v>
      </c>
      <c r="I571" s="39" t="s">
        <v>71</v>
      </c>
      <c r="J571" s="39" t="s">
        <v>74</v>
      </c>
      <c r="K571" s="39" t="s">
        <v>92</v>
      </c>
      <c r="L571" s="39" t="s">
        <v>75</v>
      </c>
      <c r="M571" s="39" t="s">
        <v>26</v>
      </c>
      <c r="N571" s="26" t="s">
        <v>293</v>
      </c>
      <c r="O571" s="25" t="e">
        <f>VLOOKUP(LEFT(Table15[[#This Row],[DIM5]],3),#REF!,3,FALSE)</f>
        <v>#REF!</v>
      </c>
      <c r="P571" s="81" t="e">
        <f>VLOOKUP(RIGHT(Table15[[#This Row],[DIM5]],2),#REF!,3,FALSE)</f>
        <v>#REF!</v>
      </c>
      <c r="Q571" s="117">
        <v>20234</v>
      </c>
      <c r="R571" s="27" t="str">
        <f>IF(Table15[[#This Row],[DIM1]]="H","H"&amp;RIGHT(Table15[[#This Row],[period]],1)&amp;" "&amp;LEFT(Q571,4),Table15[[#This Row],[DIM1]]&amp;RIGHT(Table15[[#This Row],[period]],1)&amp;" "&amp;LEFT(Q571,4))</f>
        <v>Q4 2023</v>
      </c>
      <c r="S571" s="123">
        <v>86.116100000000003</v>
      </c>
      <c r="T571" s="82">
        <f>IF(Table15[[#This Row],[Final Value]]="-",NA(),IF(RIGHT(Table15[[#This Row],[key]],5)="PCT:C",IFERROR(Table15[[#This Row],[Final Value]]/100,Table15[[#This Row],[Final Value]]),Table15[[#This Row],[Final Value]]))</f>
        <v>86.116100000000003</v>
      </c>
      <c r="U571" s="27" t="e">
        <f>VLOOKUP(Table15[[#This Row],[DIM3]],#REF!,3,FALSE)</f>
        <v>#REF!</v>
      </c>
      <c r="V571" s="83" t="e">
        <f>Table15[[#This Row],[Variable]]&amp;Table15[[#This Row],[Counterparty]]&amp;Table15[[#This Row],[DIM3]]</f>
        <v>#REF!</v>
      </c>
      <c r="W571" s="27">
        <f>COUNTIF(V572:V11397,Table15[[#This Row],[Check]])</f>
        <v>18</v>
      </c>
      <c r="X57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1" s="114" t="e">
        <f>VLOOKUP(RIGHT(Table15[[#This Row],[DIM5]],2),#REF!,4,FALSE)</f>
        <v>#REF!</v>
      </c>
    </row>
    <row r="572" spans="1:25">
      <c r="A572" s="60" t="s">
        <v>7595</v>
      </c>
      <c r="B572" s="60" t="s">
        <v>68</v>
      </c>
      <c r="C572" s="39" t="s">
        <v>69</v>
      </c>
      <c r="D572" s="39" t="s">
        <v>60</v>
      </c>
      <c r="E572" s="39" t="s">
        <v>71</v>
      </c>
      <c r="F572" s="39" t="s">
        <v>210</v>
      </c>
      <c r="G572" s="39" t="s">
        <v>73</v>
      </c>
      <c r="H572" s="39" t="s">
        <v>7499</v>
      </c>
      <c r="I572" s="39" t="s">
        <v>71</v>
      </c>
      <c r="J572" s="39" t="s">
        <v>74</v>
      </c>
      <c r="K572" s="39" t="s">
        <v>92</v>
      </c>
      <c r="L572" s="39" t="s">
        <v>75</v>
      </c>
      <c r="M572" s="39" t="s">
        <v>26</v>
      </c>
      <c r="N572" s="26" t="s">
        <v>293</v>
      </c>
      <c r="O572" s="25" t="e">
        <f>VLOOKUP(LEFT(Table15[[#This Row],[DIM5]],3),#REF!,3,FALSE)</f>
        <v>#REF!</v>
      </c>
      <c r="P572" s="81" t="e">
        <f>VLOOKUP(RIGHT(Table15[[#This Row],[DIM5]],2),#REF!,3,FALSE)</f>
        <v>#REF!</v>
      </c>
      <c r="Q572" s="117">
        <v>20234</v>
      </c>
      <c r="R572" s="27" t="str">
        <f>IF(Table15[[#This Row],[DIM1]]="H","H"&amp;RIGHT(Table15[[#This Row],[period]],1)&amp;" "&amp;LEFT(Q572,4),Table15[[#This Row],[DIM1]]&amp;RIGHT(Table15[[#This Row],[period]],1)&amp;" "&amp;LEFT(Q572,4))</f>
        <v>Q4 2023</v>
      </c>
      <c r="S572" s="123">
        <v>194.84299999999999</v>
      </c>
      <c r="T572" s="82">
        <f>IF(Table15[[#This Row],[Final Value]]="-",NA(),IF(RIGHT(Table15[[#This Row],[key]],5)="PCT:C",IFERROR(Table15[[#This Row],[Final Value]]/100,Table15[[#This Row],[Final Value]]),Table15[[#This Row],[Final Value]]))</f>
        <v>194.84299999999999</v>
      </c>
      <c r="U572" s="27" t="e">
        <f>VLOOKUP(Table15[[#This Row],[DIM3]],#REF!,3,FALSE)</f>
        <v>#REF!</v>
      </c>
      <c r="V572" s="83" t="e">
        <f>Table15[[#This Row],[Variable]]&amp;Table15[[#This Row],[Counterparty]]&amp;Table15[[#This Row],[DIM3]]</f>
        <v>#REF!</v>
      </c>
      <c r="W572" s="27">
        <f>COUNTIF(V573:V11398,Table15[[#This Row],[Check]])</f>
        <v>17</v>
      </c>
      <c r="X57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2" s="114" t="e">
        <f>VLOOKUP(RIGHT(Table15[[#This Row],[DIM5]],2),#REF!,4,FALSE)</f>
        <v>#REF!</v>
      </c>
    </row>
    <row r="573" spans="1:25">
      <c r="A573" s="60" t="s">
        <v>7543</v>
      </c>
      <c r="B573" s="60" t="s">
        <v>68</v>
      </c>
      <c r="C573" s="39" t="s">
        <v>69</v>
      </c>
      <c r="D573" s="39" t="s">
        <v>60</v>
      </c>
      <c r="E573" s="39" t="s">
        <v>71</v>
      </c>
      <c r="F573" s="39" t="s">
        <v>211</v>
      </c>
      <c r="G573" s="39" t="s">
        <v>73</v>
      </c>
      <c r="H573" s="39" t="s">
        <v>7499</v>
      </c>
      <c r="I573" s="39" t="s">
        <v>71</v>
      </c>
      <c r="J573" s="39" t="s">
        <v>74</v>
      </c>
      <c r="K573" s="39" t="s">
        <v>92</v>
      </c>
      <c r="L573" s="39" t="s">
        <v>75</v>
      </c>
      <c r="M573" s="39" t="s">
        <v>26</v>
      </c>
      <c r="N573" s="26" t="s">
        <v>293</v>
      </c>
      <c r="O573" s="25" t="e">
        <f>VLOOKUP(LEFT(Table15[[#This Row],[DIM5]],3),#REF!,3,FALSE)</f>
        <v>#REF!</v>
      </c>
      <c r="P573" s="81" t="e">
        <f>VLOOKUP(RIGHT(Table15[[#This Row],[DIM5]],2),#REF!,3,FALSE)</f>
        <v>#REF!</v>
      </c>
      <c r="Q573" s="117">
        <v>20234</v>
      </c>
      <c r="R573" s="27" t="str">
        <f>IF(Table15[[#This Row],[DIM1]]="H","H"&amp;RIGHT(Table15[[#This Row],[period]],1)&amp;" "&amp;LEFT(Q573,4),Table15[[#This Row],[DIM1]]&amp;RIGHT(Table15[[#This Row],[period]],1)&amp;" "&amp;LEFT(Q573,4))</f>
        <v>Q4 2023</v>
      </c>
      <c r="S573" s="123">
        <v>25.839500000000001</v>
      </c>
      <c r="T573" s="82">
        <f>IF(Table15[[#This Row],[Final Value]]="-",NA(),IF(RIGHT(Table15[[#This Row],[key]],5)="PCT:C",IFERROR(Table15[[#This Row],[Final Value]]/100,Table15[[#This Row],[Final Value]]),Table15[[#This Row],[Final Value]]))</f>
        <v>25.839500000000001</v>
      </c>
      <c r="U573" s="27" t="e">
        <f>VLOOKUP(Table15[[#This Row],[DIM3]],#REF!,3,FALSE)</f>
        <v>#REF!</v>
      </c>
      <c r="V573" s="83" t="e">
        <f>Table15[[#This Row],[Variable]]&amp;Table15[[#This Row],[Counterparty]]&amp;Table15[[#This Row],[DIM3]]</f>
        <v>#REF!</v>
      </c>
      <c r="W573" s="27">
        <f>COUNTIF(V574:V11399,Table15[[#This Row],[Check]])</f>
        <v>16</v>
      </c>
      <c r="X57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3" s="114" t="e">
        <f>VLOOKUP(RIGHT(Table15[[#This Row],[DIM5]],2),#REF!,4,FALSE)</f>
        <v>#REF!</v>
      </c>
    </row>
    <row r="574" spans="1:25">
      <c r="A574" s="60" t="s">
        <v>7855</v>
      </c>
      <c r="B574" s="60" t="s">
        <v>68</v>
      </c>
      <c r="C574" s="39" t="s">
        <v>69</v>
      </c>
      <c r="D574" s="39" t="s">
        <v>60</v>
      </c>
      <c r="E574" s="39" t="s">
        <v>71</v>
      </c>
      <c r="F574" s="39" t="s">
        <v>212</v>
      </c>
      <c r="G574" s="39" t="s">
        <v>73</v>
      </c>
      <c r="H574" s="39" t="s">
        <v>7499</v>
      </c>
      <c r="I574" s="39" t="s">
        <v>71</v>
      </c>
      <c r="J574" s="39" t="s">
        <v>74</v>
      </c>
      <c r="K574" s="39" t="s">
        <v>92</v>
      </c>
      <c r="L574" s="39" t="s">
        <v>75</v>
      </c>
      <c r="M574" s="39" t="s">
        <v>26</v>
      </c>
      <c r="N574" s="26" t="s">
        <v>293</v>
      </c>
      <c r="O574" s="25" t="e">
        <f>VLOOKUP(LEFT(Table15[[#This Row],[DIM5]],3),#REF!,3,FALSE)</f>
        <v>#REF!</v>
      </c>
      <c r="P574" s="81" t="e">
        <f>VLOOKUP(RIGHT(Table15[[#This Row],[DIM5]],2),#REF!,3,FALSE)</f>
        <v>#REF!</v>
      </c>
      <c r="Q574" s="117">
        <v>20234</v>
      </c>
      <c r="R574" s="27" t="str">
        <f>IF(Table15[[#This Row],[DIM1]]="H","H"&amp;RIGHT(Table15[[#This Row],[period]],1)&amp;" "&amp;LEFT(Q574,4),Table15[[#This Row],[DIM1]]&amp;RIGHT(Table15[[#This Row],[period]],1)&amp;" "&amp;LEFT(Q574,4))</f>
        <v>Q4 2023</v>
      </c>
      <c r="S574" s="123">
        <v>9.6493000000000002</v>
      </c>
      <c r="T574" s="82">
        <f>IF(Table15[[#This Row],[Final Value]]="-",NA(),IF(RIGHT(Table15[[#This Row],[key]],5)="PCT:C",IFERROR(Table15[[#This Row],[Final Value]]/100,Table15[[#This Row],[Final Value]]),Table15[[#This Row],[Final Value]]))</f>
        <v>9.6493000000000002</v>
      </c>
      <c r="U574" s="27" t="e">
        <f>VLOOKUP(Table15[[#This Row],[DIM3]],#REF!,3,FALSE)</f>
        <v>#REF!</v>
      </c>
      <c r="V574" s="83" t="e">
        <f>Table15[[#This Row],[Variable]]&amp;Table15[[#This Row],[Counterparty]]&amp;Table15[[#This Row],[DIM3]]</f>
        <v>#REF!</v>
      </c>
      <c r="W574" s="27">
        <f>COUNTIF(V575:V11400,Table15[[#This Row],[Check]])</f>
        <v>15</v>
      </c>
      <c r="X57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4" s="114" t="e">
        <f>VLOOKUP(RIGHT(Table15[[#This Row],[DIM5]],2),#REF!,4,FALSE)</f>
        <v>#REF!</v>
      </c>
    </row>
    <row r="575" spans="1:25">
      <c r="A575" s="60" t="s">
        <v>7751</v>
      </c>
      <c r="B575" s="60" t="s">
        <v>68</v>
      </c>
      <c r="C575" s="39" t="s">
        <v>69</v>
      </c>
      <c r="D575" s="39" t="s">
        <v>60</v>
      </c>
      <c r="E575" s="39" t="s">
        <v>71</v>
      </c>
      <c r="F575" s="39" t="s">
        <v>214</v>
      </c>
      <c r="G575" s="39" t="s">
        <v>73</v>
      </c>
      <c r="H575" s="39" t="s">
        <v>7499</v>
      </c>
      <c r="I575" s="39" t="s">
        <v>71</v>
      </c>
      <c r="J575" s="39" t="s">
        <v>74</v>
      </c>
      <c r="K575" s="39" t="s">
        <v>92</v>
      </c>
      <c r="L575" s="39" t="s">
        <v>75</v>
      </c>
      <c r="M575" s="39" t="s">
        <v>26</v>
      </c>
      <c r="N575" s="26" t="s">
        <v>293</v>
      </c>
      <c r="O575" s="25" t="e">
        <f>VLOOKUP(LEFT(Table15[[#This Row],[DIM5]],3),#REF!,3,FALSE)</f>
        <v>#REF!</v>
      </c>
      <c r="P575" s="81" t="e">
        <f>VLOOKUP(RIGHT(Table15[[#This Row],[DIM5]],2),#REF!,3,FALSE)</f>
        <v>#REF!</v>
      </c>
      <c r="Q575" s="117">
        <v>20234</v>
      </c>
      <c r="R575" s="27" t="str">
        <f>IF(Table15[[#This Row],[DIM1]]="H","H"&amp;RIGHT(Table15[[#This Row],[period]],1)&amp;" "&amp;LEFT(Q575,4),Table15[[#This Row],[DIM1]]&amp;RIGHT(Table15[[#This Row],[period]],1)&amp;" "&amp;LEFT(Q575,4))</f>
        <v>Q4 2023</v>
      </c>
      <c r="S575" s="123">
        <v>214.29040000000001</v>
      </c>
      <c r="T575" s="82">
        <f>IF(Table15[[#This Row],[Final Value]]="-",NA(),IF(RIGHT(Table15[[#This Row],[key]],5)="PCT:C",IFERROR(Table15[[#This Row],[Final Value]]/100,Table15[[#This Row],[Final Value]]),Table15[[#This Row],[Final Value]]))</f>
        <v>214.29040000000001</v>
      </c>
      <c r="U575" s="27" t="e">
        <f>VLOOKUP(Table15[[#This Row],[DIM3]],#REF!,3,FALSE)</f>
        <v>#REF!</v>
      </c>
      <c r="V575" s="83" t="e">
        <f>Table15[[#This Row],[Variable]]&amp;Table15[[#This Row],[Counterparty]]&amp;Table15[[#This Row],[DIM3]]</f>
        <v>#REF!</v>
      </c>
      <c r="W575" s="27">
        <f>COUNTIF(V576:V11401,Table15[[#This Row],[Check]])</f>
        <v>14</v>
      </c>
      <c r="X57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5" s="114" t="e">
        <f>VLOOKUP(RIGHT(Table15[[#This Row],[DIM5]],2),#REF!,4,FALSE)</f>
        <v>#REF!</v>
      </c>
    </row>
    <row r="576" spans="1:25">
      <c r="A576" s="60" t="s">
        <v>7699</v>
      </c>
      <c r="B576" s="60" t="s">
        <v>68</v>
      </c>
      <c r="C576" s="39" t="s">
        <v>69</v>
      </c>
      <c r="D576" s="39" t="s">
        <v>60</v>
      </c>
      <c r="E576" s="39" t="s">
        <v>71</v>
      </c>
      <c r="F576" s="39" t="s">
        <v>215</v>
      </c>
      <c r="G576" s="39" t="s">
        <v>73</v>
      </c>
      <c r="H576" s="39" t="s">
        <v>7499</v>
      </c>
      <c r="I576" s="39" t="s">
        <v>71</v>
      </c>
      <c r="J576" s="39" t="s">
        <v>74</v>
      </c>
      <c r="K576" s="39" t="s">
        <v>92</v>
      </c>
      <c r="L576" s="39" t="s">
        <v>75</v>
      </c>
      <c r="M576" s="39" t="s">
        <v>26</v>
      </c>
      <c r="N576" s="26" t="s">
        <v>293</v>
      </c>
      <c r="O576" s="25" t="e">
        <f>VLOOKUP(LEFT(Table15[[#This Row],[DIM5]],3),#REF!,3,FALSE)</f>
        <v>#REF!</v>
      </c>
      <c r="P576" s="81" t="e">
        <f>VLOOKUP(RIGHT(Table15[[#This Row],[DIM5]],2),#REF!,3,FALSE)</f>
        <v>#REF!</v>
      </c>
      <c r="Q576" s="117">
        <v>20234</v>
      </c>
      <c r="R576" s="27" t="str">
        <f>IF(Table15[[#This Row],[DIM1]]="H","H"&amp;RIGHT(Table15[[#This Row],[period]],1)&amp;" "&amp;LEFT(Q576,4),Table15[[#This Row],[DIM1]]&amp;RIGHT(Table15[[#This Row],[period]],1)&amp;" "&amp;LEFT(Q576,4))</f>
        <v>Q4 2023</v>
      </c>
      <c r="S576" s="123">
        <v>224.7021</v>
      </c>
      <c r="T576" s="82">
        <f>IF(Table15[[#This Row],[Final Value]]="-",NA(),IF(RIGHT(Table15[[#This Row],[key]],5)="PCT:C",IFERROR(Table15[[#This Row],[Final Value]]/100,Table15[[#This Row],[Final Value]]),Table15[[#This Row],[Final Value]]))</f>
        <v>224.7021</v>
      </c>
      <c r="U576" s="27" t="e">
        <f>VLOOKUP(Table15[[#This Row],[DIM3]],#REF!,3,FALSE)</f>
        <v>#REF!</v>
      </c>
      <c r="V576" s="83" t="e">
        <f>Table15[[#This Row],[Variable]]&amp;Table15[[#This Row],[Counterparty]]&amp;Table15[[#This Row],[DIM3]]</f>
        <v>#REF!</v>
      </c>
      <c r="W576" s="27">
        <f>COUNTIF(V577:V11402,Table15[[#This Row],[Check]])</f>
        <v>13</v>
      </c>
      <c r="X57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6" s="114" t="e">
        <f>VLOOKUP(RIGHT(Table15[[#This Row],[DIM5]],2),#REF!,4,FALSE)</f>
        <v>#REF!</v>
      </c>
    </row>
    <row r="577" spans="1:25">
      <c r="A577" s="60" t="s">
        <v>7647</v>
      </c>
      <c r="B577" s="60" t="s">
        <v>68</v>
      </c>
      <c r="C577" s="39" t="s">
        <v>69</v>
      </c>
      <c r="D577" s="39" t="s">
        <v>60</v>
      </c>
      <c r="E577" s="39" t="s">
        <v>71</v>
      </c>
      <c r="F577" s="39" t="s">
        <v>216</v>
      </c>
      <c r="G577" s="39" t="s">
        <v>73</v>
      </c>
      <c r="H577" s="39" t="s">
        <v>7499</v>
      </c>
      <c r="I577" s="39" t="s">
        <v>71</v>
      </c>
      <c r="J577" s="39" t="s">
        <v>74</v>
      </c>
      <c r="K577" s="39" t="s">
        <v>92</v>
      </c>
      <c r="L577" s="39" t="s">
        <v>75</v>
      </c>
      <c r="M577" s="39" t="s">
        <v>26</v>
      </c>
      <c r="N577" s="26" t="s">
        <v>293</v>
      </c>
      <c r="O577" s="25" t="e">
        <f>VLOOKUP(LEFT(Table15[[#This Row],[DIM5]],3),#REF!,3,FALSE)</f>
        <v>#REF!</v>
      </c>
      <c r="P577" s="81" t="e">
        <f>VLOOKUP(RIGHT(Table15[[#This Row],[DIM5]],2),#REF!,3,FALSE)</f>
        <v>#REF!</v>
      </c>
      <c r="Q577" s="117">
        <v>20234</v>
      </c>
      <c r="R577" s="27" t="str">
        <f>IF(Table15[[#This Row],[DIM1]]="H","H"&amp;RIGHT(Table15[[#This Row],[period]],1)&amp;" "&amp;LEFT(Q577,4),Table15[[#This Row],[DIM1]]&amp;RIGHT(Table15[[#This Row],[period]],1)&amp;" "&amp;LEFT(Q577,4))</f>
        <v>Q4 2023</v>
      </c>
      <c r="S577" s="123">
        <v>9.4570000000000007</v>
      </c>
      <c r="T577" s="82">
        <f>IF(Table15[[#This Row],[Final Value]]="-",NA(),IF(RIGHT(Table15[[#This Row],[key]],5)="PCT:C",IFERROR(Table15[[#This Row],[Final Value]]/100,Table15[[#This Row],[Final Value]]),Table15[[#This Row],[Final Value]]))</f>
        <v>9.4570000000000007</v>
      </c>
      <c r="U577" s="27" t="e">
        <f>VLOOKUP(Table15[[#This Row],[DIM3]],#REF!,3,FALSE)</f>
        <v>#REF!</v>
      </c>
      <c r="V577" s="83" t="e">
        <f>Table15[[#This Row],[Variable]]&amp;Table15[[#This Row],[Counterparty]]&amp;Table15[[#This Row],[DIM3]]</f>
        <v>#REF!</v>
      </c>
      <c r="W577" s="27">
        <f>COUNTIF(V578:V11403,Table15[[#This Row],[Check]])</f>
        <v>12</v>
      </c>
      <c r="X57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7" s="114" t="e">
        <f>VLOOKUP(RIGHT(Table15[[#This Row],[DIM5]],2),#REF!,4,FALSE)</f>
        <v>#REF!</v>
      </c>
    </row>
    <row r="578" spans="1:25">
      <c r="A578" s="60" t="s">
        <v>7599</v>
      </c>
      <c r="B578" s="60" t="s">
        <v>68</v>
      </c>
      <c r="C578" s="39" t="s">
        <v>69</v>
      </c>
      <c r="D578" s="39" t="s">
        <v>63</v>
      </c>
      <c r="E578" s="39" t="s">
        <v>71</v>
      </c>
      <c r="F578" s="39" t="s">
        <v>210</v>
      </c>
      <c r="G578" s="39" t="s">
        <v>73</v>
      </c>
      <c r="H578" s="39" t="s">
        <v>7499</v>
      </c>
      <c r="I578" s="39" t="s">
        <v>71</v>
      </c>
      <c r="J578" s="39" t="s">
        <v>74</v>
      </c>
      <c r="K578" s="39" t="s">
        <v>92</v>
      </c>
      <c r="L578" s="39" t="s">
        <v>75</v>
      </c>
      <c r="M578" s="39" t="s">
        <v>26</v>
      </c>
      <c r="N578" s="26" t="s">
        <v>293</v>
      </c>
      <c r="O578" s="25" t="e">
        <f>VLOOKUP(LEFT(Table15[[#This Row],[DIM5]],3),#REF!,3,FALSE)</f>
        <v>#REF!</v>
      </c>
      <c r="P578" s="81" t="e">
        <f>VLOOKUP(RIGHT(Table15[[#This Row],[DIM5]],2),#REF!,3,FALSE)</f>
        <v>#REF!</v>
      </c>
      <c r="Q578" s="117">
        <v>20234</v>
      </c>
      <c r="R578" s="27" t="str">
        <f>IF(Table15[[#This Row],[DIM1]]="H","H"&amp;RIGHT(Table15[[#This Row],[period]],1)&amp;" "&amp;LEFT(Q578,4),Table15[[#This Row],[DIM1]]&amp;RIGHT(Table15[[#This Row],[period]],1)&amp;" "&amp;LEFT(Q578,4))</f>
        <v>Q4 2023</v>
      </c>
      <c r="S578" s="123">
        <v>357.86079999999998</v>
      </c>
      <c r="T578" s="82">
        <f>IF(Table15[[#This Row],[Final Value]]="-",NA(),IF(RIGHT(Table15[[#This Row],[key]],5)="PCT:C",IFERROR(Table15[[#This Row],[Final Value]]/100,Table15[[#This Row],[Final Value]]),Table15[[#This Row],[Final Value]]))</f>
        <v>357.86079999999998</v>
      </c>
      <c r="U578" s="27" t="e">
        <f>VLOOKUP(Table15[[#This Row],[DIM3]],#REF!,3,FALSE)</f>
        <v>#REF!</v>
      </c>
      <c r="V578" s="83" t="e">
        <f>Table15[[#This Row],[Variable]]&amp;Table15[[#This Row],[Counterparty]]&amp;Table15[[#This Row],[DIM3]]</f>
        <v>#REF!</v>
      </c>
      <c r="W578" s="27">
        <f>COUNTIF(V579:V11404,Table15[[#This Row],[Check]])</f>
        <v>11</v>
      </c>
      <c r="X57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8" s="114" t="e">
        <f>VLOOKUP(RIGHT(Table15[[#This Row],[DIM5]],2),#REF!,4,FALSE)</f>
        <v>#REF!</v>
      </c>
    </row>
    <row r="579" spans="1:25">
      <c r="A579" s="60" t="s">
        <v>7547</v>
      </c>
      <c r="B579" s="60" t="s">
        <v>68</v>
      </c>
      <c r="C579" s="39" t="s">
        <v>69</v>
      </c>
      <c r="D579" s="39" t="s">
        <v>63</v>
      </c>
      <c r="E579" s="39" t="s">
        <v>71</v>
      </c>
      <c r="F579" s="39" t="s">
        <v>211</v>
      </c>
      <c r="G579" s="39" t="s">
        <v>73</v>
      </c>
      <c r="H579" s="39" t="s">
        <v>7499</v>
      </c>
      <c r="I579" s="39" t="s">
        <v>71</v>
      </c>
      <c r="J579" s="39" t="s">
        <v>74</v>
      </c>
      <c r="K579" s="39" t="s">
        <v>92</v>
      </c>
      <c r="L579" s="39" t="s">
        <v>75</v>
      </c>
      <c r="M579" s="39" t="s">
        <v>26</v>
      </c>
      <c r="N579" s="26" t="s">
        <v>293</v>
      </c>
      <c r="O579" s="25" t="e">
        <f>VLOOKUP(LEFT(Table15[[#This Row],[DIM5]],3),#REF!,3,FALSE)</f>
        <v>#REF!</v>
      </c>
      <c r="P579" s="81" t="e">
        <f>VLOOKUP(RIGHT(Table15[[#This Row],[DIM5]],2),#REF!,3,FALSE)</f>
        <v>#REF!</v>
      </c>
      <c r="Q579" s="117">
        <v>20234</v>
      </c>
      <c r="R579" s="27" t="str">
        <f>IF(Table15[[#This Row],[DIM1]]="H","H"&amp;RIGHT(Table15[[#This Row],[period]],1)&amp;" "&amp;LEFT(Q579,4),Table15[[#This Row],[DIM1]]&amp;RIGHT(Table15[[#This Row],[period]],1)&amp;" "&amp;LEFT(Q579,4))</f>
        <v>Q4 2023</v>
      </c>
      <c r="S579" s="123">
        <v>31.4681</v>
      </c>
      <c r="T579" s="82">
        <f>IF(Table15[[#This Row],[Final Value]]="-",NA(),IF(RIGHT(Table15[[#This Row],[key]],5)="PCT:C",IFERROR(Table15[[#This Row],[Final Value]]/100,Table15[[#This Row],[Final Value]]),Table15[[#This Row],[Final Value]]))</f>
        <v>31.4681</v>
      </c>
      <c r="U579" s="27" t="e">
        <f>VLOOKUP(Table15[[#This Row],[DIM3]],#REF!,3,FALSE)</f>
        <v>#REF!</v>
      </c>
      <c r="V579" s="83" t="e">
        <f>Table15[[#This Row],[Variable]]&amp;Table15[[#This Row],[Counterparty]]&amp;Table15[[#This Row],[DIM3]]</f>
        <v>#REF!</v>
      </c>
      <c r="W579" s="27">
        <f>COUNTIF(V580:V11405,Table15[[#This Row],[Check]])</f>
        <v>10</v>
      </c>
      <c r="X57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9" s="114" t="e">
        <f>VLOOKUP(RIGHT(Table15[[#This Row],[DIM5]],2),#REF!,4,FALSE)</f>
        <v>#REF!</v>
      </c>
    </row>
    <row r="580" spans="1:25">
      <c r="A580" s="60" t="s">
        <v>7859</v>
      </c>
      <c r="B580" s="60" t="s">
        <v>68</v>
      </c>
      <c r="C580" s="39" t="s">
        <v>69</v>
      </c>
      <c r="D580" s="39" t="s">
        <v>63</v>
      </c>
      <c r="E580" s="39" t="s">
        <v>71</v>
      </c>
      <c r="F580" s="39" t="s">
        <v>212</v>
      </c>
      <c r="G580" s="39" t="s">
        <v>73</v>
      </c>
      <c r="H580" s="39" t="s">
        <v>7499</v>
      </c>
      <c r="I580" s="39" t="s">
        <v>71</v>
      </c>
      <c r="J580" s="39" t="s">
        <v>74</v>
      </c>
      <c r="K580" s="39" t="s">
        <v>92</v>
      </c>
      <c r="L580" s="39" t="s">
        <v>75</v>
      </c>
      <c r="M580" s="39" t="s">
        <v>26</v>
      </c>
      <c r="N580" s="26" t="s">
        <v>293</v>
      </c>
      <c r="O580" s="25" t="e">
        <f>VLOOKUP(LEFT(Table15[[#This Row],[DIM5]],3),#REF!,3,FALSE)</f>
        <v>#REF!</v>
      </c>
      <c r="P580" s="81" t="e">
        <f>VLOOKUP(RIGHT(Table15[[#This Row],[DIM5]],2),#REF!,3,FALSE)</f>
        <v>#REF!</v>
      </c>
      <c r="Q580" s="117">
        <v>20234</v>
      </c>
      <c r="R580" s="27" t="str">
        <f>IF(Table15[[#This Row],[DIM1]]="H","H"&amp;RIGHT(Table15[[#This Row],[period]],1)&amp;" "&amp;LEFT(Q580,4),Table15[[#This Row],[DIM1]]&amp;RIGHT(Table15[[#This Row],[period]],1)&amp;" "&amp;LEFT(Q580,4))</f>
        <v>Q4 2023</v>
      </c>
      <c r="S580" s="123">
        <v>17.4815</v>
      </c>
      <c r="T580" s="82">
        <f>IF(Table15[[#This Row],[Final Value]]="-",NA(),IF(RIGHT(Table15[[#This Row],[key]],5)="PCT:C",IFERROR(Table15[[#This Row],[Final Value]]/100,Table15[[#This Row],[Final Value]]),Table15[[#This Row],[Final Value]]))</f>
        <v>17.4815</v>
      </c>
      <c r="U580" s="27" t="e">
        <f>VLOOKUP(Table15[[#This Row],[DIM3]],#REF!,3,FALSE)</f>
        <v>#REF!</v>
      </c>
      <c r="V580" s="83" t="e">
        <f>Table15[[#This Row],[Variable]]&amp;Table15[[#This Row],[Counterparty]]&amp;Table15[[#This Row],[DIM3]]</f>
        <v>#REF!</v>
      </c>
      <c r="W580" s="27">
        <f>COUNTIF(V581:V11406,Table15[[#This Row],[Check]])</f>
        <v>9</v>
      </c>
      <c r="X58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0" s="114" t="e">
        <f>VLOOKUP(RIGHT(Table15[[#This Row],[DIM5]],2),#REF!,4,FALSE)</f>
        <v>#REF!</v>
      </c>
    </row>
    <row r="581" spans="1:25">
      <c r="A581" s="60" t="s">
        <v>7755</v>
      </c>
      <c r="B581" s="60" t="s">
        <v>68</v>
      </c>
      <c r="C581" s="39" t="s">
        <v>69</v>
      </c>
      <c r="D581" s="39" t="s">
        <v>63</v>
      </c>
      <c r="E581" s="39" t="s">
        <v>71</v>
      </c>
      <c r="F581" s="39" t="s">
        <v>214</v>
      </c>
      <c r="G581" s="39" t="s">
        <v>73</v>
      </c>
      <c r="H581" s="39" t="s">
        <v>7499</v>
      </c>
      <c r="I581" s="39" t="s">
        <v>71</v>
      </c>
      <c r="J581" s="39" t="s">
        <v>74</v>
      </c>
      <c r="K581" s="39" t="s">
        <v>92</v>
      </c>
      <c r="L581" s="39" t="s">
        <v>75</v>
      </c>
      <c r="M581" s="39" t="s">
        <v>26</v>
      </c>
      <c r="N581" s="26" t="s">
        <v>293</v>
      </c>
      <c r="O581" s="25" t="e">
        <f>VLOOKUP(LEFT(Table15[[#This Row],[DIM5]],3),#REF!,3,FALSE)</f>
        <v>#REF!</v>
      </c>
      <c r="P581" s="81" t="e">
        <f>VLOOKUP(RIGHT(Table15[[#This Row],[DIM5]],2),#REF!,3,FALSE)</f>
        <v>#REF!</v>
      </c>
      <c r="Q581" s="117">
        <v>20234</v>
      </c>
      <c r="R581" s="27" t="str">
        <f>IF(Table15[[#This Row],[DIM1]]="H","H"&amp;RIGHT(Table15[[#This Row],[period]],1)&amp;" "&amp;LEFT(Q581,4),Table15[[#This Row],[DIM1]]&amp;RIGHT(Table15[[#This Row],[period]],1)&amp;" "&amp;LEFT(Q581,4))</f>
        <v>Q4 2023</v>
      </c>
      <c r="S581" s="123">
        <v>539.1694</v>
      </c>
      <c r="T581" s="82">
        <f>IF(Table15[[#This Row],[Final Value]]="-",NA(),IF(RIGHT(Table15[[#This Row],[key]],5)="PCT:C",IFERROR(Table15[[#This Row],[Final Value]]/100,Table15[[#This Row],[Final Value]]),Table15[[#This Row],[Final Value]]))</f>
        <v>539.1694</v>
      </c>
      <c r="U581" s="27" t="e">
        <f>VLOOKUP(Table15[[#This Row],[DIM3]],#REF!,3,FALSE)</f>
        <v>#REF!</v>
      </c>
      <c r="V581" s="83" t="e">
        <f>Table15[[#This Row],[Variable]]&amp;Table15[[#This Row],[Counterparty]]&amp;Table15[[#This Row],[DIM3]]</f>
        <v>#REF!</v>
      </c>
      <c r="W581" s="27">
        <f>COUNTIF(V582:V11407,Table15[[#This Row],[Check]])</f>
        <v>8</v>
      </c>
      <c r="X58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1" s="114" t="e">
        <f>VLOOKUP(RIGHT(Table15[[#This Row],[DIM5]],2),#REF!,4,FALSE)</f>
        <v>#REF!</v>
      </c>
    </row>
    <row r="582" spans="1:25">
      <c r="A582" s="60" t="s">
        <v>7703</v>
      </c>
      <c r="B582" s="60" t="s">
        <v>68</v>
      </c>
      <c r="C582" s="39" t="s">
        <v>69</v>
      </c>
      <c r="D582" s="39" t="s">
        <v>63</v>
      </c>
      <c r="E582" s="39" t="s">
        <v>71</v>
      </c>
      <c r="F582" s="39" t="s">
        <v>215</v>
      </c>
      <c r="G582" s="39" t="s">
        <v>73</v>
      </c>
      <c r="H582" s="39" t="s">
        <v>7499</v>
      </c>
      <c r="I582" s="39" t="s">
        <v>71</v>
      </c>
      <c r="J582" s="39" t="s">
        <v>74</v>
      </c>
      <c r="K582" s="39" t="s">
        <v>92</v>
      </c>
      <c r="L582" s="39" t="s">
        <v>75</v>
      </c>
      <c r="M582" s="39" t="s">
        <v>26</v>
      </c>
      <c r="N582" s="26" t="s">
        <v>293</v>
      </c>
      <c r="O582" s="25" t="e">
        <f>VLOOKUP(LEFT(Table15[[#This Row],[DIM5]],3),#REF!,3,FALSE)</f>
        <v>#REF!</v>
      </c>
      <c r="P582" s="81" t="e">
        <f>VLOOKUP(RIGHT(Table15[[#This Row],[DIM5]],2),#REF!,3,FALSE)</f>
        <v>#REF!</v>
      </c>
      <c r="Q582" s="117">
        <v>20234</v>
      </c>
      <c r="R582" s="27" t="str">
        <f>IF(Table15[[#This Row],[DIM1]]="H","H"&amp;RIGHT(Table15[[#This Row],[period]],1)&amp;" "&amp;LEFT(Q582,4),Table15[[#This Row],[DIM1]]&amp;RIGHT(Table15[[#This Row],[period]],1)&amp;" "&amp;LEFT(Q582,4))</f>
        <v>Q4 2023</v>
      </c>
      <c r="S582" s="123">
        <v>580.50030000000004</v>
      </c>
      <c r="T582" s="82">
        <f>IF(Table15[[#This Row],[Final Value]]="-",NA(),IF(RIGHT(Table15[[#This Row],[key]],5)="PCT:C",IFERROR(Table15[[#This Row],[Final Value]]/100,Table15[[#This Row],[Final Value]]),Table15[[#This Row],[Final Value]]))</f>
        <v>580.50030000000004</v>
      </c>
      <c r="U582" s="27" t="e">
        <f>VLOOKUP(Table15[[#This Row],[DIM3]],#REF!,3,FALSE)</f>
        <v>#REF!</v>
      </c>
      <c r="V582" s="83" t="e">
        <f>Table15[[#This Row],[Variable]]&amp;Table15[[#This Row],[Counterparty]]&amp;Table15[[#This Row],[DIM3]]</f>
        <v>#REF!</v>
      </c>
      <c r="W582" s="27">
        <f>COUNTIF(V583:V11408,Table15[[#This Row],[Check]])</f>
        <v>7</v>
      </c>
      <c r="X58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2" s="114" t="e">
        <f>VLOOKUP(RIGHT(Table15[[#This Row],[DIM5]],2),#REF!,4,FALSE)</f>
        <v>#REF!</v>
      </c>
    </row>
    <row r="583" spans="1:25">
      <c r="A583" s="60" t="s">
        <v>7651</v>
      </c>
      <c r="B583" s="60" t="s">
        <v>68</v>
      </c>
      <c r="C583" s="39" t="s">
        <v>69</v>
      </c>
      <c r="D583" s="39" t="s">
        <v>63</v>
      </c>
      <c r="E583" s="39" t="s">
        <v>71</v>
      </c>
      <c r="F583" s="39" t="s">
        <v>216</v>
      </c>
      <c r="G583" s="39" t="s">
        <v>73</v>
      </c>
      <c r="H583" s="39" t="s">
        <v>7499</v>
      </c>
      <c r="I583" s="39" t="s">
        <v>71</v>
      </c>
      <c r="J583" s="39" t="s">
        <v>74</v>
      </c>
      <c r="K583" s="39" t="s">
        <v>92</v>
      </c>
      <c r="L583" s="39" t="s">
        <v>75</v>
      </c>
      <c r="M583" s="39" t="s">
        <v>26</v>
      </c>
      <c r="N583" s="26" t="s">
        <v>293</v>
      </c>
      <c r="O583" s="25" t="e">
        <f>VLOOKUP(LEFT(Table15[[#This Row],[DIM5]],3),#REF!,3,FALSE)</f>
        <v>#REF!</v>
      </c>
      <c r="P583" s="81" t="e">
        <f>VLOOKUP(RIGHT(Table15[[#This Row],[DIM5]],2),#REF!,3,FALSE)</f>
        <v>#REF!</v>
      </c>
      <c r="Q583" s="117">
        <v>20234</v>
      </c>
      <c r="R583" s="27" t="str">
        <f>IF(Table15[[#This Row],[DIM1]]="H","H"&amp;RIGHT(Table15[[#This Row],[period]],1)&amp;" "&amp;LEFT(Q583,4),Table15[[#This Row],[DIM1]]&amp;RIGHT(Table15[[#This Row],[period]],1)&amp;" "&amp;LEFT(Q583,4))</f>
        <v>Q4 2023</v>
      </c>
      <c r="S583" s="123">
        <v>74.954400000000007</v>
      </c>
      <c r="T583" s="82">
        <f>IF(Table15[[#This Row],[Final Value]]="-",NA(),IF(RIGHT(Table15[[#This Row],[key]],5)="PCT:C",IFERROR(Table15[[#This Row],[Final Value]]/100,Table15[[#This Row],[Final Value]]),Table15[[#This Row],[Final Value]]))</f>
        <v>74.954400000000007</v>
      </c>
      <c r="U583" s="27" t="e">
        <f>VLOOKUP(Table15[[#This Row],[DIM3]],#REF!,3,FALSE)</f>
        <v>#REF!</v>
      </c>
      <c r="V583" s="83" t="e">
        <f>Table15[[#This Row],[Variable]]&amp;Table15[[#This Row],[Counterparty]]&amp;Table15[[#This Row],[DIM3]]</f>
        <v>#REF!</v>
      </c>
      <c r="W583" s="27">
        <f>COUNTIF(V584:V11409,Table15[[#This Row],[Check]])</f>
        <v>6</v>
      </c>
      <c r="X58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3" s="114" t="e">
        <f>VLOOKUP(RIGHT(Table15[[#This Row],[DIM5]],2),#REF!,4,FALSE)</f>
        <v>#REF!</v>
      </c>
    </row>
    <row r="584" spans="1:25">
      <c r="A584" s="60" t="s">
        <v>7603</v>
      </c>
      <c r="B584" s="60" t="s">
        <v>68</v>
      </c>
      <c r="C584" s="39" t="s">
        <v>69</v>
      </c>
      <c r="D584" s="39" t="s">
        <v>434</v>
      </c>
      <c r="E584" s="39" t="s">
        <v>71</v>
      </c>
      <c r="F584" s="39" t="s">
        <v>210</v>
      </c>
      <c r="G584" s="39" t="s">
        <v>73</v>
      </c>
      <c r="H584" s="39" t="s">
        <v>7499</v>
      </c>
      <c r="I584" s="39" t="s">
        <v>71</v>
      </c>
      <c r="J584" s="39" t="s">
        <v>74</v>
      </c>
      <c r="K584" s="39" t="s">
        <v>92</v>
      </c>
      <c r="L584" s="39" t="s">
        <v>75</v>
      </c>
      <c r="M584" s="39" t="s">
        <v>26</v>
      </c>
      <c r="N584" s="26" t="s">
        <v>293</v>
      </c>
      <c r="O584" s="25" t="e">
        <f>VLOOKUP(LEFT(Table15[[#This Row],[DIM5]],3),#REF!,3,FALSE)</f>
        <v>#REF!</v>
      </c>
      <c r="P584" s="81" t="e">
        <f>VLOOKUP(RIGHT(Table15[[#This Row],[DIM5]],2),#REF!,3,FALSE)</f>
        <v>#REF!</v>
      </c>
      <c r="Q584" s="117">
        <v>20234</v>
      </c>
      <c r="R584" s="27" t="str">
        <f>IF(Table15[[#This Row],[DIM1]]="H","H"&amp;RIGHT(Table15[[#This Row],[period]],1)&amp;" "&amp;LEFT(Q584,4),Table15[[#This Row],[DIM1]]&amp;RIGHT(Table15[[#This Row],[period]],1)&amp;" "&amp;LEFT(Q584,4))</f>
        <v>Q4 2023</v>
      </c>
      <c r="S584" s="123">
        <v>668.76840000000004</v>
      </c>
      <c r="T584" s="82">
        <f>IF(Table15[[#This Row],[Final Value]]="-",NA(),IF(RIGHT(Table15[[#This Row],[key]],5)="PCT:C",IFERROR(Table15[[#This Row],[Final Value]]/100,Table15[[#This Row],[Final Value]]),Table15[[#This Row],[Final Value]]))</f>
        <v>668.76840000000004</v>
      </c>
      <c r="U584" s="27" t="e">
        <f>VLOOKUP(Table15[[#This Row],[DIM3]],#REF!,3,FALSE)</f>
        <v>#REF!</v>
      </c>
      <c r="V584" s="83" t="e">
        <f>Table15[[#This Row],[Variable]]&amp;Table15[[#This Row],[Counterparty]]&amp;Table15[[#This Row],[DIM3]]</f>
        <v>#REF!</v>
      </c>
      <c r="W584" s="27">
        <f>COUNTIF(V585:V11410,Table15[[#This Row],[Check]])</f>
        <v>5</v>
      </c>
      <c r="X58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4" s="114" t="e">
        <f>VLOOKUP(RIGHT(Table15[[#This Row],[DIM5]],2),#REF!,4,FALSE)</f>
        <v>#REF!</v>
      </c>
    </row>
    <row r="585" spans="1:25">
      <c r="A585" s="60" t="s">
        <v>7551</v>
      </c>
      <c r="B585" s="60" t="s">
        <v>68</v>
      </c>
      <c r="C585" s="39" t="s">
        <v>69</v>
      </c>
      <c r="D585" s="39" t="s">
        <v>434</v>
      </c>
      <c r="E585" s="39" t="s">
        <v>71</v>
      </c>
      <c r="F585" s="39" t="s">
        <v>211</v>
      </c>
      <c r="G585" s="39" t="s">
        <v>73</v>
      </c>
      <c r="H585" s="39" t="s">
        <v>7499</v>
      </c>
      <c r="I585" s="39" t="s">
        <v>71</v>
      </c>
      <c r="J585" s="39" t="s">
        <v>74</v>
      </c>
      <c r="K585" s="39" t="s">
        <v>92</v>
      </c>
      <c r="L585" s="39" t="s">
        <v>75</v>
      </c>
      <c r="M585" s="39" t="s">
        <v>26</v>
      </c>
      <c r="N585" s="26" t="s">
        <v>293</v>
      </c>
      <c r="O585" s="25" t="e">
        <f>VLOOKUP(LEFT(Table15[[#This Row],[DIM5]],3),#REF!,3,FALSE)</f>
        <v>#REF!</v>
      </c>
      <c r="P585" s="81" t="e">
        <f>VLOOKUP(RIGHT(Table15[[#This Row],[DIM5]],2),#REF!,3,FALSE)</f>
        <v>#REF!</v>
      </c>
      <c r="Q585" s="117">
        <v>20234</v>
      </c>
      <c r="R585" s="27" t="str">
        <f>IF(Table15[[#This Row],[DIM1]]="H","H"&amp;RIGHT(Table15[[#This Row],[period]],1)&amp;" "&amp;LEFT(Q585,4),Table15[[#This Row],[DIM1]]&amp;RIGHT(Table15[[#This Row],[period]],1)&amp;" "&amp;LEFT(Q585,4))</f>
        <v>Q4 2023</v>
      </c>
      <c r="S585" s="123">
        <v>72.721100000000007</v>
      </c>
      <c r="T585" s="82">
        <f>IF(Table15[[#This Row],[Final Value]]="-",NA(),IF(RIGHT(Table15[[#This Row],[key]],5)="PCT:C",IFERROR(Table15[[#This Row],[Final Value]]/100,Table15[[#This Row],[Final Value]]),Table15[[#This Row],[Final Value]]))</f>
        <v>72.721100000000007</v>
      </c>
      <c r="U585" s="27" t="e">
        <f>VLOOKUP(Table15[[#This Row],[DIM3]],#REF!,3,FALSE)</f>
        <v>#REF!</v>
      </c>
      <c r="V585" s="83" t="e">
        <f>Table15[[#This Row],[Variable]]&amp;Table15[[#This Row],[Counterparty]]&amp;Table15[[#This Row],[DIM3]]</f>
        <v>#REF!</v>
      </c>
      <c r="W585" s="27">
        <f>COUNTIF(V586:V11411,Table15[[#This Row],[Check]])</f>
        <v>4</v>
      </c>
      <c r="X58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5" s="114" t="e">
        <f>VLOOKUP(RIGHT(Table15[[#This Row],[DIM5]],2),#REF!,4,FALSE)</f>
        <v>#REF!</v>
      </c>
    </row>
    <row r="586" spans="1:25">
      <c r="A586" s="60" t="s">
        <v>7811</v>
      </c>
      <c r="B586" s="60" t="s">
        <v>68</v>
      </c>
      <c r="C586" s="39" t="s">
        <v>69</v>
      </c>
      <c r="D586" s="39" t="s">
        <v>434</v>
      </c>
      <c r="E586" s="39" t="s">
        <v>71</v>
      </c>
      <c r="F586" s="39" t="s">
        <v>213</v>
      </c>
      <c r="G586" s="39" t="s">
        <v>73</v>
      </c>
      <c r="H586" s="39" t="s">
        <v>7499</v>
      </c>
      <c r="I586" s="39" t="s">
        <v>71</v>
      </c>
      <c r="J586" s="39" t="s">
        <v>74</v>
      </c>
      <c r="K586" s="39" t="s">
        <v>92</v>
      </c>
      <c r="L586" s="39" t="s">
        <v>75</v>
      </c>
      <c r="M586" s="39" t="s">
        <v>26</v>
      </c>
      <c r="N586" s="26" t="s">
        <v>293</v>
      </c>
      <c r="O586" s="25" t="e">
        <f>VLOOKUP(LEFT(Table15[[#This Row],[DIM5]],3),#REF!,3,FALSE)</f>
        <v>#REF!</v>
      </c>
      <c r="P586" s="81" t="e">
        <f>VLOOKUP(RIGHT(Table15[[#This Row],[DIM5]],2),#REF!,3,FALSE)</f>
        <v>#REF!</v>
      </c>
      <c r="Q586" s="117">
        <v>20234</v>
      </c>
      <c r="R586" s="27" t="str">
        <f>IF(Table15[[#This Row],[DIM1]]="H","H"&amp;RIGHT(Table15[[#This Row],[period]],1)&amp;" "&amp;LEFT(Q586,4),Table15[[#This Row],[DIM1]]&amp;RIGHT(Table15[[#This Row],[period]],1)&amp;" "&amp;LEFT(Q586,4))</f>
        <v>Q4 2023</v>
      </c>
      <c r="S586" s="123">
        <v>5.57E-2</v>
      </c>
      <c r="T586" s="82">
        <f>IF(Table15[[#This Row],[Final Value]]="-",NA(),IF(RIGHT(Table15[[#This Row],[key]],5)="PCT:C",IFERROR(Table15[[#This Row],[Final Value]]/100,Table15[[#This Row],[Final Value]]),Table15[[#This Row],[Final Value]]))</f>
        <v>5.57E-2</v>
      </c>
      <c r="U586" s="27" t="e">
        <f>VLOOKUP(Table15[[#This Row],[DIM3]],#REF!,3,FALSE)</f>
        <v>#REF!</v>
      </c>
      <c r="V586" s="83" t="e">
        <f>Table15[[#This Row],[Variable]]&amp;Table15[[#This Row],[Counterparty]]&amp;Table15[[#This Row],[DIM3]]</f>
        <v>#REF!</v>
      </c>
      <c r="W586" s="27">
        <f>COUNTIF(V587:V11412,Table15[[#This Row],[Check]])</f>
        <v>3</v>
      </c>
      <c r="X58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6" s="114" t="e">
        <f>VLOOKUP(RIGHT(Table15[[#This Row],[DIM5]],2),#REF!,4,FALSE)</f>
        <v>#REF!</v>
      </c>
    </row>
    <row r="587" spans="1:25">
      <c r="A587" s="60" t="s">
        <v>7759</v>
      </c>
      <c r="B587" s="60" t="s">
        <v>68</v>
      </c>
      <c r="C587" s="39" t="s">
        <v>69</v>
      </c>
      <c r="D587" s="39" t="s">
        <v>434</v>
      </c>
      <c r="E587" s="39" t="s">
        <v>71</v>
      </c>
      <c r="F587" s="39" t="s">
        <v>214</v>
      </c>
      <c r="G587" s="39" t="s">
        <v>73</v>
      </c>
      <c r="H587" s="39" t="s">
        <v>7499</v>
      </c>
      <c r="I587" s="39" t="s">
        <v>71</v>
      </c>
      <c r="J587" s="39" t="s">
        <v>74</v>
      </c>
      <c r="K587" s="39" t="s">
        <v>92</v>
      </c>
      <c r="L587" s="39" t="s">
        <v>75</v>
      </c>
      <c r="M587" s="39" t="s">
        <v>26</v>
      </c>
      <c r="N587" s="26" t="s">
        <v>293</v>
      </c>
      <c r="O587" s="25" t="e">
        <f>VLOOKUP(LEFT(Table15[[#This Row],[DIM5]],3),#REF!,3,FALSE)</f>
        <v>#REF!</v>
      </c>
      <c r="P587" s="81" t="e">
        <f>VLOOKUP(RIGHT(Table15[[#This Row],[DIM5]],2),#REF!,3,FALSE)</f>
        <v>#REF!</v>
      </c>
      <c r="Q587" s="117">
        <v>20234</v>
      </c>
      <c r="R587" s="27" t="str">
        <f>IF(Table15[[#This Row],[DIM1]]="H","H"&amp;RIGHT(Table15[[#This Row],[period]],1)&amp;" "&amp;LEFT(Q587,4),Table15[[#This Row],[DIM1]]&amp;RIGHT(Table15[[#This Row],[period]],1)&amp;" "&amp;LEFT(Q587,4))</f>
        <v>Q4 2023</v>
      </c>
      <c r="S587" s="123">
        <v>2.6877</v>
      </c>
      <c r="T587" s="82">
        <f>IF(Table15[[#This Row],[Final Value]]="-",NA(),IF(RIGHT(Table15[[#This Row],[key]],5)="PCT:C",IFERROR(Table15[[#This Row],[Final Value]]/100,Table15[[#This Row],[Final Value]]),Table15[[#This Row],[Final Value]]))</f>
        <v>2.6877</v>
      </c>
      <c r="U587" s="27" t="e">
        <f>VLOOKUP(Table15[[#This Row],[DIM3]],#REF!,3,FALSE)</f>
        <v>#REF!</v>
      </c>
      <c r="V587" s="83" t="e">
        <f>Table15[[#This Row],[Variable]]&amp;Table15[[#This Row],[Counterparty]]&amp;Table15[[#This Row],[DIM3]]</f>
        <v>#REF!</v>
      </c>
      <c r="W587" s="27">
        <f>COUNTIF(V588:V11413,Table15[[#This Row],[Check]])</f>
        <v>2</v>
      </c>
      <c r="X58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7" s="114" t="e">
        <f>VLOOKUP(RIGHT(Table15[[#This Row],[DIM5]],2),#REF!,4,FALSE)</f>
        <v>#REF!</v>
      </c>
    </row>
    <row r="588" spans="1:25">
      <c r="A588" s="60" t="s">
        <v>7707</v>
      </c>
      <c r="B588" s="60" t="s">
        <v>68</v>
      </c>
      <c r="C588" s="39" t="s">
        <v>69</v>
      </c>
      <c r="D588" s="39" t="s">
        <v>434</v>
      </c>
      <c r="E588" s="39" t="s">
        <v>71</v>
      </c>
      <c r="F588" s="39" t="s">
        <v>215</v>
      </c>
      <c r="G588" s="39" t="s">
        <v>73</v>
      </c>
      <c r="H588" s="39" t="s">
        <v>7499</v>
      </c>
      <c r="I588" s="39" t="s">
        <v>71</v>
      </c>
      <c r="J588" s="39" t="s">
        <v>74</v>
      </c>
      <c r="K588" s="39" t="s">
        <v>92</v>
      </c>
      <c r="L588" s="39" t="s">
        <v>75</v>
      </c>
      <c r="M588" s="39" t="s">
        <v>26</v>
      </c>
      <c r="N588" s="26" t="s">
        <v>293</v>
      </c>
      <c r="O588" s="25" t="e">
        <f>VLOOKUP(LEFT(Table15[[#This Row],[DIM5]],3),#REF!,3,FALSE)</f>
        <v>#REF!</v>
      </c>
      <c r="P588" s="81" t="e">
        <f>VLOOKUP(RIGHT(Table15[[#This Row],[DIM5]],2),#REF!,3,FALSE)</f>
        <v>#REF!</v>
      </c>
      <c r="Q588" s="117">
        <v>20234</v>
      </c>
      <c r="R588" s="27" t="str">
        <f>IF(Table15[[#This Row],[DIM1]]="H","H"&amp;RIGHT(Table15[[#This Row],[period]],1)&amp;" "&amp;LEFT(Q588,4),Table15[[#This Row],[DIM1]]&amp;RIGHT(Table15[[#This Row],[period]],1)&amp;" "&amp;LEFT(Q588,4))</f>
        <v>Q4 2023</v>
      </c>
      <c r="S588" s="123">
        <v>13.773</v>
      </c>
      <c r="T588" s="82">
        <f>IF(Table15[[#This Row],[Final Value]]="-",NA(),IF(RIGHT(Table15[[#This Row],[key]],5)="PCT:C",IFERROR(Table15[[#This Row],[Final Value]]/100,Table15[[#This Row],[Final Value]]),Table15[[#This Row],[Final Value]]))</f>
        <v>13.773</v>
      </c>
      <c r="U588" s="27" t="e">
        <f>VLOOKUP(Table15[[#This Row],[DIM3]],#REF!,3,FALSE)</f>
        <v>#REF!</v>
      </c>
      <c r="V588" s="83" t="e">
        <f>Table15[[#This Row],[Variable]]&amp;Table15[[#This Row],[Counterparty]]&amp;Table15[[#This Row],[DIM3]]</f>
        <v>#REF!</v>
      </c>
      <c r="W588" s="27">
        <f>COUNTIF(V589:V11414,Table15[[#This Row],[Check]])</f>
        <v>1</v>
      </c>
      <c r="X58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8" s="114" t="e">
        <f>VLOOKUP(RIGHT(Table15[[#This Row],[DIM5]],2),#REF!,4,FALSE)</f>
        <v>#REF!</v>
      </c>
    </row>
    <row r="589" spans="1:25">
      <c r="A589" s="60" t="s">
        <v>7655</v>
      </c>
      <c r="B589" s="60" t="s">
        <v>68</v>
      </c>
      <c r="C589" s="39" t="s">
        <v>69</v>
      </c>
      <c r="D589" s="39" t="s">
        <v>434</v>
      </c>
      <c r="E589" s="39" t="s">
        <v>71</v>
      </c>
      <c r="F589" s="39" t="s">
        <v>216</v>
      </c>
      <c r="G589" s="39" t="s">
        <v>73</v>
      </c>
      <c r="H589" s="39" t="s">
        <v>7499</v>
      </c>
      <c r="I589" s="39" t="s">
        <v>71</v>
      </c>
      <c r="J589" s="39" t="s">
        <v>74</v>
      </c>
      <c r="K589" s="39" t="s">
        <v>92</v>
      </c>
      <c r="L589" s="39" t="s">
        <v>75</v>
      </c>
      <c r="M589" s="39" t="s">
        <v>26</v>
      </c>
      <c r="N589" s="26" t="s">
        <v>293</v>
      </c>
      <c r="O589" s="25" t="e">
        <f>VLOOKUP(LEFT(Table15[[#This Row],[DIM5]],3),#REF!,3,FALSE)</f>
        <v>#REF!</v>
      </c>
      <c r="P589" s="81" t="e">
        <f>VLOOKUP(RIGHT(Table15[[#This Row],[DIM5]],2),#REF!,3,FALSE)</f>
        <v>#REF!</v>
      </c>
      <c r="Q589" s="117">
        <v>20234</v>
      </c>
      <c r="R589" s="27" t="str">
        <f>IF(Table15[[#This Row],[DIM1]]="H","H"&amp;RIGHT(Table15[[#This Row],[period]],1)&amp;" "&amp;LEFT(Q589,4),Table15[[#This Row],[DIM1]]&amp;RIGHT(Table15[[#This Row],[period]],1)&amp;" "&amp;LEFT(Q589,4))</f>
        <v>Q4 2023</v>
      </c>
      <c r="S589" s="123">
        <v>20.608499999999999</v>
      </c>
      <c r="T589" s="82">
        <f>IF(Table15[[#This Row],[Final Value]]="-",NA(),IF(RIGHT(Table15[[#This Row],[key]],5)="PCT:C",IFERROR(Table15[[#This Row],[Final Value]]/100,Table15[[#This Row],[Final Value]]),Table15[[#This Row],[Final Value]]))</f>
        <v>20.608499999999999</v>
      </c>
      <c r="U589" s="27" t="e">
        <f>VLOOKUP(Table15[[#This Row],[DIM3]],#REF!,3,FALSE)</f>
        <v>#REF!</v>
      </c>
      <c r="V589" s="83" t="e">
        <f>Table15[[#This Row],[Variable]]&amp;Table15[[#This Row],[Counterparty]]&amp;Table15[[#This Row],[DIM3]]</f>
        <v>#REF!</v>
      </c>
      <c r="W589" s="27">
        <f>COUNTIF(V590:V11415,Table15[[#This Row],[Check]])</f>
        <v>0</v>
      </c>
      <c r="X58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9" s="114" t="e">
        <f>VLOOKUP(RIGHT(Table15[[#This Row],[DIM5]],2),#REF!,4,FALSE)</f>
        <v>#REF!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>
    <tabColor theme="4"/>
  </sheetPr>
  <dimension ref="A1:U36"/>
  <sheetViews>
    <sheetView zoomScale="71" workbookViewId="0">
      <selection activeCell="A32" sqref="A32"/>
    </sheetView>
  </sheetViews>
  <sheetFormatPr defaultRowHeight="14.5"/>
  <cols>
    <col min="1" max="1" width="21.08984375" bestFit="1" customWidth="1"/>
    <col min="2" max="2" width="17.54296875" bestFit="1" customWidth="1"/>
    <col min="3" max="3" width="39.1796875" bestFit="1" customWidth="1"/>
    <col min="4" max="4" width="11.81640625" bestFit="1" customWidth="1"/>
    <col min="5" max="5" width="16.453125" bestFit="1" customWidth="1"/>
    <col min="6" max="6" width="14.1796875" bestFit="1" customWidth="1"/>
    <col min="7" max="7" width="17.453125" bestFit="1" customWidth="1"/>
    <col min="8" max="8" width="12.453125" bestFit="1" customWidth="1"/>
    <col min="9" max="10" width="9" bestFit="1" customWidth="1"/>
    <col min="11" max="11" width="12.54296875" bestFit="1" customWidth="1"/>
    <col min="12" max="12" width="8" bestFit="1" customWidth="1"/>
    <col min="13" max="13" width="8.453125" bestFit="1" customWidth="1"/>
    <col min="14" max="14" width="29.7265625" bestFit="1" customWidth="1"/>
    <col min="15" max="15" width="17.54296875" bestFit="1" customWidth="1"/>
    <col min="16" max="16" width="11.26953125" bestFit="1" customWidth="1"/>
    <col min="17" max="17" width="12" bestFit="1" customWidth="1"/>
    <col min="18" max="18" width="10.90625" bestFit="1" customWidth="1"/>
    <col min="19" max="19" width="12" bestFit="1" customWidth="1"/>
    <col min="20" max="20" width="14.1796875" bestFit="1" customWidth="1"/>
    <col min="21" max="21" width="11.7265625" bestFit="1" customWidth="1"/>
    <col min="22" max="22" width="10" bestFit="1" customWidth="1"/>
    <col min="23" max="23" width="35.453125" bestFit="1" customWidth="1"/>
    <col min="24" max="24" width="14.54296875" bestFit="1" customWidth="1"/>
    <col min="25" max="25" width="13.453125" bestFit="1" customWidth="1"/>
  </cols>
  <sheetData>
    <row r="1" spans="1:21">
      <c r="C1" s="54" t="s">
        <v>850</v>
      </c>
      <c r="N1" s="54" t="s">
        <v>849</v>
      </c>
    </row>
    <row r="2" spans="1:21">
      <c r="A2" s="2" t="s">
        <v>257</v>
      </c>
      <c r="B2" s="43" t="s">
        <v>69</v>
      </c>
    </row>
    <row r="3" spans="1:21">
      <c r="A3" s="2" t="s">
        <v>261</v>
      </c>
      <c r="B3" s="43" t="s">
        <v>73</v>
      </c>
    </row>
    <row r="4" spans="1:21">
      <c r="A4" s="2" t="s">
        <v>598</v>
      </c>
      <c r="B4" s="43" t="s">
        <v>606</v>
      </c>
      <c r="N4" s="2" t="s">
        <v>598</v>
      </c>
      <c r="O4" s="43" t="s">
        <v>606</v>
      </c>
    </row>
    <row r="6" spans="1:21">
      <c r="A6" s="2" t="s">
        <v>43</v>
      </c>
      <c r="B6" s="2" t="s">
        <v>44</v>
      </c>
      <c r="N6" s="2" t="s">
        <v>43</v>
      </c>
      <c r="O6" s="2" t="s">
        <v>44</v>
      </c>
    </row>
    <row r="7" spans="1:21">
      <c r="A7" s="2" t="s">
        <v>42</v>
      </c>
      <c r="B7" s="43" t="s">
        <v>690</v>
      </c>
      <c r="C7" s="43" t="s">
        <v>328</v>
      </c>
      <c r="D7" s="43" t="s">
        <v>652</v>
      </c>
      <c r="E7" s="43" t="s">
        <v>664</v>
      </c>
      <c r="F7" s="43" t="s">
        <v>316</v>
      </c>
      <c r="N7" s="2" t="s">
        <v>42</v>
      </c>
      <c r="O7" s="43" t="s">
        <v>304</v>
      </c>
      <c r="P7" s="43" t="s">
        <v>314</v>
      </c>
      <c r="Q7" s="43" t="s">
        <v>303</v>
      </c>
      <c r="R7" s="43" t="s">
        <v>307</v>
      </c>
      <c r="S7" s="43" t="s">
        <v>311</v>
      </c>
      <c r="T7" s="43" t="s">
        <v>316</v>
      </c>
      <c r="U7" s="43" t="s">
        <v>652</v>
      </c>
    </row>
    <row r="8" spans="1:21">
      <c r="A8" s="3" t="s">
        <v>453</v>
      </c>
      <c r="B8" s="37">
        <v>2914257.321</v>
      </c>
      <c r="C8" s="37">
        <v>62900.542200000004</v>
      </c>
      <c r="D8" s="37">
        <v>323573.73469999997</v>
      </c>
      <c r="E8" s="37">
        <v>23782.257000000001</v>
      </c>
      <c r="F8" s="37">
        <v>179632.4761</v>
      </c>
      <c r="G8" s="37"/>
      <c r="N8" s="3" t="s">
        <v>426</v>
      </c>
      <c r="O8" s="104">
        <v>95660.446599999996</v>
      </c>
      <c r="P8" s="104">
        <v>1172.1558</v>
      </c>
      <c r="Q8" s="104">
        <v>2700.3240000000001</v>
      </c>
      <c r="R8" s="104">
        <v>2905.9947000000002</v>
      </c>
      <c r="S8" s="104">
        <v>221.7311</v>
      </c>
      <c r="T8" s="104">
        <v>818.84950000000003</v>
      </c>
      <c r="U8" s="104">
        <v>6969.2915999999996</v>
      </c>
    </row>
    <row r="9" spans="1:21">
      <c r="A9" s="3" t="s">
        <v>454</v>
      </c>
      <c r="B9" s="37">
        <v>2982586.0049999999</v>
      </c>
      <c r="C9" s="37">
        <v>50966.285600000003</v>
      </c>
      <c r="D9" s="37">
        <v>369136.00410000002</v>
      </c>
      <c r="E9" s="37">
        <v>31676.392100000001</v>
      </c>
      <c r="F9" s="37">
        <v>211165.94289999999</v>
      </c>
      <c r="G9" s="37"/>
      <c r="N9" s="3" t="s">
        <v>274</v>
      </c>
      <c r="O9" s="104">
        <v>38430.921799999996</v>
      </c>
      <c r="P9" s="104">
        <v>59473.262000000002</v>
      </c>
      <c r="Q9" s="104">
        <v>392309.30040000001</v>
      </c>
      <c r="R9" s="104">
        <v>58786.334300000002</v>
      </c>
      <c r="S9" s="104">
        <v>8577.5733</v>
      </c>
      <c r="T9" s="104">
        <v>51246.128199999999</v>
      </c>
      <c r="U9" s="104">
        <v>295989.13150000002</v>
      </c>
    </row>
    <row r="10" spans="1:21">
      <c r="A10" s="3" t="s">
        <v>418</v>
      </c>
      <c r="B10" s="37">
        <v>3026452.875</v>
      </c>
      <c r="C10" s="37">
        <v>61836.318500000001</v>
      </c>
      <c r="D10" s="37">
        <v>372280.14620000002</v>
      </c>
      <c r="E10" s="37">
        <v>31643.342700000001</v>
      </c>
      <c r="F10" s="37">
        <v>237399.041</v>
      </c>
      <c r="G10" s="37"/>
      <c r="N10" s="3" t="s">
        <v>423</v>
      </c>
      <c r="O10" s="104">
        <v>57566.848400000003</v>
      </c>
      <c r="P10" s="104">
        <v>164173.0748</v>
      </c>
      <c r="Q10" s="104">
        <v>43478.9663</v>
      </c>
      <c r="R10" s="104">
        <v>150191.70480000001</v>
      </c>
      <c r="S10" s="104">
        <v>5479.0991999999997</v>
      </c>
      <c r="T10" s="104">
        <v>63402.9329</v>
      </c>
      <c r="U10" s="104">
        <v>145361.97029999999</v>
      </c>
    </row>
    <row r="11" spans="1:21">
      <c r="A11" s="3" t="s">
        <v>419</v>
      </c>
      <c r="B11" s="37">
        <v>2890326.5353999999</v>
      </c>
      <c r="C11" s="37">
        <v>49785.6633</v>
      </c>
      <c r="D11" s="37">
        <v>402504.98310000001</v>
      </c>
      <c r="E11" s="37">
        <v>24599.016199999998</v>
      </c>
      <c r="F11" s="37">
        <v>213596.8431</v>
      </c>
      <c r="G11" s="37"/>
    </row>
    <row r="12" spans="1:21">
      <c r="A12" s="3" t="s">
        <v>661</v>
      </c>
      <c r="B12" s="37">
        <v>3120807.7730999999</v>
      </c>
      <c r="C12" s="37">
        <v>54922.735200000003</v>
      </c>
      <c r="D12" s="37">
        <v>448453.9927</v>
      </c>
      <c r="E12" s="37">
        <v>19349.017400000001</v>
      </c>
      <c r="F12" s="37">
        <v>202427.16130000001</v>
      </c>
      <c r="G12" s="37"/>
    </row>
    <row r="13" spans="1:21">
      <c r="A13" s="3" t="s">
        <v>754</v>
      </c>
      <c r="B13" s="37">
        <v>2976689.6940000001</v>
      </c>
      <c r="C13" s="37">
        <v>53300.251199999999</v>
      </c>
      <c r="D13" s="37">
        <v>410136.48749999999</v>
      </c>
      <c r="E13" s="37">
        <v>23104.658100000001</v>
      </c>
      <c r="F13" s="37">
        <v>173689.14180000001</v>
      </c>
    </row>
    <row r="14" spans="1:21">
      <c r="A14" s="3" t="s">
        <v>840</v>
      </c>
      <c r="B14" s="37">
        <v>2898578.1329000001</v>
      </c>
      <c r="C14" s="37">
        <v>57813.0452</v>
      </c>
      <c r="D14" s="37">
        <v>406707.18099999998</v>
      </c>
      <c r="E14" s="37">
        <v>52054.891499999998</v>
      </c>
      <c r="F14" s="37">
        <v>131510.57130000001</v>
      </c>
      <c r="K14" s="37"/>
    </row>
    <row r="15" spans="1:21">
      <c r="A15" s="3" t="s">
        <v>902</v>
      </c>
      <c r="B15" s="37">
        <v>2786630.5548</v>
      </c>
      <c r="C15" s="37">
        <v>46047.306900000003</v>
      </c>
      <c r="D15" s="37">
        <v>408294.47480000003</v>
      </c>
      <c r="E15" s="37">
        <v>43355.292399999998</v>
      </c>
      <c r="F15" s="37">
        <v>133731.7727</v>
      </c>
    </row>
    <row r="16" spans="1:21">
      <c r="A16" s="3" t="s">
        <v>929</v>
      </c>
      <c r="B16" s="37">
        <v>2889959.8914999999</v>
      </c>
      <c r="C16" s="37">
        <v>46365.055800000002</v>
      </c>
      <c r="D16" s="37">
        <v>480816.04719999997</v>
      </c>
      <c r="E16" s="37">
        <v>42989.777900000001</v>
      </c>
      <c r="F16" s="37">
        <v>150600.70980000001</v>
      </c>
    </row>
    <row r="17" spans="1:10">
      <c r="A17" s="3" t="s">
        <v>941</v>
      </c>
      <c r="B17" s="37">
        <v>2804462.4537</v>
      </c>
      <c r="C17" s="37">
        <v>45244.709600000002</v>
      </c>
      <c r="D17" s="37">
        <v>468283.72979999997</v>
      </c>
      <c r="E17" s="37">
        <v>35619.284599999999</v>
      </c>
      <c r="F17" s="37">
        <v>143680.80989999999</v>
      </c>
    </row>
    <row r="18" spans="1:10">
      <c r="A18" s="3" t="s">
        <v>8751</v>
      </c>
      <c r="B18" s="37">
        <v>2855180.7050000001</v>
      </c>
      <c r="C18" s="37">
        <v>53294.551700000004</v>
      </c>
      <c r="D18" s="37">
        <v>472855.5478</v>
      </c>
      <c r="E18" s="37">
        <v>41704.283000000003</v>
      </c>
      <c r="F18" s="37">
        <v>168018.09669999999</v>
      </c>
    </row>
    <row r="19" spans="1:10">
      <c r="A19" s="3" t="s">
        <v>9764</v>
      </c>
      <c r="B19" s="37">
        <v>2903227.7773000002</v>
      </c>
      <c r="C19" s="37">
        <v>61248.7379</v>
      </c>
      <c r="D19" s="37">
        <v>475841.13870000001</v>
      </c>
      <c r="E19" s="37">
        <v>44530.362200000003</v>
      </c>
      <c r="F19" s="37">
        <v>167136.8235</v>
      </c>
    </row>
    <row r="24" spans="1:10">
      <c r="C24" t="s">
        <v>697</v>
      </c>
      <c r="D24" t="s">
        <v>275</v>
      </c>
      <c r="E24" t="s">
        <v>316</v>
      </c>
      <c r="F24" t="s">
        <v>664</v>
      </c>
      <c r="G24" t="s">
        <v>652</v>
      </c>
      <c r="H24" t="s">
        <v>328</v>
      </c>
    </row>
    <row r="25" spans="1:10">
      <c r="C25" t="str">
        <f t="shared" ref="C25:C32" si="0">A8</f>
        <v>H1 2018</v>
      </c>
      <c r="D25" s="112">
        <f t="shared" ref="D25:D32" si="1">VLOOKUP(C25,A:G,2,0)-SUM(E25:H25)</f>
        <v>2324368.3109999998</v>
      </c>
      <c r="E25" s="112">
        <f t="shared" ref="E25:E32" si="2">VLOOKUP(C25,A:G,6,0)</f>
        <v>179632.4761</v>
      </c>
      <c r="F25" s="112">
        <f t="shared" ref="F25:F32" si="3">VLOOKUP(C25,A:G,5,0)</f>
        <v>23782.257000000001</v>
      </c>
      <c r="G25" s="112">
        <f t="shared" ref="G25:G32" si="4">VLOOKUP(C25,A:G,4,0)</f>
        <v>323573.73469999997</v>
      </c>
      <c r="H25" s="112">
        <f t="shared" ref="H25:H32" si="5">VLOOKUP(C25,A:G,3,0)</f>
        <v>62900.542200000004</v>
      </c>
      <c r="J25" s="113"/>
    </row>
    <row r="26" spans="1:10">
      <c r="C26" s="43" t="str">
        <f t="shared" si="0"/>
        <v>H2 2018</v>
      </c>
      <c r="D26" s="112">
        <f t="shared" si="1"/>
        <v>2319641.3802999998</v>
      </c>
      <c r="E26" s="112">
        <f t="shared" si="2"/>
        <v>211165.94289999999</v>
      </c>
      <c r="F26" s="112">
        <f t="shared" si="3"/>
        <v>31676.392100000001</v>
      </c>
      <c r="G26" s="112">
        <f t="shared" si="4"/>
        <v>369136.00410000002</v>
      </c>
      <c r="H26" s="112">
        <f t="shared" si="5"/>
        <v>50966.285600000003</v>
      </c>
      <c r="J26" s="113"/>
    </row>
    <row r="27" spans="1:10">
      <c r="C27" s="43" t="str">
        <f t="shared" si="0"/>
        <v>H1 2019</v>
      </c>
      <c r="D27" s="112">
        <f t="shared" si="1"/>
        <v>2323294.0266</v>
      </c>
      <c r="E27" s="112">
        <f t="shared" si="2"/>
        <v>237399.041</v>
      </c>
      <c r="F27" s="112">
        <f t="shared" si="3"/>
        <v>31643.342700000001</v>
      </c>
      <c r="G27" s="112">
        <f t="shared" si="4"/>
        <v>372280.14620000002</v>
      </c>
      <c r="H27" s="112">
        <f t="shared" si="5"/>
        <v>61836.318500000001</v>
      </c>
      <c r="J27" s="113"/>
    </row>
    <row r="28" spans="1:10">
      <c r="C28" s="43" t="str">
        <f t="shared" si="0"/>
        <v>H2 2019</v>
      </c>
      <c r="D28" s="112">
        <f t="shared" si="1"/>
        <v>2199840.0296999998</v>
      </c>
      <c r="E28" s="112">
        <f t="shared" si="2"/>
        <v>213596.8431</v>
      </c>
      <c r="F28" s="112">
        <f t="shared" si="3"/>
        <v>24599.016199999998</v>
      </c>
      <c r="G28" s="112">
        <f t="shared" si="4"/>
        <v>402504.98310000001</v>
      </c>
      <c r="H28" s="112">
        <f t="shared" si="5"/>
        <v>49785.6633</v>
      </c>
      <c r="J28" s="113"/>
    </row>
    <row r="29" spans="1:10">
      <c r="C29" s="43" t="str">
        <f t="shared" si="0"/>
        <v>H1 2020</v>
      </c>
      <c r="D29" s="112">
        <f t="shared" si="1"/>
        <v>2395654.8665</v>
      </c>
      <c r="E29" s="112">
        <f t="shared" si="2"/>
        <v>202427.16130000001</v>
      </c>
      <c r="F29" s="112">
        <f t="shared" si="3"/>
        <v>19349.017400000001</v>
      </c>
      <c r="G29" s="112">
        <f t="shared" si="4"/>
        <v>448453.9927</v>
      </c>
      <c r="H29" s="112">
        <f t="shared" si="5"/>
        <v>54922.735200000003</v>
      </c>
      <c r="J29" s="113"/>
    </row>
    <row r="30" spans="1:10">
      <c r="C30" s="43" t="str">
        <f t="shared" si="0"/>
        <v>H2 2020</v>
      </c>
      <c r="D30" s="112">
        <f t="shared" si="1"/>
        <v>2316459.1554</v>
      </c>
      <c r="E30" s="112">
        <f t="shared" si="2"/>
        <v>173689.14180000001</v>
      </c>
      <c r="F30" s="112">
        <f t="shared" si="3"/>
        <v>23104.658100000001</v>
      </c>
      <c r="G30" s="112">
        <f t="shared" si="4"/>
        <v>410136.48749999999</v>
      </c>
      <c r="H30" s="112">
        <f t="shared" si="5"/>
        <v>53300.251199999999</v>
      </c>
    </row>
    <row r="31" spans="1:10">
      <c r="C31" s="43" t="str">
        <f t="shared" si="0"/>
        <v>H1 2021</v>
      </c>
      <c r="D31" s="112">
        <f t="shared" si="1"/>
        <v>2250492.4439000003</v>
      </c>
      <c r="E31" s="112">
        <f t="shared" si="2"/>
        <v>131510.57130000001</v>
      </c>
      <c r="F31" s="112">
        <f t="shared" si="3"/>
        <v>52054.891499999998</v>
      </c>
      <c r="G31" s="112">
        <f t="shared" si="4"/>
        <v>406707.18099999998</v>
      </c>
      <c r="H31" s="112">
        <f t="shared" si="5"/>
        <v>57813.0452</v>
      </c>
    </row>
    <row r="32" spans="1:10" ht="101.5">
      <c r="A32" s="164" t="s">
        <v>8752</v>
      </c>
      <c r="C32" s="43" t="str">
        <f t="shared" si="0"/>
        <v>H2 2021</v>
      </c>
      <c r="D32" s="112">
        <f t="shared" si="1"/>
        <v>2155201.7080000001</v>
      </c>
      <c r="E32" s="112">
        <f t="shared" si="2"/>
        <v>133731.7727</v>
      </c>
      <c r="F32" s="112">
        <f t="shared" si="3"/>
        <v>43355.292399999998</v>
      </c>
      <c r="G32" s="112">
        <f t="shared" si="4"/>
        <v>408294.47480000003</v>
      </c>
      <c r="H32" s="112">
        <f t="shared" si="5"/>
        <v>46047.306900000003</v>
      </c>
    </row>
    <row r="33" spans="3:8">
      <c r="C33" s="43" t="str">
        <f t="shared" ref="C33" si="6">A16</f>
        <v>H1 2022</v>
      </c>
      <c r="D33" s="112">
        <f t="shared" ref="D33" si="7">VLOOKUP(C33,A:G,2,0)-SUM(E33:H33)</f>
        <v>2169188.3007999999</v>
      </c>
      <c r="E33" s="112">
        <f t="shared" ref="E33" si="8">VLOOKUP(C33,A:G,6,0)</f>
        <v>150600.70980000001</v>
      </c>
      <c r="F33" s="112">
        <f t="shared" ref="F33" si="9">VLOOKUP(C33,A:G,5,0)</f>
        <v>42989.777900000001</v>
      </c>
      <c r="G33" s="112">
        <f t="shared" ref="G33" si="10">VLOOKUP(C33,A:G,4,0)</f>
        <v>480816.04719999997</v>
      </c>
      <c r="H33" s="112">
        <f t="shared" ref="H33" si="11">VLOOKUP(C33,A:G,3,0)</f>
        <v>46365.055800000002</v>
      </c>
    </row>
    <row r="34" spans="3:8">
      <c r="C34" s="43" t="str">
        <f t="shared" ref="C34" si="12">A17</f>
        <v>H2 2022</v>
      </c>
      <c r="D34" s="112">
        <f t="shared" ref="D34" si="13">VLOOKUP(C34,A:G,2,0)-SUM(E34:H34)</f>
        <v>2111633.9198000003</v>
      </c>
      <c r="E34" s="112">
        <f t="shared" ref="E34" si="14">VLOOKUP(C34,A:G,6,0)</f>
        <v>143680.80989999999</v>
      </c>
      <c r="F34" s="112">
        <f t="shared" ref="F34" si="15">VLOOKUP(C34,A:G,5,0)</f>
        <v>35619.284599999999</v>
      </c>
      <c r="G34" s="112">
        <f t="shared" ref="G34" si="16">VLOOKUP(C34,A:G,4,0)</f>
        <v>468283.72979999997</v>
      </c>
      <c r="H34" s="112">
        <f t="shared" ref="H34" si="17">VLOOKUP(C34,A:G,3,0)</f>
        <v>45244.709600000002</v>
      </c>
    </row>
    <row r="35" spans="3:8">
      <c r="C35" s="43" t="str">
        <f>A18</f>
        <v>H1 2023</v>
      </c>
      <c r="D35" s="112">
        <f t="shared" ref="D35" si="18">VLOOKUP(C35,A:G,2,0)-SUM(E35:H35)</f>
        <v>2119308.2258000001</v>
      </c>
      <c r="E35" s="112">
        <f t="shared" ref="E35" si="19">VLOOKUP(C35,A:G,6,0)</f>
        <v>168018.09669999999</v>
      </c>
      <c r="F35" s="112">
        <f t="shared" ref="F35" si="20">VLOOKUP(C35,A:G,5,0)</f>
        <v>41704.283000000003</v>
      </c>
      <c r="G35" s="112">
        <f t="shared" ref="G35" si="21">VLOOKUP(C35,A:G,4,0)</f>
        <v>472855.5478</v>
      </c>
      <c r="H35" s="112">
        <f t="shared" ref="H35" si="22">VLOOKUP(C35,A:G,3,0)</f>
        <v>53294.551700000004</v>
      </c>
    </row>
    <row r="36" spans="3:8">
      <c r="C36" s="43" t="str">
        <f>A19</f>
        <v>H2 2023</v>
      </c>
      <c r="D36" s="112">
        <f t="shared" ref="D36" si="23">VLOOKUP(C36,A:G,2,0)-SUM(E36:H36)</f>
        <v>2154470.7150000003</v>
      </c>
      <c r="E36" s="112">
        <f t="shared" ref="E36" si="24">VLOOKUP(C36,A:G,6,0)</f>
        <v>167136.8235</v>
      </c>
      <c r="F36" s="112">
        <f t="shared" ref="F36" si="25">VLOOKUP(C36,A:G,5,0)</f>
        <v>44530.362200000003</v>
      </c>
      <c r="G36" s="112">
        <f t="shared" ref="G36" si="26">VLOOKUP(C36,A:G,4,0)</f>
        <v>475841.13870000001</v>
      </c>
      <c r="H36" s="112">
        <f t="shared" ref="H36" si="27">VLOOKUP(C36,A:G,3,0)</f>
        <v>61248.7379</v>
      </c>
    </row>
  </sheetData>
  <pageMargins left="0.7" right="0.7" top="0.75" bottom="0.75" header="0.3" footer="0.3"/>
  <pageSetup orientation="portrait"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747589-7E6D-4482-A9D7-0B8D5D92CE38}">
  <sheetPr codeName="Sheet2">
    <tabColor theme="4"/>
  </sheetPr>
  <dimension ref="A1:K51"/>
  <sheetViews>
    <sheetView topLeftCell="D1" zoomScale="70" zoomScaleNormal="70" workbookViewId="0">
      <selection activeCell="C32" sqref="C32"/>
    </sheetView>
  </sheetViews>
  <sheetFormatPr defaultColWidth="8.81640625" defaultRowHeight="14.5"/>
  <cols>
    <col min="1" max="1" width="21.36328125" style="43" bestFit="1" customWidth="1"/>
    <col min="2" max="2" width="60.08984375" style="43" bestFit="1" customWidth="1"/>
    <col min="3" max="3" width="42.54296875" style="43" bestFit="1" customWidth="1"/>
    <col min="4" max="4" width="42" style="43" bestFit="1" customWidth="1"/>
    <col min="5" max="5" width="33.36328125" style="43" bestFit="1" customWidth="1"/>
    <col min="6" max="6" width="42.54296875" style="43" bestFit="1" customWidth="1"/>
    <col min="7" max="7" width="32.81640625" style="43" bestFit="1" customWidth="1"/>
    <col min="8" max="8" width="34.08984375" style="43" bestFit="1" customWidth="1"/>
    <col min="9" max="9" width="33.36328125" style="43" bestFit="1" customWidth="1"/>
    <col min="10" max="10" width="42.54296875" style="43" bestFit="1" customWidth="1"/>
    <col min="11" max="11" width="42" style="43" bestFit="1" customWidth="1"/>
    <col min="12" max="16384" width="8.81640625" style="43"/>
  </cols>
  <sheetData>
    <row r="1" spans="1:11">
      <c r="A1" s="54" t="s">
        <v>850</v>
      </c>
    </row>
    <row r="2" spans="1:11">
      <c r="A2" s="2" t="s">
        <v>257</v>
      </c>
      <c r="B2" s="43" t="s">
        <v>69</v>
      </c>
    </row>
    <row r="3" spans="1:11">
      <c r="A3" s="2" t="s">
        <v>261</v>
      </c>
      <c r="B3" s="43" t="s">
        <v>73</v>
      </c>
    </row>
    <row r="4" spans="1:11">
      <c r="A4" s="2" t="s">
        <v>598</v>
      </c>
      <c r="B4" s="43" t="s">
        <v>610</v>
      </c>
      <c r="G4" s="2" t="s">
        <v>598</v>
      </c>
      <c r="H4" s="43" t="s">
        <v>67</v>
      </c>
    </row>
    <row r="6" spans="1:11">
      <c r="A6" s="2" t="s">
        <v>43</v>
      </c>
      <c r="B6"/>
      <c r="C6"/>
      <c r="D6"/>
      <c r="E6"/>
      <c r="F6"/>
      <c r="G6" s="2" t="s">
        <v>43</v>
      </c>
      <c r="H6" s="2" t="s">
        <v>44</v>
      </c>
      <c r="I6"/>
      <c r="J6"/>
      <c r="K6"/>
    </row>
    <row r="7" spans="1:11">
      <c r="A7"/>
      <c r="B7" s="43" t="s">
        <v>921</v>
      </c>
      <c r="C7" s="43" t="s">
        <v>927</v>
      </c>
      <c r="D7" s="43" t="s">
        <v>926</v>
      </c>
      <c r="E7"/>
      <c r="F7"/>
      <c r="G7" s="2" t="s">
        <v>42</v>
      </c>
      <c r="H7" s="43" t="s">
        <v>918</v>
      </c>
      <c r="I7" s="43" t="s">
        <v>920</v>
      </c>
      <c r="J7" s="43" t="s">
        <v>927</v>
      </c>
      <c r="K7" s="43" t="s">
        <v>926</v>
      </c>
    </row>
    <row r="8" spans="1:11">
      <c r="A8" s="3" t="s">
        <v>733</v>
      </c>
      <c r="B8" s="4"/>
      <c r="C8" s="21"/>
      <c r="D8" s="21"/>
      <c r="E8"/>
      <c r="F8"/>
      <c r="G8" s="3" t="s">
        <v>426</v>
      </c>
      <c r="H8" s="150">
        <v>742.35090000000002</v>
      </c>
      <c r="I8" s="150">
        <v>886.57680000000005</v>
      </c>
      <c r="J8" s="150">
        <v>1.9400000000000001E-2</v>
      </c>
      <c r="K8" s="150">
        <v>1.6299999999999999E-2</v>
      </c>
    </row>
    <row r="9" spans="1:11">
      <c r="A9" s="36" t="s">
        <v>739</v>
      </c>
      <c r="B9" s="4">
        <v>988.93899999999996</v>
      </c>
      <c r="C9" s="21"/>
      <c r="D9" s="21">
        <v>7.4800000000000005E-2</v>
      </c>
      <c r="E9"/>
      <c r="F9"/>
      <c r="G9" s="3" t="s">
        <v>425</v>
      </c>
      <c r="H9" s="150">
        <v>100.48390000000001</v>
      </c>
      <c r="I9" s="150">
        <v>179.2295</v>
      </c>
      <c r="J9" s="150">
        <v>1.1699999999999999E-2</v>
      </c>
      <c r="K9" s="150">
        <v>6.6E-3</v>
      </c>
    </row>
    <row r="10" spans="1:11">
      <c r="A10" s="36" t="s">
        <v>740</v>
      </c>
      <c r="B10" s="4">
        <v>975.0068</v>
      </c>
      <c r="C10" s="21"/>
      <c r="D10" s="21">
        <v>7.3099999999999998E-2</v>
      </c>
      <c r="E10"/>
      <c r="F10"/>
      <c r="G10" s="3" t="s">
        <v>427</v>
      </c>
      <c r="H10" s="150">
        <v>301.81479999999999</v>
      </c>
      <c r="I10" s="150">
        <v>325.6277</v>
      </c>
      <c r="J10" s="150">
        <v>1.41E-2</v>
      </c>
      <c r="K10" s="150">
        <v>1.3000000000000001E-2</v>
      </c>
    </row>
    <row r="11" spans="1:11">
      <c r="A11" s="36" t="s">
        <v>741</v>
      </c>
      <c r="B11" s="4">
        <v>958.63310000000001</v>
      </c>
      <c r="C11" s="21"/>
      <c r="D11" s="21">
        <v>7.0300000000000001E-2</v>
      </c>
      <c r="E11"/>
      <c r="F11"/>
      <c r="G11" s="3" t="s">
        <v>428</v>
      </c>
      <c r="H11" s="150">
        <v>1802.6738</v>
      </c>
      <c r="I11" s="150">
        <v>2180.9425000000001</v>
      </c>
      <c r="J11" s="150">
        <v>3.0200000000000001E-2</v>
      </c>
      <c r="K11" s="150">
        <v>2.5000000000000001E-2</v>
      </c>
    </row>
    <row r="12" spans="1:11">
      <c r="A12" s="3" t="s">
        <v>734</v>
      </c>
      <c r="B12" s="4"/>
      <c r="C12" s="21"/>
      <c r="D12" s="21"/>
      <c r="E12"/>
      <c r="F12"/>
      <c r="G12" s="3" t="s">
        <v>274</v>
      </c>
      <c r="H12" s="150">
        <v>6259.8723</v>
      </c>
      <c r="I12" s="150">
        <v>7641.3824000000004</v>
      </c>
      <c r="J12" s="150">
        <v>2.4799999999999999E-2</v>
      </c>
      <c r="K12" s="150">
        <v>2.0400000000000001E-2</v>
      </c>
    </row>
    <row r="13" spans="1:11">
      <c r="A13" s="36" t="s">
        <v>742</v>
      </c>
      <c r="B13" s="4">
        <v>950.82730000000004</v>
      </c>
      <c r="C13" s="21"/>
      <c r="D13" s="21">
        <v>6.8499999999999991E-2</v>
      </c>
      <c r="E13"/>
      <c r="F13"/>
      <c r="G13" s="3" t="s">
        <v>746</v>
      </c>
      <c r="H13" s="150">
        <v>701.19460000000004</v>
      </c>
      <c r="I13" s="150">
        <v>803.21100000000001</v>
      </c>
      <c r="J13" s="150">
        <v>1.78E-2</v>
      </c>
      <c r="K13" s="150">
        <v>1.5600000000000001E-2</v>
      </c>
    </row>
    <row r="14" spans="1:11">
      <c r="A14" s="36" t="s">
        <v>739</v>
      </c>
      <c r="B14" s="4">
        <v>936.67060000000004</v>
      </c>
      <c r="C14" s="21"/>
      <c r="D14" s="21">
        <v>6.6100000000000006E-2</v>
      </c>
      <c r="E14"/>
      <c r="F14"/>
      <c r="G14" s="3" t="s">
        <v>424</v>
      </c>
      <c r="H14" s="150">
        <v>110.9303</v>
      </c>
      <c r="I14" s="150">
        <v>150.12110000000001</v>
      </c>
      <c r="J14" s="150">
        <v>1.41E-2</v>
      </c>
      <c r="K14" s="150">
        <v>1.04E-2</v>
      </c>
    </row>
    <row r="15" spans="1:11">
      <c r="A15" s="36" t="s">
        <v>740</v>
      </c>
      <c r="B15" s="4">
        <v>920.1232</v>
      </c>
      <c r="C15" s="21"/>
      <c r="D15" s="21">
        <v>6.4899999999999999E-2</v>
      </c>
      <c r="E15"/>
      <c r="F15"/>
      <c r="G15" s="3" t="s">
        <v>423</v>
      </c>
      <c r="H15" s="150">
        <v>5052.3279000000002</v>
      </c>
      <c r="I15" s="150">
        <v>6179.3576999999996</v>
      </c>
      <c r="J15" s="150">
        <v>2.0299999999999999E-2</v>
      </c>
      <c r="K15" s="150">
        <v>1.66E-2</v>
      </c>
    </row>
    <row r="16" spans="1:11">
      <c r="A16" s="36" t="s">
        <v>741</v>
      </c>
      <c r="B16" s="4">
        <v>877.70979999999997</v>
      </c>
      <c r="C16" s="21"/>
      <c r="D16" s="21">
        <v>6.1500000000000006E-2</v>
      </c>
      <c r="E16"/>
      <c r="F16"/>
      <c r="G16"/>
      <c r="H16"/>
      <c r="I16"/>
      <c r="J16"/>
      <c r="K16"/>
    </row>
    <row r="17" spans="1:11">
      <c r="A17" s="3" t="s">
        <v>735</v>
      </c>
      <c r="B17" s="4"/>
      <c r="C17" s="21"/>
      <c r="D17" s="21"/>
      <c r="E17"/>
      <c r="F17"/>
      <c r="G17"/>
      <c r="H17"/>
      <c r="I17"/>
      <c r="J17"/>
      <c r="K17"/>
    </row>
    <row r="18" spans="1:11">
      <c r="A18" s="36" t="s">
        <v>742</v>
      </c>
      <c r="B18" s="4">
        <v>865.33029999999997</v>
      </c>
      <c r="C18" s="21"/>
      <c r="D18" s="21">
        <v>5.9000000000000004E-2</v>
      </c>
      <c r="E18"/>
      <c r="F18"/>
      <c r="G18"/>
      <c r="H18"/>
      <c r="I18"/>
      <c r="J18"/>
      <c r="K18"/>
    </row>
    <row r="19" spans="1:11">
      <c r="A19" s="36" t="s">
        <v>739</v>
      </c>
      <c r="B19" s="4">
        <v>795.13549999999998</v>
      </c>
      <c r="C19" s="21"/>
      <c r="D19" s="21">
        <v>5.4299999999999994E-2</v>
      </c>
      <c r="E19"/>
      <c r="F19"/>
      <c r="G19"/>
      <c r="H19"/>
      <c r="I19"/>
      <c r="J19"/>
      <c r="K19"/>
    </row>
    <row r="20" spans="1:11">
      <c r="A20" s="36" t="s">
        <v>740</v>
      </c>
      <c r="B20" s="4">
        <v>759.1037</v>
      </c>
      <c r="C20" s="21"/>
      <c r="D20" s="21">
        <v>5.1500000000000004E-2</v>
      </c>
      <c r="E20"/>
      <c r="F20"/>
      <c r="G20"/>
      <c r="H20"/>
      <c r="I20"/>
      <c r="J20"/>
      <c r="K20"/>
    </row>
    <row r="21" spans="1:11">
      <c r="A21" s="36" t="s">
        <v>741</v>
      </c>
      <c r="B21" s="4">
        <v>721.74</v>
      </c>
      <c r="C21" s="21"/>
      <c r="D21" s="21">
        <v>4.9299999999999997E-2</v>
      </c>
      <c r="E21"/>
      <c r="F21"/>
      <c r="G21"/>
      <c r="H21"/>
      <c r="I21"/>
      <c r="J21"/>
      <c r="K21"/>
    </row>
    <row r="22" spans="1:11">
      <c r="A22" s="3" t="s">
        <v>736</v>
      </c>
      <c r="B22" s="4"/>
      <c r="C22" s="21"/>
      <c r="D22" s="21"/>
      <c r="E22"/>
      <c r="F22"/>
      <c r="G22"/>
      <c r="H22"/>
      <c r="I22"/>
      <c r="J22"/>
      <c r="K22"/>
    </row>
    <row r="23" spans="1:11">
      <c r="A23" s="36" t="s">
        <v>742</v>
      </c>
      <c r="B23" s="4">
        <v>699.47310000000004</v>
      </c>
      <c r="C23" s="21"/>
      <c r="D23" s="21">
        <v>4.7E-2</v>
      </c>
      <c r="E23"/>
      <c r="F23"/>
      <c r="G23"/>
      <c r="H23"/>
      <c r="I23"/>
      <c r="J23"/>
      <c r="K23"/>
    </row>
    <row r="24" spans="1:11">
      <c r="A24" s="36" t="s">
        <v>739</v>
      </c>
      <c r="B24" s="4">
        <v>656.56830000000002</v>
      </c>
      <c r="C24" s="21"/>
      <c r="D24" s="21">
        <v>4.4000000000000004E-2</v>
      </c>
      <c r="E24"/>
      <c r="F24"/>
      <c r="G24"/>
    </row>
    <row r="25" spans="1:11">
      <c r="A25" s="36" t="s">
        <v>740</v>
      </c>
      <c r="B25" s="4">
        <v>627.91300000000001</v>
      </c>
      <c r="C25" s="21"/>
      <c r="D25" s="21">
        <v>4.1700000000000001E-2</v>
      </c>
      <c r="E25"/>
      <c r="F25"/>
      <c r="G25"/>
    </row>
    <row r="26" spans="1:11">
      <c r="A26" s="36" t="s">
        <v>741</v>
      </c>
      <c r="B26" s="4">
        <v>580.19920000000002</v>
      </c>
      <c r="C26" s="21"/>
      <c r="D26" s="21">
        <v>3.8100000000000002E-2</v>
      </c>
      <c r="E26"/>
      <c r="F26"/>
      <c r="G26"/>
    </row>
    <row r="27" spans="1:11">
      <c r="A27" s="3" t="s">
        <v>737</v>
      </c>
      <c r="B27" s="4"/>
      <c r="C27" s="21"/>
      <c r="D27" s="21"/>
      <c r="E27"/>
      <c r="F27"/>
      <c r="G27"/>
    </row>
    <row r="28" spans="1:11">
      <c r="A28" s="36" t="s">
        <v>742</v>
      </c>
      <c r="B28" s="4">
        <v>587.07600000000002</v>
      </c>
      <c r="C28" s="21"/>
      <c r="D28" s="21">
        <v>3.6799999999999999E-2</v>
      </c>
      <c r="E28"/>
      <c r="F28"/>
      <c r="G28"/>
    </row>
    <row r="29" spans="1:11">
      <c r="A29" s="36" t="s">
        <v>739</v>
      </c>
      <c r="B29" s="4">
        <v>561.77580000000012</v>
      </c>
      <c r="C29" s="21"/>
      <c r="D29" s="21">
        <v>3.56E-2</v>
      </c>
      <c r="E29"/>
      <c r="F29"/>
      <c r="G29"/>
    </row>
    <row r="30" spans="1:11">
      <c r="A30" s="36" t="s">
        <v>740</v>
      </c>
      <c r="B30" s="4">
        <v>542.70349999999985</v>
      </c>
      <c r="C30" s="21"/>
      <c r="D30" s="21">
        <v>3.4099999999999998E-2</v>
      </c>
      <c r="E30"/>
      <c r="F30"/>
      <c r="G30"/>
    </row>
    <row r="31" spans="1:11">
      <c r="A31" s="36" t="s">
        <v>741</v>
      </c>
      <c r="B31" s="4">
        <v>506.03910000000002</v>
      </c>
      <c r="C31" s="21"/>
      <c r="D31" s="21">
        <v>3.2199999999999999E-2</v>
      </c>
      <c r="E31"/>
      <c r="F31"/>
      <c r="G31"/>
    </row>
    <row r="32" spans="1:11">
      <c r="A32" s="3" t="s">
        <v>738</v>
      </c>
      <c r="B32" s="4"/>
      <c r="C32" s="21"/>
      <c r="D32" s="21"/>
      <c r="E32"/>
      <c r="F32"/>
      <c r="G32"/>
    </row>
    <row r="33" spans="1:7">
      <c r="A33" s="36" t="s">
        <v>742</v>
      </c>
      <c r="B33" s="4">
        <v>501.1123</v>
      </c>
      <c r="C33" s="21"/>
      <c r="D33" s="21">
        <v>3.0499999999999999E-2</v>
      </c>
      <c r="E33"/>
      <c r="F33"/>
      <c r="G33"/>
    </row>
    <row r="34" spans="1:7">
      <c r="A34" s="36" t="s">
        <v>739</v>
      </c>
      <c r="B34" s="4">
        <v>503.62889999999999</v>
      </c>
      <c r="C34" s="21">
        <v>3.5000000000000003E-2</v>
      </c>
      <c r="D34" s="21">
        <v>2.9399999999999999E-2</v>
      </c>
      <c r="E34"/>
      <c r="F34"/>
      <c r="G34"/>
    </row>
    <row r="35" spans="1:7">
      <c r="A35" s="36" t="s">
        <v>740</v>
      </c>
      <c r="B35" s="4">
        <v>485.2475</v>
      </c>
      <c r="C35" s="21">
        <v>3.4300000000000004E-2</v>
      </c>
      <c r="D35" s="21">
        <v>2.8199999999999999E-2</v>
      </c>
      <c r="E35"/>
      <c r="F35"/>
      <c r="G35"/>
    </row>
    <row r="36" spans="1:7">
      <c r="A36" s="36" t="s">
        <v>741</v>
      </c>
      <c r="B36" s="4">
        <v>443.56040000000002</v>
      </c>
      <c r="C36" s="21">
        <v>3.2199999999999999E-2</v>
      </c>
      <c r="D36" s="21">
        <v>2.63E-2</v>
      </c>
      <c r="E36"/>
      <c r="F36"/>
      <c r="G36"/>
    </row>
    <row r="37" spans="1:7">
      <c r="A37" s="3" t="s">
        <v>763</v>
      </c>
      <c r="B37" s="4"/>
      <c r="C37" s="21"/>
      <c r="D37" s="21"/>
      <c r="E37"/>
      <c r="F37"/>
      <c r="G37"/>
    </row>
    <row r="38" spans="1:7">
      <c r="A38" s="36" t="s">
        <v>742</v>
      </c>
      <c r="B38" s="4">
        <v>455.42599999999999</v>
      </c>
      <c r="C38" s="21">
        <v>3.2099999999999997E-2</v>
      </c>
      <c r="D38" s="21">
        <v>2.5399999999999999E-2</v>
      </c>
      <c r="E38"/>
      <c r="F38"/>
      <c r="G38"/>
    </row>
    <row r="39" spans="1:7">
      <c r="A39" s="36" t="s">
        <v>739</v>
      </c>
      <c r="B39" s="4">
        <v>422.6112</v>
      </c>
      <c r="C39" s="21">
        <v>2.9700000000000001E-2</v>
      </c>
      <c r="D39" s="21">
        <v>2.3199999999999998E-2</v>
      </c>
      <c r="E39"/>
      <c r="F39"/>
      <c r="G39"/>
    </row>
    <row r="40" spans="1:7">
      <c r="A40" s="36" t="s">
        <v>740</v>
      </c>
      <c r="B40" s="4">
        <v>401.03559999999999</v>
      </c>
      <c r="C40" s="21">
        <v>2.7999999999999997E-2</v>
      </c>
      <c r="D40" s="21">
        <v>2.1700000000000001E-2</v>
      </c>
      <c r="E40"/>
      <c r="F40"/>
      <c r="G40"/>
    </row>
    <row r="41" spans="1:7">
      <c r="A41" s="36" t="s">
        <v>741</v>
      </c>
      <c r="B41" s="4">
        <v>373.89580000000001</v>
      </c>
      <c r="C41" s="21">
        <v>2.6099999999999998E-2</v>
      </c>
      <c r="D41" s="21">
        <v>2.06E-2</v>
      </c>
      <c r="E41"/>
      <c r="F41"/>
      <c r="G41"/>
    </row>
    <row r="42" spans="1:7">
      <c r="A42" s="3" t="s">
        <v>909</v>
      </c>
      <c r="B42" s="4"/>
      <c r="C42" s="21"/>
      <c r="D42" s="21"/>
      <c r="E42"/>
      <c r="F42"/>
      <c r="G42"/>
    </row>
    <row r="43" spans="1:7">
      <c r="A43" s="36" t="s">
        <v>742</v>
      </c>
      <c r="B43" s="4">
        <v>369.09379999999999</v>
      </c>
      <c r="C43" s="21">
        <v>2.5099999999999997E-2</v>
      </c>
      <c r="D43" s="21">
        <v>1.95E-2</v>
      </c>
    </row>
    <row r="44" spans="1:7">
      <c r="A44" s="36" t="s">
        <v>739</v>
      </c>
      <c r="B44" s="4">
        <v>351.6943</v>
      </c>
      <c r="C44" s="21">
        <v>2.35E-2</v>
      </c>
      <c r="D44" s="21">
        <v>1.8500000000000003E-2</v>
      </c>
    </row>
    <row r="45" spans="1:7">
      <c r="A45" s="36" t="s">
        <v>740</v>
      </c>
      <c r="B45" s="4">
        <v>348.91329999999999</v>
      </c>
      <c r="C45" s="21">
        <v>2.3E-2</v>
      </c>
      <c r="D45" s="21">
        <v>1.7899999999999999E-2</v>
      </c>
    </row>
    <row r="46" spans="1:7">
      <c r="A46" s="36" t="s">
        <v>741</v>
      </c>
      <c r="B46" s="4">
        <v>339.24799999999999</v>
      </c>
      <c r="C46" s="21">
        <v>2.2700000000000001E-2</v>
      </c>
      <c r="D46" s="21">
        <v>1.84E-2</v>
      </c>
    </row>
    <row r="47" spans="1:7">
      <c r="A47" s="3" t="s">
        <v>8727</v>
      </c>
      <c r="B47" s="4"/>
      <c r="C47" s="21"/>
      <c r="D47" s="21"/>
    </row>
    <row r="48" spans="1:7">
      <c r="A48" s="36" t="s">
        <v>742</v>
      </c>
      <c r="B48" s="4">
        <v>339.68220000000002</v>
      </c>
      <c r="C48" s="21">
        <v>2.2400000000000003E-2</v>
      </c>
      <c r="D48" s="21">
        <v>1.8000000000000002E-2</v>
      </c>
    </row>
    <row r="49" spans="1:4">
      <c r="A49" s="36" t="s">
        <v>739</v>
      </c>
      <c r="B49" s="4">
        <v>344.06569999999999</v>
      </c>
      <c r="C49" s="21">
        <v>2.2599999999999999E-2</v>
      </c>
      <c r="D49" s="21">
        <v>1.8500000000000003E-2</v>
      </c>
    </row>
    <row r="50" spans="1:4">
      <c r="A50" s="36" t="s">
        <v>740</v>
      </c>
      <c r="B50" s="4">
        <v>345.2835</v>
      </c>
      <c r="C50" s="21">
        <v>2.2700000000000001E-2</v>
      </c>
      <c r="D50" s="21">
        <v>1.8500000000000003E-2</v>
      </c>
    </row>
    <row r="51" spans="1:4">
      <c r="A51" s="36" t="s">
        <v>741</v>
      </c>
      <c r="B51" s="4">
        <v>346.72539999999998</v>
      </c>
      <c r="C51" s="21">
        <v>2.3E-2</v>
      </c>
      <c r="D51" s="21">
        <v>1.89E-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>
    <tabColor theme="4"/>
  </sheetPr>
  <dimension ref="A1:M39"/>
  <sheetViews>
    <sheetView zoomScale="70" zoomScaleNormal="70" workbookViewId="0">
      <selection activeCell="A8" sqref="A8"/>
    </sheetView>
  </sheetViews>
  <sheetFormatPr defaultRowHeight="14.5"/>
  <cols>
    <col min="1" max="1" width="19.453125" bestFit="1" customWidth="1"/>
    <col min="2" max="2" width="42.453125" bestFit="1" customWidth="1"/>
    <col min="3" max="3" width="29.90625" bestFit="1" customWidth="1"/>
    <col min="4" max="4" width="39.08984375" bestFit="1" customWidth="1"/>
    <col min="5" max="5" width="33.453125" bestFit="1" customWidth="1"/>
    <col min="6" max="6" width="42.453125" bestFit="1" customWidth="1"/>
    <col min="7" max="9" width="42.453125" style="43" customWidth="1"/>
    <col min="10" max="10" width="36.453125" bestFit="1" customWidth="1"/>
    <col min="11" max="11" width="34.08984375" bestFit="1" customWidth="1"/>
    <col min="12" max="12" width="28.453125" bestFit="1" customWidth="1"/>
    <col min="13" max="13" width="46.90625" bestFit="1" customWidth="1"/>
    <col min="14" max="14" width="41" bestFit="1" customWidth="1"/>
    <col min="15" max="15" width="47.90625" bestFit="1" customWidth="1"/>
    <col min="16" max="16" width="42.08984375" bestFit="1" customWidth="1"/>
    <col min="17" max="17" width="24.453125" bestFit="1" customWidth="1"/>
    <col min="18" max="18" width="30.453125" bestFit="1" customWidth="1"/>
    <col min="19" max="19" width="28.54296875" bestFit="1" customWidth="1"/>
    <col min="20" max="20" width="33.90625" bestFit="1" customWidth="1"/>
    <col min="21" max="21" width="28" bestFit="1" customWidth="1"/>
    <col min="22" max="22" width="27.54296875" bestFit="1" customWidth="1"/>
    <col min="23" max="23" width="33.54296875" bestFit="1" customWidth="1"/>
    <col min="24" max="24" width="32.453125" bestFit="1" customWidth="1"/>
    <col min="25" max="25" width="37.453125" bestFit="1" customWidth="1"/>
    <col min="26" max="26" width="31.453125" bestFit="1" customWidth="1"/>
    <col min="27" max="27" width="30.54296875" bestFit="1" customWidth="1"/>
    <col min="28" max="28" width="36.54296875" bestFit="1" customWidth="1"/>
    <col min="29" max="29" width="35.453125" bestFit="1" customWidth="1"/>
    <col min="30" max="30" width="40.453125" bestFit="1" customWidth="1"/>
    <col min="31" max="31" width="34.54296875" bestFit="1" customWidth="1"/>
    <col min="32" max="32" width="29" bestFit="1" customWidth="1"/>
    <col min="33" max="33" width="22.54296875" bestFit="1" customWidth="1"/>
    <col min="34" max="34" width="27.453125" bestFit="1" customWidth="1"/>
    <col min="35" max="35" width="32.453125" bestFit="1" customWidth="1"/>
    <col min="36" max="36" width="26.453125" bestFit="1" customWidth="1"/>
    <col min="37" max="37" width="35.453125" bestFit="1" customWidth="1"/>
    <col min="38" max="38" width="41.453125" bestFit="1" customWidth="1"/>
    <col min="39" max="39" width="40" bestFit="1" customWidth="1"/>
    <col min="40" max="40" width="45" bestFit="1" customWidth="1"/>
    <col min="41" max="41" width="39.453125" bestFit="1" customWidth="1"/>
    <col min="42" max="42" width="36.453125" bestFit="1" customWidth="1"/>
    <col min="43" max="43" width="42.453125" bestFit="1" customWidth="1"/>
    <col min="44" max="44" width="41" bestFit="1" customWidth="1"/>
    <col min="45" max="45" width="46.08984375" bestFit="1" customWidth="1"/>
    <col min="46" max="46" width="40.453125" bestFit="1" customWidth="1"/>
    <col min="47" max="47" width="24.453125" bestFit="1" customWidth="1"/>
    <col min="48" max="48" width="22.54296875" bestFit="1" customWidth="1"/>
    <col min="49" max="49" width="20.453125" bestFit="1" customWidth="1"/>
    <col min="50" max="50" width="27.453125" bestFit="1" customWidth="1"/>
    <col min="51" max="51" width="26" bestFit="1" customWidth="1"/>
    <col min="52" max="52" width="23.453125" bestFit="1" customWidth="1"/>
    <col min="53" max="53" width="30.453125" bestFit="1" customWidth="1"/>
    <col min="54" max="54" width="29" bestFit="1" customWidth="1"/>
    <col min="55" max="55" width="26.54296875" bestFit="1" customWidth="1"/>
    <col min="56" max="56" width="29.453125" bestFit="1" customWidth="1"/>
    <col min="57" max="57" width="22.453125" bestFit="1" customWidth="1"/>
    <col min="58" max="58" width="20.90625" bestFit="1" customWidth="1"/>
    <col min="59" max="59" width="18.453125" bestFit="1" customWidth="1"/>
    <col min="60" max="60" width="35.08984375" bestFit="1" customWidth="1"/>
    <col min="61" max="61" width="33.54296875" bestFit="1" customWidth="1"/>
    <col min="62" max="62" width="31.453125" bestFit="1" customWidth="1"/>
    <col min="63" max="63" width="42.453125" bestFit="1" customWidth="1"/>
    <col min="64" max="64" width="28.54296875" bestFit="1" customWidth="1"/>
    <col min="65" max="65" width="36.08984375" bestFit="1" customWidth="1"/>
    <col min="66" max="66" width="34.54296875" bestFit="1" customWidth="1"/>
    <col min="67" max="67" width="32.54296875" bestFit="1" customWidth="1"/>
    <col min="68" max="68" width="20.54296875" bestFit="1" customWidth="1"/>
    <col min="69" max="69" width="51.54296875" bestFit="1" customWidth="1"/>
    <col min="70" max="70" width="49" bestFit="1" customWidth="1"/>
    <col min="71" max="71" width="57.08984375" bestFit="1" customWidth="1"/>
    <col min="72" max="73" width="32.453125" bestFit="1" customWidth="1"/>
    <col min="74" max="74" width="28" bestFit="1" customWidth="1"/>
    <col min="75" max="75" width="46.453125" bestFit="1" customWidth="1"/>
    <col min="76" max="76" width="58.453125" bestFit="1" customWidth="1"/>
    <col min="77" max="78" width="31.54296875" bestFit="1" customWidth="1"/>
    <col min="79" max="79" width="26.54296875" bestFit="1" customWidth="1"/>
    <col min="80" max="80" width="73.54296875" bestFit="1" customWidth="1"/>
    <col min="81" max="81" width="21.90625" bestFit="1" customWidth="1"/>
    <col min="82" max="82" width="9" bestFit="1" customWidth="1"/>
    <col min="83" max="83" width="16.54296875" bestFit="1" customWidth="1"/>
    <col min="84" max="85" width="9.54296875" bestFit="1" customWidth="1"/>
    <col min="86" max="86" width="17.453125" bestFit="1" customWidth="1"/>
    <col min="87" max="87" width="22.54296875" bestFit="1" customWidth="1"/>
    <col min="88" max="88" width="33.54296875" bestFit="1" customWidth="1"/>
    <col min="89" max="89" width="32.453125" bestFit="1" customWidth="1"/>
    <col min="90" max="90" width="36.54296875" bestFit="1" customWidth="1"/>
    <col min="91" max="91" width="14.08984375" bestFit="1" customWidth="1"/>
    <col min="92" max="92" width="27.08984375" bestFit="1" customWidth="1"/>
    <col min="93" max="93" width="14.90625" bestFit="1" customWidth="1"/>
    <col min="94" max="94" width="10" bestFit="1" customWidth="1"/>
    <col min="95" max="95" width="29.453125" bestFit="1" customWidth="1"/>
    <col min="96" max="96" width="10.54296875" bestFit="1" customWidth="1"/>
    <col min="97" max="97" width="9.90625" bestFit="1" customWidth="1"/>
    <col min="98" max="98" width="38.08984375" bestFit="1" customWidth="1"/>
    <col min="99" max="99" width="30.08984375" bestFit="1" customWidth="1"/>
    <col min="100" max="100" width="74.453125" bestFit="1" customWidth="1"/>
    <col min="101" max="101" width="47.54296875" bestFit="1" customWidth="1"/>
    <col min="102" max="102" width="59.54296875" bestFit="1" customWidth="1"/>
    <col min="103" max="103" width="47.453125" bestFit="1" customWidth="1"/>
    <col min="104" max="104" width="51.453125" bestFit="1" customWidth="1"/>
    <col min="105" max="105" width="32.54296875" bestFit="1" customWidth="1"/>
    <col min="106" max="107" width="32.453125" bestFit="1" customWidth="1"/>
    <col min="108" max="108" width="35.453125" bestFit="1" customWidth="1"/>
    <col min="109" max="109" width="11" bestFit="1" customWidth="1"/>
    <col min="110" max="110" width="12" bestFit="1" customWidth="1"/>
    <col min="111" max="111" width="51" bestFit="1" customWidth="1"/>
    <col min="112" max="112" width="12.453125" bestFit="1" customWidth="1"/>
    <col min="113" max="113" width="16.453125" bestFit="1" customWidth="1"/>
    <col min="114" max="114" width="25.90625" bestFit="1" customWidth="1"/>
    <col min="115" max="115" width="33.453125" bestFit="1" customWidth="1"/>
    <col min="116" max="116" width="10" bestFit="1" customWidth="1"/>
    <col min="117" max="117" width="13.08984375" bestFit="1" customWidth="1"/>
    <col min="118" max="120" width="20.453125" bestFit="1" customWidth="1"/>
    <col min="121" max="121" width="44.90625" bestFit="1" customWidth="1"/>
    <col min="122" max="122" width="61.90625" bestFit="1" customWidth="1"/>
    <col min="123" max="123" width="40.54296875" bestFit="1" customWidth="1"/>
    <col min="124" max="124" width="57.54296875" bestFit="1" customWidth="1"/>
    <col min="125" max="125" width="42.90625" bestFit="1" customWidth="1"/>
    <col min="126" max="126" width="37" bestFit="1" customWidth="1"/>
    <col min="127" max="127" width="37.90625" bestFit="1" customWidth="1"/>
    <col min="128" max="128" width="32.54296875" bestFit="1" customWidth="1"/>
    <col min="129" max="129" width="18.54296875" bestFit="1" customWidth="1"/>
    <col min="130" max="130" width="30" bestFit="1" customWidth="1"/>
    <col min="131" max="131" width="11" bestFit="1" customWidth="1"/>
    <col min="132" max="134" width="17.453125" bestFit="1" customWidth="1"/>
    <col min="135" max="135" width="15.54296875" bestFit="1" customWidth="1"/>
    <col min="136" max="136" width="18" bestFit="1" customWidth="1"/>
    <col min="137" max="137" width="10" bestFit="1" customWidth="1"/>
    <col min="138" max="138" width="16.08984375" bestFit="1" customWidth="1"/>
    <col min="139" max="141" width="23.54296875" bestFit="1" customWidth="1"/>
    <col min="142" max="142" width="9" bestFit="1" customWidth="1"/>
    <col min="143" max="143" width="24.90625" bestFit="1" customWidth="1"/>
    <col min="144" max="144" width="22.08984375" bestFit="1" customWidth="1"/>
    <col min="145" max="145" width="14.08984375" bestFit="1" customWidth="1"/>
    <col min="146" max="146" width="11" bestFit="1" customWidth="1"/>
    <col min="147" max="148" width="12" bestFit="1" customWidth="1"/>
    <col min="149" max="149" width="11" bestFit="1" customWidth="1"/>
    <col min="150" max="150" width="22.90625" bestFit="1" customWidth="1"/>
    <col min="151" max="151" width="25.54296875" bestFit="1" customWidth="1"/>
    <col min="152" max="152" width="48.08984375" bestFit="1" customWidth="1"/>
    <col min="153" max="153" width="11" bestFit="1" customWidth="1"/>
    <col min="154" max="154" width="12" bestFit="1" customWidth="1"/>
    <col min="155" max="155" width="10" bestFit="1" customWidth="1"/>
    <col min="156" max="157" width="22.453125" bestFit="1" customWidth="1"/>
    <col min="158" max="158" width="29.54296875" bestFit="1" customWidth="1"/>
    <col min="159" max="159" width="26.90625" bestFit="1" customWidth="1"/>
    <col min="160" max="160" width="23.453125" bestFit="1" customWidth="1"/>
    <col min="161" max="161" width="10" bestFit="1" customWidth="1"/>
    <col min="162" max="162" width="17.453125" bestFit="1" customWidth="1"/>
    <col min="163" max="165" width="24.54296875" bestFit="1" customWidth="1"/>
    <col min="166" max="166" width="41.453125" bestFit="1" customWidth="1"/>
    <col min="167" max="167" width="58.453125" bestFit="1" customWidth="1"/>
    <col min="168" max="168" width="49.453125" bestFit="1" customWidth="1"/>
    <col min="169" max="169" width="66.453125" bestFit="1" customWidth="1"/>
    <col min="170" max="170" width="37.08984375" bestFit="1" customWidth="1"/>
    <col min="171" max="171" width="54.453125" bestFit="1" customWidth="1"/>
    <col min="172" max="172" width="45" bestFit="1" customWidth="1"/>
    <col min="173" max="173" width="62" bestFit="1" customWidth="1"/>
    <col min="174" max="174" width="21.54296875" bestFit="1" customWidth="1"/>
    <col min="175" max="175" width="11" bestFit="1" customWidth="1"/>
    <col min="176" max="176" width="10" bestFit="1" customWidth="1"/>
    <col min="177" max="177" width="25.08984375" bestFit="1" customWidth="1"/>
    <col min="178" max="178" width="27.54296875" bestFit="1" customWidth="1"/>
    <col min="179" max="179" width="52.453125" bestFit="1" customWidth="1"/>
    <col min="180" max="180" width="44.453125" bestFit="1" customWidth="1"/>
    <col min="181" max="181" width="17.453125" bestFit="1" customWidth="1"/>
    <col min="182" max="182" width="42.453125" bestFit="1" customWidth="1"/>
    <col min="183" max="183" width="23.90625" bestFit="1" customWidth="1"/>
    <col min="184" max="184" width="12.90625" bestFit="1" customWidth="1"/>
    <col min="185" max="185" width="16.54296875" bestFit="1" customWidth="1"/>
    <col min="186" max="186" width="41.54296875" bestFit="1" customWidth="1"/>
    <col min="187" max="187" width="12" bestFit="1" customWidth="1"/>
    <col min="188" max="188" width="11" bestFit="1" customWidth="1"/>
    <col min="189" max="189" width="38.453125" bestFit="1" customWidth="1"/>
    <col min="190" max="190" width="12.08984375" bestFit="1" customWidth="1"/>
    <col min="191" max="191" width="16.453125" bestFit="1" customWidth="1"/>
    <col min="192" max="192" width="24.453125" bestFit="1" customWidth="1"/>
    <col min="193" max="193" width="23.54296875" bestFit="1" customWidth="1"/>
    <col min="194" max="194" width="56.453125" bestFit="1" customWidth="1"/>
    <col min="195" max="195" width="73.453125" bestFit="1" customWidth="1"/>
    <col min="196" max="196" width="52.453125" bestFit="1" customWidth="1"/>
    <col min="197" max="197" width="69.453125" bestFit="1" customWidth="1"/>
    <col min="198" max="198" width="54.453125" bestFit="1" customWidth="1"/>
    <col min="199" max="199" width="48.54296875" bestFit="1" customWidth="1"/>
    <col min="200" max="200" width="49.453125" bestFit="1" customWidth="1"/>
    <col min="201" max="201" width="44.453125" bestFit="1" customWidth="1"/>
    <col min="202" max="202" width="15.54296875" bestFit="1" customWidth="1"/>
    <col min="203" max="203" width="29" bestFit="1" customWidth="1"/>
    <col min="204" max="204" width="37.453125" bestFit="1" customWidth="1"/>
    <col min="205" max="205" width="54.453125" bestFit="1" customWidth="1"/>
    <col min="206" max="206" width="33.08984375" bestFit="1" customWidth="1"/>
    <col min="207" max="207" width="50.453125" bestFit="1" customWidth="1"/>
    <col min="208" max="208" width="35.453125" bestFit="1" customWidth="1"/>
    <col min="209" max="209" width="29.54296875" bestFit="1" customWidth="1"/>
    <col min="210" max="210" width="30.453125" bestFit="1" customWidth="1"/>
    <col min="211" max="211" width="25.453125" bestFit="1" customWidth="1"/>
    <col min="212" max="212" width="11.08984375" bestFit="1" customWidth="1"/>
    <col min="213" max="213" width="13.453125" bestFit="1" customWidth="1"/>
    <col min="214" max="214" width="15.54296875" bestFit="1" customWidth="1"/>
    <col min="215" max="215" width="18" bestFit="1" customWidth="1"/>
    <col min="216" max="216" width="11" bestFit="1" customWidth="1"/>
    <col min="217" max="217" width="21.54296875" bestFit="1" customWidth="1"/>
    <col min="218" max="218" width="9.453125" bestFit="1" customWidth="1"/>
    <col min="219" max="219" width="18.54296875" bestFit="1" customWidth="1"/>
    <col min="220" max="221" width="22.54296875" bestFit="1" customWidth="1"/>
    <col min="222" max="222" width="38.453125" bestFit="1" customWidth="1"/>
    <col min="223" max="223" width="46.453125" bestFit="1" customWidth="1"/>
    <col min="224" max="224" width="41.54296875" bestFit="1" customWidth="1"/>
    <col min="225" max="225" width="12" bestFit="1" customWidth="1"/>
    <col min="226" max="226" width="50.08984375" bestFit="1" customWidth="1"/>
    <col min="227" max="227" width="24.08984375" bestFit="1" customWidth="1"/>
    <col min="228" max="228" width="23.453125" bestFit="1" customWidth="1"/>
    <col min="229" max="229" width="19.453125" bestFit="1" customWidth="1"/>
    <col min="230" max="230" width="18.54296875" bestFit="1" customWidth="1"/>
    <col min="231" max="231" width="38.08984375" bestFit="1" customWidth="1"/>
    <col min="232" max="232" width="35.54296875" bestFit="1" customWidth="1"/>
    <col min="233" max="233" width="27.453125" bestFit="1" customWidth="1"/>
    <col min="234" max="234" width="29.453125" bestFit="1" customWidth="1"/>
    <col min="235" max="235" width="11" bestFit="1" customWidth="1"/>
    <col min="236" max="236" width="10" bestFit="1" customWidth="1"/>
    <col min="237" max="237" width="12" bestFit="1" customWidth="1"/>
    <col min="238" max="238" width="20.54296875" bestFit="1" customWidth="1"/>
    <col min="239" max="239" width="25.08984375" bestFit="1" customWidth="1"/>
    <col min="240" max="240" width="22.54296875" bestFit="1" customWidth="1"/>
    <col min="241" max="241" width="12.90625" bestFit="1" customWidth="1"/>
    <col min="242" max="242" width="16.54296875" bestFit="1" customWidth="1"/>
    <col min="243" max="243" width="12" bestFit="1" customWidth="1"/>
    <col min="244" max="246" width="12.453125" bestFit="1" customWidth="1"/>
    <col min="247" max="247" width="36.90625" bestFit="1" customWidth="1"/>
    <col min="248" max="248" width="53.90625" bestFit="1" customWidth="1"/>
    <col min="249" max="249" width="32.54296875" bestFit="1" customWidth="1"/>
    <col min="250" max="250" width="49.54296875" bestFit="1" customWidth="1"/>
    <col min="251" max="251" width="34.90625" bestFit="1" customWidth="1"/>
    <col min="252" max="252" width="29" bestFit="1" customWidth="1"/>
    <col min="253" max="253" width="29.90625" bestFit="1" customWidth="1"/>
    <col min="254" max="254" width="24.54296875" bestFit="1" customWidth="1"/>
    <col min="255" max="255" width="11" bestFit="1" customWidth="1"/>
    <col min="256" max="256" width="18.54296875" bestFit="1" customWidth="1"/>
    <col min="257" max="257" width="22.54296875" bestFit="1" customWidth="1"/>
    <col min="258" max="258" width="50.90625" bestFit="1" customWidth="1"/>
    <col min="259" max="259" width="26.90625" bestFit="1" customWidth="1"/>
    <col min="260" max="260" width="24.453125" bestFit="1" customWidth="1"/>
    <col min="261" max="261" width="22" bestFit="1" customWidth="1"/>
    <col min="262" max="262" width="60.08984375" bestFit="1" customWidth="1"/>
    <col min="263" max="263" width="35.453125" bestFit="1" customWidth="1"/>
    <col min="264" max="264" width="12.90625" bestFit="1" customWidth="1"/>
    <col min="265" max="265" width="23.453125" bestFit="1" customWidth="1"/>
    <col min="266" max="266" width="12" bestFit="1" customWidth="1"/>
  </cols>
  <sheetData>
    <row r="1" spans="1:13">
      <c r="A1" s="54" t="s">
        <v>850</v>
      </c>
      <c r="C1" s="160" t="s">
        <v>8730</v>
      </c>
      <c r="K1" s="54" t="s">
        <v>849</v>
      </c>
    </row>
    <row r="3" spans="1:13">
      <c r="A3" s="2" t="s">
        <v>257</v>
      </c>
      <c r="B3" s="43" t="s">
        <v>69</v>
      </c>
    </row>
    <row r="4" spans="1:13">
      <c r="A4" s="2" t="s">
        <v>261</v>
      </c>
      <c r="B4" s="43" t="s">
        <v>73</v>
      </c>
      <c r="K4" s="2" t="s">
        <v>256</v>
      </c>
      <c r="L4" s="43" t="s">
        <v>68</v>
      </c>
    </row>
    <row r="5" spans="1:13">
      <c r="A5" s="2" t="s">
        <v>598</v>
      </c>
      <c r="B5" s="43" t="s">
        <v>67</v>
      </c>
      <c r="K5" s="2" t="s">
        <v>260</v>
      </c>
      <c r="L5" s="43" t="s">
        <v>67</v>
      </c>
    </row>
    <row r="6" spans="1:13">
      <c r="A6" s="2" t="s">
        <v>41</v>
      </c>
      <c r="B6" s="43" t="s">
        <v>67</v>
      </c>
      <c r="K6" s="2" t="s">
        <v>598</v>
      </c>
      <c r="L6" s="43" t="s">
        <v>67</v>
      </c>
    </row>
    <row r="8" spans="1:13">
      <c r="A8" s="2" t="s">
        <v>43</v>
      </c>
      <c r="B8" s="2" t="s">
        <v>44</v>
      </c>
      <c r="G8"/>
      <c r="K8" s="2" t="s">
        <v>43</v>
      </c>
      <c r="L8" s="2" t="s">
        <v>44</v>
      </c>
    </row>
    <row r="9" spans="1:13">
      <c r="A9" s="2" t="s">
        <v>42</v>
      </c>
      <c r="B9" s="43" t="s">
        <v>717</v>
      </c>
      <c r="C9" s="43" t="s">
        <v>515</v>
      </c>
      <c r="D9" s="43" t="s">
        <v>716</v>
      </c>
      <c r="E9" s="43" t="s">
        <v>720</v>
      </c>
      <c r="F9" s="43" t="s">
        <v>719</v>
      </c>
      <c r="G9"/>
      <c r="K9" s="2" t="s">
        <v>42</v>
      </c>
      <c r="L9" s="43" t="s">
        <v>718</v>
      </c>
      <c r="M9" s="43" t="s">
        <v>869</v>
      </c>
    </row>
    <row r="10" spans="1:13">
      <c r="A10" s="3" t="s">
        <v>736</v>
      </c>
      <c r="B10" s="37"/>
      <c r="C10" s="37"/>
      <c r="D10" s="37"/>
      <c r="E10" s="37"/>
      <c r="F10" s="37"/>
      <c r="G10"/>
      <c r="K10" s="3" t="s">
        <v>426</v>
      </c>
      <c r="L10" s="115">
        <v>1209.2765999999999</v>
      </c>
      <c r="M10" s="21">
        <v>2.8000000000000004E-3</v>
      </c>
    </row>
    <row r="11" spans="1:13">
      <c r="A11" s="36" t="s">
        <v>742</v>
      </c>
      <c r="B11" s="37">
        <v>0</v>
      </c>
      <c r="C11" s="37">
        <v>14184.9959</v>
      </c>
      <c r="D11" s="37">
        <v>2260.2707</v>
      </c>
      <c r="E11" s="37">
        <v>52.436700000000002</v>
      </c>
      <c r="F11" s="37">
        <v>4981.1409999999996</v>
      </c>
      <c r="G11"/>
      <c r="K11" s="3" t="s">
        <v>428</v>
      </c>
      <c r="L11" s="115">
        <v>3260.1192000000001</v>
      </c>
      <c r="M11" s="21">
        <v>4.8999999999999998E-3</v>
      </c>
    </row>
    <row r="12" spans="1:13">
      <c r="A12" s="36" t="s">
        <v>739</v>
      </c>
      <c r="B12" s="37">
        <v>0</v>
      </c>
      <c r="C12" s="37">
        <v>14277.9817</v>
      </c>
      <c r="D12" s="37">
        <v>2275.0041999999999</v>
      </c>
      <c r="E12" s="37">
        <v>80.188299999999998</v>
      </c>
      <c r="F12" s="37">
        <v>5078.0250999999998</v>
      </c>
      <c r="G12"/>
      <c r="K12" s="3" t="s">
        <v>274</v>
      </c>
      <c r="L12" s="115">
        <v>11209.0047</v>
      </c>
      <c r="M12" s="21">
        <v>3.3E-3</v>
      </c>
    </row>
    <row r="13" spans="1:13">
      <c r="A13" s="36" t="s">
        <v>740</v>
      </c>
      <c r="B13" s="37">
        <v>0</v>
      </c>
      <c r="C13" s="37">
        <v>14429.8591</v>
      </c>
      <c r="D13" s="37">
        <v>2270.5754000000002</v>
      </c>
      <c r="E13" s="37">
        <v>27.266500000000001</v>
      </c>
      <c r="F13" s="37">
        <v>5148.5745999999999</v>
      </c>
      <c r="G13"/>
      <c r="K13" s="3" t="s">
        <v>746</v>
      </c>
      <c r="L13" s="115">
        <v>1061.2804000000001</v>
      </c>
      <c r="M13" s="21">
        <v>3.7000000000000002E-3</v>
      </c>
    </row>
    <row r="14" spans="1:13">
      <c r="A14" s="36" t="s">
        <v>741</v>
      </c>
      <c r="B14" s="37">
        <v>0</v>
      </c>
      <c r="C14" s="37">
        <v>14647.2492</v>
      </c>
      <c r="D14" s="37">
        <v>2329.7293</v>
      </c>
      <c r="E14" s="37">
        <v>48.812399999999997</v>
      </c>
      <c r="F14" s="37">
        <v>5192.5762000000004</v>
      </c>
      <c r="G14"/>
      <c r="K14" s="3" t="s">
        <v>424</v>
      </c>
      <c r="L14" s="115">
        <v>190.30690000000001</v>
      </c>
      <c r="M14" s="21">
        <v>4.7999999999999996E-3</v>
      </c>
    </row>
    <row r="15" spans="1:13">
      <c r="A15" s="3" t="s">
        <v>737</v>
      </c>
      <c r="B15" s="37"/>
      <c r="C15" s="37"/>
      <c r="D15" s="37"/>
      <c r="E15" s="37"/>
      <c r="F15" s="37"/>
      <c r="G15"/>
      <c r="K15" s="3" t="s">
        <v>423</v>
      </c>
      <c r="L15" s="115">
        <v>9308.4202999999998</v>
      </c>
      <c r="M15" s="21">
        <v>3.0000000000000001E-3</v>
      </c>
    </row>
    <row r="16" spans="1:13">
      <c r="A16" s="36" t="s">
        <v>742</v>
      </c>
      <c r="B16" s="37">
        <v>0</v>
      </c>
      <c r="C16" s="37">
        <v>15380.683300000001</v>
      </c>
      <c r="D16" s="37">
        <v>2467.4256999999998</v>
      </c>
      <c r="E16" s="37">
        <v>38.708599999999997</v>
      </c>
      <c r="F16" s="37">
        <v>5504.8894</v>
      </c>
      <c r="G16"/>
    </row>
    <row r="17" spans="1:7">
      <c r="A17" s="36" t="s">
        <v>739</v>
      </c>
      <c r="B17" s="37">
        <v>0</v>
      </c>
      <c r="C17" s="37">
        <v>15202.142199999998</v>
      </c>
      <c r="D17" s="37">
        <v>2368.085</v>
      </c>
      <c r="E17" s="37">
        <v>10.898700000000002</v>
      </c>
      <c r="F17" s="37">
        <v>5537.5401999999976</v>
      </c>
      <c r="G17"/>
    </row>
    <row r="18" spans="1:7">
      <c r="A18" s="36" t="s">
        <v>740</v>
      </c>
      <c r="B18" s="37">
        <v>0</v>
      </c>
      <c r="C18" s="37">
        <v>15387.212299999994</v>
      </c>
      <c r="D18" s="37">
        <v>2427.4245999999985</v>
      </c>
      <c r="E18" s="37">
        <v>9.785899999999998</v>
      </c>
      <c r="F18" s="37">
        <v>5645.7219999999988</v>
      </c>
      <c r="G18"/>
    </row>
    <row r="19" spans="1:7">
      <c r="A19" s="36" t="s">
        <v>741</v>
      </c>
      <c r="B19" s="37">
        <v>0</v>
      </c>
      <c r="C19" s="37">
        <v>15191.811400000001</v>
      </c>
      <c r="D19" s="37">
        <v>2397.1197000000002</v>
      </c>
      <c r="E19" s="37">
        <v>4.4457000000000004</v>
      </c>
      <c r="F19" s="37">
        <v>5479.0797000000002</v>
      </c>
      <c r="G19"/>
    </row>
    <row r="20" spans="1:7">
      <c r="A20" s="3" t="s">
        <v>738</v>
      </c>
      <c r="B20" s="37"/>
      <c r="C20" s="37"/>
      <c r="D20" s="37"/>
      <c r="E20" s="37"/>
      <c r="F20" s="37"/>
      <c r="G20"/>
    </row>
    <row r="21" spans="1:7">
      <c r="A21" s="36" t="s">
        <v>742</v>
      </c>
      <c r="B21" s="37">
        <v>0</v>
      </c>
      <c r="C21" s="37">
        <v>15922.7068</v>
      </c>
      <c r="D21" s="37">
        <v>2498.9106999999999</v>
      </c>
      <c r="E21" s="37">
        <v>4.4832999999999998</v>
      </c>
      <c r="F21" s="37">
        <v>5678.1764000000003</v>
      </c>
      <c r="G21"/>
    </row>
    <row r="22" spans="1:7">
      <c r="A22" s="36" t="s">
        <v>739</v>
      </c>
      <c r="B22" s="37">
        <v>2729.1727000000001</v>
      </c>
      <c r="C22" s="37">
        <v>13873.8128</v>
      </c>
      <c r="D22" s="37">
        <v>2666.7433000000001</v>
      </c>
      <c r="E22" s="37">
        <v>5.1071999999999997</v>
      </c>
      <c r="F22" s="37">
        <v>5974.0861999999997</v>
      </c>
      <c r="G22"/>
    </row>
    <row r="23" spans="1:7">
      <c r="A23" s="36" t="s">
        <v>740</v>
      </c>
      <c r="B23" s="37">
        <v>3018.0302999999999</v>
      </c>
      <c r="C23" s="37">
        <v>13675.064700000001</v>
      </c>
      <c r="D23" s="37">
        <v>2580.5355</v>
      </c>
      <c r="E23" s="37">
        <v>8.0388999999999999</v>
      </c>
      <c r="F23" s="37">
        <v>5973.6414000000004</v>
      </c>
      <c r="G23"/>
    </row>
    <row r="24" spans="1:7">
      <c r="A24" s="36" t="s">
        <v>741</v>
      </c>
      <c r="B24" s="37">
        <v>3116.8166000000001</v>
      </c>
      <c r="C24" s="37">
        <v>13329.636500000001</v>
      </c>
      <c r="D24" s="37">
        <v>2469.1041</v>
      </c>
      <c r="E24" s="37">
        <v>285.55079999999998</v>
      </c>
      <c r="F24" s="37">
        <v>5947.9826999999996</v>
      </c>
      <c r="G24"/>
    </row>
    <row r="25" spans="1:7">
      <c r="A25" s="3" t="s">
        <v>763</v>
      </c>
      <c r="B25" s="37"/>
      <c r="C25" s="37"/>
      <c r="D25" s="37"/>
      <c r="E25" s="37"/>
      <c r="F25" s="37"/>
      <c r="G25"/>
    </row>
    <row r="26" spans="1:7">
      <c r="A26" s="36" t="s">
        <v>742</v>
      </c>
      <c r="B26" s="37">
        <v>3770.0718000000002</v>
      </c>
      <c r="C26" s="37">
        <v>13713.64</v>
      </c>
      <c r="D26" s="37">
        <v>2494.2752999999998</v>
      </c>
      <c r="E26" s="37">
        <v>82.631399999999999</v>
      </c>
      <c r="F26" s="37">
        <v>6292.8190000000004</v>
      </c>
      <c r="G26"/>
    </row>
    <row r="27" spans="1:7">
      <c r="A27" s="36" t="s">
        <v>739</v>
      </c>
      <c r="B27" s="37">
        <v>3967.6905000000002</v>
      </c>
      <c r="C27" s="37">
        <v>13793.2729</v>
      </c>
      <c r="D27" s="37">
        <v>2486.3128000000002</v>
      </c>
      <c r="E27" s="37">
        <v>4.9333999999999998</v>
      </c>
      <c r="F27" s="37">
        <v>5931.0540000000001</v>
      </c>
      <c r="G27"/>
    </row>
    <row r="28" spans="1:7">
      <c r="A28" s="36" t="s">
        <v>740</v>
      </c>
      <c r="B28" s="37">
        <v>4208.5856000000003</v>
      </c>
      <c r="C28" s="37">
        <v>13892.375599999999</v>
      </c>
      <c r="D28" s="37">
        <v>2428.0063</v>
      </c>
      <c r="E28" s="37">
        <v>16.580400000000001</v>
      </c>
      <c r="F28" s="37">
        <v>6007.2614000000003</v>
      </c>
      <c r="G28"/>
    </row>
    <row r="29" spans="1:7">
      <c r="A29" s="36" t="s">
        <v>741</v>
      </c>
      <c r="B29" s="37">
        <v>3826.9661000000001</v>
      </c>
      <c r="C29" s="37">
        <v>13937.4252</v>
      </c>
      <c r="D29" s="37">
        <v>2401.2573000000002</v>
      </c>
      <c r="E29" s="37">
        <v>135.178</v>
      </c>
      <c r="F29" s="37">
        <v>5983.0331999999999</v>
      </c>
      <c r="G29"/>
    </row>
    <row r="30" spans="1:7">
      <c r="A30" s="3" t="s">
        <v>909</v>
      </c>
      <c r="B30" s="37"/>
      <c r="C30" s="37"/>
      <c r="D30" s="37"/>
      <c r="E30" s="37"/>
      <c r="F30" s="37"/>
      <c r="G30"/>
    </row>
    <row r="31" spans="1:7">
      <c r="A31" s="36" t="s">
        <v>742</v>
      </c>
      <c r="B31" s="37">
        <v>4277.4264000000003</v>
      </c>
      <c r="C31" s="37">
        <v>14316.1301</v>
      </c>
      <c r="D31" s="37">
        <v>2456.3809000000001</v>
      </c>
      <c r="E31" s="37">
        <v>126.25</v>
      </c>
      <c r="F31" s="37">
        <v>6270.0614999999998</v>
      </c>
      <c r="G31"/>
    </row>
    <row r="32" spans="1:7">
      <c r="A32" s="36" t="s">
        <v>739</v>
      </c>
      <c r="B32" s="37">
        <v>4086.5367999999999</v>
      </c>
      <c r="C32" s="37">
        <v>14611.027400000001</v>
      </c>
      <c r="D32" s="37">
        <v>2455.8144000000002</v>
      </c>
      <c r="E32" s="37">
        <v>120.8001</v>
      </c>
      <c r="F32" s="37">
        <v>6328.1795000000002</v>
      </c>
      <c r="G32"/>
    </row>
    <row r="33" spans="1:7">
      <c r="A33" s="36" t="s">
        <v>740</v>
      </c>
      <c r="B33" s="37">
        <v>4352.8949000000002</v>
      </c>
      <c r="C33" s="37">
        <v>14789.8385</v>
      </c>
      <c r="D33" s="37">
        <v>2444.8402000000001</v>
      </c>
      <c r="E33" s="37">
        <v>144.46610000000001</v>
      </c>
      <c r="F33" s="37">
        <v>6472.1556</v>
      </c>
      <c r="G33"/>
    </row>
    <row r="34" spans="1:7">
      <c r="A34" s="36" t="s">
        <v>741</v>
      </c>
      <c r="B34" s="37">
        <v>3604.1359000000002</v>
      </c>
      <c r="C34" s="37">
        <v>14533.809800000001</v>
      </c>
      <c r="D34" s="37">
        <v>2417.1765</v>
      </c>
      <c r="E34" s="37">
        <v>122.4397</v>
      </c>
      <c r="F34" s="37">
        <v>6341.3711000000003</v>
      </c>
      <c r="G34"/>
    </row>
    <row r="35" spans="1:7">
      <c r="A35" s="3" t="s">
        <v>8727</v>
      </c>
      <c r="B35" s="37"/>
      <c r="C35" s="37"/>
      <c r="D35" s="37"/>
      <c r="E35" s="37"/>
      <c r="F35" s="37"/>
      <c r="G35"/>
    </row>
    <row r="36" spans="1:7">
      <c r="A36" s="36" t="s">
        <v>742</v>
      </c>
      <c r="B36" s="37">
        <v>3794.1678000000002</v>
      </c>
      <c r="C36" s="37">
        <v>14776.2395</v>
      </c>
      <c r="D36" s="37">
        <v>2475.7941999999998</v>
      </c>
      <c r="E36" s="37">
        <v>11.9087</v>
      </c>
      <c r="F36" s="37">
        <v>6441.78</v>
      </c>
      <c r="G36"/>
    </row>
    <row r="37" spans="1:7">
      <c r="A37" s="36" t="s">
        <v>739</v>
      </c>
      <c r="B37" s="37">
        <v>3488.5311000000002</v>
      </c>
      <c r="C37" s="37">
        <v>14813.5612</v>
      </c>
      <c r="D37" s="37">
        <v>2495.5684000000001</v>
      </c>
      <c r="E37" s="37">
        <v>10.8292</v>
      </c>
      <c r="F37" s="37">
        <v>6345.3819999999996</v>
      </c>
      <c r="G37"/>
    </row>
    <row r="38" spans="1:7">
      <c r="A38" s="36" t="s">
        <v>740</v>
      </c>
      <c r="B38" s="37">
        <v>3497.0491999999999</v>
      </c>
      <c r="C38" s="37">
        <v>14838.3518</v>
      </c>
      <c r="D38" s="37">
        <v>2517.4845999999998</v>
      </c>
      <c r="E38" s="37">
        <v>4.7858000000000001</v>
      </c>
      <c r="F38" s="37">
        <v>6459.9975000000004</v>
      </c>
      <c r="G38"/>
    </row>
    <row r="39" spans="1:7">
      <c r="A39" s="36" t="s">
        <v>741</v>
      </c>
      <c r="B39" s="37">
        <v>3274.6084000000001</v>
      </c>
      <c r="C39" s="37">
        <v>14725.115</v>
      </c>
      <c r="D39" s="37">
        <v>2580.3096999999998</v>
      </c>
      <c r="E39" s="37">
        <v>36.222799999999999</v>
      </c>
      <c r="F39" s="37">
        <v>6339.9984999999997</v>
      </c>
      <c r="G39"/>
    </row>
  </sheetData>
  <pageMargins left="0.7" right="0.7" top="0.75" bottom="0.75" header="0.3" footer="0.3"/>
  <pageSetup paperSize="9" orientation="portrait"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A867A-3570-49BC-9D0C-3CD750275115}">
  <sheetPr codeName="Sheet11">
    <tabColor theme="4"/>
  </sheetPr>
  <dimension ref="A1:K22"/>
  <sheetViews>
    <sheetView workbookViewId="0">
      <selection activeCell="A3" sqref="A3"/>
    </sheetView>
  </sheetViews>
  <sheetFormatPr defaultRowHeight="14.5"/>
  <cols>
    <col min="1" max="1" width="27.54296875" bestFit="1" customWidth="1"/>
    <col min="9" max="9" width="79.453125" bestFit="1" customWidth="1"/>
    <col min="11" max="11" width="88.453125" bestFit="1" customWidth="1"/>
  </cols>
  <sheetData>
    <row r="1" spans="1:11">
      <c r="A1" s="54" t="s">
        <v>853</v>
      </c>
      <c r="B1" s="43"/>
      <c r="C1" s="43"/>
      <c r="H1" s="140" t="s">
        <v>2</v>
      </c>
      <c r="I1" s="140" t="s">
        <v>875</v>
      </c>
      <c r="J1" s="140" t="s">
        <v>289</v>
      </c>
      <c r="K1" s="140" t="s">
        <v>870</v>
      </c>
    </row>
    <row r="2" spans="1:11">
      <c r="A2" s="138" t="s">
        <v>9763</v>
      </c>
      <c r="B2" s="43" t="s">
        <v>884</v>
      </c>
      <c r="C2" s="43"/>
      <c r="H2" s="139" t="s">
        <v>605</v>
      </c>
      <c r="I2" s="139" t="s">
        <v>871</v>
      </c>
      <c r="J2" s="139" t="str">
        <f>IF(H2="T02.05",$A$14,$A$2)</f>
        <v>Q4 2023</v>
      </c>
      <c r="K2" s="139" t="str">
        <f>I2&amp;" ("&amp;J2&amp;")"</f>
        <v>Return on equity and share of income drivers by the selected classification (Q4 2023)</v>
      </c>
    </row>
    <row r="3" spans="1:11">
      <c r="A3" s="43"/>
      <c r="B3" s="43"/>
      <c r="C3" s="43"/>
      <c r="H3" s="139" t="s">
        <v>599</v>
      </c>
      <c r="I3" s="139" t="s">
        <v>874</v>
      </c>
      <c r="J3" s="139" t="str">
        <f t="shared" ref="J3:J14" si="0">IF(H3="T02.05",$A$14,$A$2)</f>
        <v>Q4 2023</v>
      </c>
      <c r="K3" s="139" t="str">
        <f t="shared" ref="K3:K8" si="1">I3&amp;" ("&amp;J3&amp;")"</f>
        <v>Encumbered and unencumbered assets by the selected classification (Q4 2023)</v>
      </c>
    </row>
    <row r="4" spans="1:11">
      <c r="A4" s="54" t="s">
        <v>854</v>
      </c>
      <c r="B4" s="43"/>
      <c r="C4" s="54" t="s">
        <v>658</v>
      </c>
      <c r="H4" s="139" t="s">
        <v>601</v>
      </c>
      <c r="I4" s="139" t="s">
        <v>876</v>
      </c>
      <c r="J4" s="139" t="str">
        <f t="shared" si="0"/>
        <v>Q4 2023</v>
      </c>
      <c r="K4" s="139" t="str">
        <f t="shared" si="1"/>
        <v>Deposits by counterparty and the selected classification (Q4 2023)</v>
      </c>
    </row>
    <row r="5" spans="1:11">
      <c r="A5" s="43" t="str">
        <f>IF(LEFT(A2,2)="Q1","First",IF(LEFT(A2,2)="Q2","Second",IF(LEFT(A2,2)="Q3","Third","Fourth")))</f>
        <v>Fourth</v>
      </c>
      <c r="B5" s="43" t="s">
        <v>730</v>
      </c>
      <c r="C5" s="43" t="str">
        <f>RIGHT(A2,4)</f>
        <v>2023</v>
      </c>
      <c r="H5" s="139" t="s">
        <v>606</v>
      </c>
      <c r="I5" s="139" t="s">
        <v>877</v>
      </c>
      <c r="J5" s="139" t="str">
        <f t="shared" si="0"/>
        <v>H2 2023</v>
      </c>
      <c r="K5" s="139" t="str">
        <f t="shared" si="1"/>
        <v>Exposure to general government by the selected classification (H2 2023)</v>
      </c>
    </row>
    <row r="6" spans="1:11">
      <c r="A6" s="43"/>
      <c r="B6" s="43"/>
      <c r="C6" s="43"/>
      <c r="H6" s="139" t="s">
        <v>603</v>
      </c>
      <c r="I6" s="139" t="s">
        <v>878</v>
      </c>
      <c r="J6" s="139" t="str">
        <f t="shared" si="0"/>
        <v>Q4 2023</v>
      </c>
      <c r="K6" s="139" t="str">
        <f t="shared" si="1"/>
        <v>Capital ratios  and risk exposure amount  by the selected classification (Q4 2023)</v>
      </c>
    </row>
    <row r="7" spans="1:11">
      <c r="A7" s="54" t="s">
        <v>855</v>
      </c>
      <c r="B7" s="43"/>
      <c r="C7" s="43"/>
      <c r="H7" s="139" t="s">
        <v>607</v>
      </c>
      <c r="I7" s="139" t="s">
        <v>879</v>
      </c>
      <c r="J7" s="139" t="str">
        <f t="shared" si="0"/>
        <v>Q4 2023</v>
      </c>
      <c r="K7" s="139" t="str">
        <f t="shared" si="1"/>
        <v>Leverage ratios and exposure amount by the selected classification (Q4 2023)</v>
      </c>
    </row>
    <row r="8" spans="1:11">
      <c r="A8" s="43" t="str">
        <f>A5&amp;" "&amp;B5&amp;" "&amp;C5</f>
        <v>Fourth quarter 2023</v>
      </c>
      <c r="B8" s="43"/>
      <c r="C8" s="43"/>
      <c r="H8" s="139" t="s">
        <v>609</v>
      </c>
      <c r="I8" s="139" t="s">
        <v>8728</v>
      </c>
      <c r="J8" s="139" t="str">
        <f t="shared" si="0"/>
        <v>Q4 2023</v>
      </c>
      <c r="K8" s="139" t="str">
        <f t="shared" si="1"/>
        <v>Risk-weighted exposure amounts and risk weights by the selected classification (Q4 2023)</v>
      </c>
    </row>
    <row r="9" spans="1:11" s="43" customFormat="1">
      <c r="H9" s="139" t="s">
        <v>609</v>
      </c>
      <c r="I9" s="139" t="s">
        <v>8729</v>
      </c>
      <c r="J9" s="139" t="str">
        <f t="shared" si="0"/>
        <v>Q4 2023</v>
      </c>
      <c r="K9" s="139" t="str">
        <f t="shared" ref="K9:K14" si="2">I9&amp;" ("&amp;J9&amp;")"</f>
        <v>Risk-weighted exposure amounts and risk weights (Q4 2023)</v>
      </c>
    </row>
    <row r="10" spans="1:11">
      <c r="A10" s="43"/>
      <c r="B10" s="43"/>
      <c r="C10" s="43"/>
      <c r="H10" s="139" t="s">
        <v>872</v>
      </c>
      <c r="I10" s="139" t="s">
        <v>880</v>
      </c>
      <c r="J10" s="139" t="str">
        <f t="shared" si="0"/>
        <v>Q4 2023</v>
      </c>
      <c r="K10" s="139" t="str">
        <f t="shared" si="2"/>
        <v>Total exposures and coverage ratio by the selected classification (Q4 2023)</v>
      </c>
    </row>
    <row r="11" spans="1:11">
      <c r="A11" s="43"/>
      <c r="B11" s="43"/>
      <c r="C11" s="43"/>
      <c r="H11" s="139" t="s">
        <v>610</v>
      </c>
      <c r="I11" s="139" t="s">
        <v>881</v>
      </c>
      <c r="J11" s="139" t="str">
        <f t="shared" si="0"/>
        <v>Q4 2023</v>
      </c>
      <c r="K11" s="139" t="str">
        <f t="shared" si="2"/>
        <v>Non-performing loans by the selected classification (Q4 2023)</v>
      </c>
    </row>
    <row r="12" spans="1:11">
      <c r="A12" s="43"/>
      <c r="B12" s="43"/>
      <c r="C12" s="43"/>
      <c r="H12" s="139" t="s">
        <v>841</v>
      </c>
      <c r="I12" s="139" t="s">
        <v>925</v>
      </c>
      <c r="J12" s="139" t="str">
        <f t="shared" si="0"/>
        <v>Q4 2023</v>
      </c>
      <c r="K12" s="139" t="str">
        <f t="shared" si="2"/>
        <v>Funding by the selected classification (Q4 2023)</v>
      </c>
    </row>
    <row r="13" spans="1:11">
      <c r="A13" s="54" t="s">
        <v>856</v>
      </c>
      <c r="B13" s="43"/>
      <c r="C13" s="43"/>
      <c r="H13" s="139" t="s">
        <v>608</v>
      </c>
      <c r="I13" s="139" t="s">
        <v>883</v>
      </c>
      <c r="J13" s="139" t="str">
        <f t="shared" si="0"/>
        <v>Q4 2023</v>
      </c>
      <c r="K13" s="139" t="str">
        <f t="shared" si="2"/>
        <v>Liquidity coverage ratio by the selected classification (Q4 2023)</v>
      </c>
    </row>
    <row r="14" spans="1:11">
      <c r="A14" s="7" t="str">
        <f>IF(MID(A2,2,1)-2=0,"H"&amp;1&amp;RIGHT(A2,5),IF(MID(A2,2,1)-4=0,"H"&amp;2&amp;RIGHT(A2,5),IF(MID(A2,2,1)-3=0,"H"&amp;1&amp;RIGHT(A2,5),"H"&amp;2&amp;" "&amp;RIGHT(A2,4)-1)))</f>
        <v>H2 2023</v>
      </c>
      <c r="B14" s="43"/>
      <c r="C14" s="43"/>
      <c r="H14" s="139" t="s">
        <v>873</v>
      </c>
      <c r="I14" s="139" t="s">
        <v>882</v>
      </c>
      <c r="J14" s="139" t="str">
        <f t="shared" si="0"/>
        <v>Q4 2023</v>
      </c>
      <c r="K14" s="139" t="str">
        <f t="shared" si="2"/>
        <v>Loans and advances subject to COVID-19-related measures by selected classification (Q4 2023)</v>
      </c>
    </row>
    <row r="15" spans="1:11">
      <c r="A15" s="43"/>
      <c r="B15" s="43"/>
      <c r="C15" s="43"/>
    </row>
    <row r="16" spans="1:11">
      <c r="A16" s="54" t="s">
        <v>854</v>
      </c>
      <c r="B16" s="43"/>
      <c r="C16" s="54" t="s">
        <v>658</v>
      </c>
    </row>
    <row r="17" spans="1:3">
      <c r="A17" s="43" t="str">
        <f>IF(LEFT(A14,2)="H1","First","Second")</f>
        <v>Second</v>
      </c>
      <c r="B17" s="43" t="s">
        <v>857</v>
      </c>
      <c r="C17" s="43" t="str">
        <f>RIGHT(A14,4)</f>
        <v>2023</v>
      </c>
    </row>
    <row r="18" spans="1:3">
      <c r="A18" s="43"/>
      <c r="B18" s="43"/>
      <c r="C18" s="43"/>
    </row>
    <row r="19" spans="1:3">
      <c r="A19" s="54" t="s">
        <v>855</v>
      </c>
      <c r="B19" s="43"/>
      <c r="C19" s="43"/>
    </row>
    <row r="20" spans="1:3">
      <c r="A20" s="43" t="str">
        <f>A17&amp;" "&amp;B17&amp;" "&amp;C17</f>
        <v>Second half 2023</v>
      </c>
      <c r="B20" s="43"/>
      <c r="C20" s="43"/>
    </row>
    <row r="21" spans="1:3">
      <c r="A21" s="43"/>
      <c r="B21" s="43"/>
      <c r="C21" s="43"/>
    </row>
    <row r="22" spans="1:3">
      <c r="A22" s="5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4"/>
  </sheetPr>
  <dimension ref="A1:T52"/>
  <sheetViews>
    <sheetView zoomScale="70" zoomScaleNormal="70" workbookViewId="0">
      <selection activeCell="A36" sqref="A36"/>
    </sheetView>
  </sheetViews>
  <sheetFormatPr defaultRowHeight="14.5"/>
  <cols>
    <col min="1" max="1" width="21.36328125" bestFit="1" customWidth="1"/>
    <col min="2" max="2" width="25.453125" bestFit="1" customWidth="1"/>
    <col min="3" max="3" width="30.1796875" bestFit="1" customWidth="1"/>
    <col min="4" max="4" width="18.6328125" bestFit="1" customWidth="1"/>
    <col min="5" max="5" width="26" bestFit="1" customWidth="1"/>
    <col min="6" max="6" width="40.6328125" bestFit="1" customWidth="1"/>
    <col min="7" max="7" width="24.81640625" bestFit="1" customWidth="1"/>
    <col min="8" max="8" width="34.08984375" bestFit="1" customWidth="1"/>
    <col min="9" max="9" width="26" bestFit="1" customWidth="1"/>
    <col min="10" max="10" width="45.453125" bestFit="1" customWidth="1"/>
    <col min="11" max="12" width="17" bestFit="1" customWidth="1"/>
    <col min="13" max="13" width="32.81640625" bestFit="1" customWidth="1"/>
    <col min="14" max="14" width="25.453125" bestFit="1" customWidth="1"/>
    <col min="15" max="15" width="30.26953125" bestFit="1" customWidth="1"/>
    <col min="16" max="16" width="18.6328125" bestFit="1" customWidth="1"/>
    <col min="17" max="17" width="26" bestFit="1" customWidth="1"/>
    <col min="18" max="18" width="40.6328125" bestFit="1" customWidth="1"/>
    <col min="19" max="19" width="24.81640625" bestFit="1" customWidth="1"/>
    <col min="20" max="20" width="34.08984375" bestFit="1" customWidth="1"/>
    <col min="21" max="21" width="26" bestFit="1" customWidth="1"/>
    <col min="22" max="22" width="26.08984375" bestFit="1" customWidth="1"/>
    <col min="23" max="23" width="14.08984375" bestFit="1" customWidth="1"/>
    <col min="24" max="24" width="18.453125" bestFit="1" customWidth="1"/>
    <col min="25" max="25" width="45.453125" bestFit="1" customWidth="1"/>
    <col min="26" max="27" width="17" bestFit="1" customWidth="1"/>
    <col min="28" max="28" width="23.54296875" bestFit="1" customWidth="1"/>
    <col min="29" max="30" width="24.90625" bestFit="1" customWidth="1"/>
    <col min="31" max="31" width="22.54296875" bestFit="1" customWidth="1"/>
    <col min="32" max="32" width="27.90625" bestFit="1" customWidth="1"/>
    <col min="33" max="33" width="24.54296875" bestFit="1" customWidth="1"/>
    <col min="34" max="34" width="14" bestFit="1" customWidth="1"/>
    <col min="35" max="35" width="20" bestFit="1" customWidth="1"/>
    <col min="36" max="36" width="30" bestFit="1" customWidth="1"/>
    <col min="37" max="37" width="26.54296875" bestFit="1" customWidth="1"/>
    <col min="38" max="38" width="25.54296875" bestFit="1" customWidth="1"/>
    <col min="39" max="39" width="12" bestFit="1" customWidth="1"/>
  </cols>
  <sheetData>
    <row r="1" spans="1:20">
      <c r="A1" s="54" t="s">
        <v>850</v>
      </c>
      <c r="M1" s="54" t="s">
        <v>849</v>
      </c>
    </row>
    <row r="3" spans="1:20">
      <c r="A3" s="2" t="s">
        <v>261</v>
      </c>
      <c r="B3" s="43" t="s">
        <v>73</v>
      </c>
    </row>
    <row r="4" spans="1:20">
      <c r="A4" s="2" t="s">
        <v>257</v>
      </c>
      <c r="B4" s="43" t="s">
        <v>69</v>
      </c>
    </row>
    <row r="5" spans="1:20">
      <c r="A5" s="2" t="s">
        <v>598</v>
      </c>
      <c r="B5" s="43" t="s">
        <v>605</v>
      </c>
      <c r="M5" s="2" t="s">
        <v>598</v>
      </c>
      <c r="N5" s="43" t="s">
        <v>605</v>
      </c>
    </row>
    <row r="7" spans="1:20">
      <c r="A7" s="2" t="s">
        <v>43</v>
      </c>
      <c r="B7" s="2" t="s">
        <v>44</v>
      </c>
      <c r="M7" s="2" t="s">
        <v>288</v>
      </c>
      <c r="N7" s="2" t="s">
        <v>44</v>
      </c>
    </row>
    <row r="8" spans="1:20">
      <c r="A8" s="2" t="s">
        <v>42</v>
      </c>
      <c r="B8" s="43" t="s">
        <v>4</v>
      </c>
      <c r="C8" s="43" t="s">
        <v>6</v>
      </c>
      <c r="D8" s="43" t="s">
        <v>7</v>
      </c>
      <c r="E8" s="43" t="s">
        <v>9</v>
      </c>
      <c r="F8" s="43" t="s">
        <v>767</v>
      </c>
      <c r="G8" s="43" t="s">
        <v>363</v>
      </c>
      <c r="H8" s="43" t="s">
        <v>935</v>
      </c>
      <c r="M8" s="2" t="s">
        <v>42</v>
      </c>
      <c r="N8" s="43" t="s">
        <v>4</v>
      </c>
      <c r="O8" s="43" t="s">
        <v>6</v>
      </c>
      <c r="P8" s="43" t="s">
        <v>7</v>
      </c>
      <c r="Q8" s="43" t="s">
        <v>9</v>
      </c>
      <c r="R8" s="43" t="s">
        <v>767</v>
      </c>
      <c r="S8" s="43" t="s">
        <v>363</v>
      </c>
      <c r="T8" s="43" t="s">
        <v>935</v>
      </c>
    </row>
    <row r="9" spans="1:20">
      <c r="A9" s="3" t="s">
        <v>733</v>
      </c>
      <c r="B9" s="37"/>
      <c r="C9" s="37"/>
      <c r="D9" s="37"/>
      <c r="E9" s="37"/>
      <c r="F9" s="5"/>
      <c r="G9" s="21"/>
      <c r="H9" s="5"/>
      <c r="M9" s="3" t="s">
        <v>426</v>
      </c>
      <c r="N9" s="134">
        <v>138.23660000000001</v>
      </c>
      <c r="O9" s="134">
        <v>1997.1038000000001</v>
      </c>
      <c r="P9" s="134">
        <v>11401.176799999999</v>
      </c>
      <c r="Q9" s="134">
        <v>972.26919999999996</v>
      </c>
      <c r="R9" s="134">
        <v>-7.5491999999999999</v>
      </c>
      <c r="S9" s="45">
        <v>6.1699999999999998E-2</v>
      </c>
      <c r="T9" s="150">
        <v>562.94110000000001</v>
      </c>
    </row>
    <row r="10" spans="1:20">
      <c r="A10" s="36" t="s">
        <v>739</v>
      </c>
      <c r="B10" s="37">
        <v>4385.8086999999996</v>
      </c>
      <c r="C10" s="37">
        <v>67660.859500000006</v>
      </c>
      <c r="D10" s="37">
        <v>132698.12880000001</v>
      </c>
      <c r="E10" s="37">
        <v>26723.224099999999</v>
      </c>
      <c r="F10" s="5" t="s">
        <v>26</v>
      </c>
      <c r="G10" s="21">
        <v>6.1600000000000002E-2</v>
      </c>
      <c r="H10" s="5">
        <v>15886.8678</v>
      </c>
      <c r="M10" s="3" t="s">
        <v>428</v>
      </c>
      <c r="N10" s="134">
        <v>1262.2988</v>
      </c>
      <c r="O10" s="134">
        <v>22366.553</v>
      </c>
      <c r="P10" s="134">
        <v>67633.4231</v>
      </c>
      <c r="Q10" s="134">
        <v>2300.5063</v>
      </c>
      <c r="R10" s="134">
        <v>54.391800000000003</v>
      </c>
      <c r="S10" s="45">
        <v>0.12770000000000001</v>
      </c>
      <c r="T10" s="150">
        <v>145.2209</v>
      </c>
    </row>
    <row r="11" spans="1:20">
      <c r="A11" s="36" t="s">
        <v>740</v>
      </c>
      <c r="B11" s="37">
        <v>-1939.3884</v>
      </c>
      <c r="C11" s="37">
        <v>100110.39449999999</v>
      </c>
      <c r="D11" s="37">
        <v>200149.47409999999</v>
      </c>
      <c r="E11" s="37">
        <v>34724.142699999997</v>
      </c>
      <c r="F11" s="5" t="s">
        <v>26</v>
      </c>
      <c r="G11" s="21">
        <v>5.7000000000000002E-2</v>
      </c>
      <c r="H11" s="5">
        <v>28450.719499999999</v>
      </c>
      <c r="M11" s="3" t="s">
        <v>274</v>
      </c>
      <c r="N11" s="134">
        <v>3481.0297999999998</v>
      </c>
      <c r="O11" s="134">
        <v>70245.433699999994</v>
      </c>
      <c r="P11" s="134">
        <v>125285.2181</v>
      </c>
      <c r="Q11" s="134">
        <v>8730.2765999999992</v>
      </c>
      <c r="R11" s="134">
        <v>1138.8589999999999</v>
      </c>
      <c r="S11" s="45">
        <v>7.7499999999999999E-2</v>
      </c>
      <c r="T11" s="150">
        <v>26401.909500000002</v>
      </c>
    </row>
    <row r="12" spans="1:20">
      <c r="A12" s="36" t="s">
        <v>741</v>
      </c>
      <c r="B12" s="37">
        <v>1303.4386</v>
      </c>
      <c r="C12" s="37">
        <v>134673.0245</v>
      </c>
      <c r="D12" s="37">
        <v>270429.5675</v>
      </c>
      <c r="E12" s="37">
        <v>42914.981500000002</v>
      </c>
      <c r="F12" s="5" t="s">
        <v>26</v>
      </c>
      <c r="G12" s="21">
        <v>4.41E-2</v>
      </c>
      <c r="H12" s="5">
        <v>32333.360499999999</v>
      </c>
      <c r="M12" s="3" t="s">
        <v>746</v>
      </c>
      <c r="N12" s="134">
        <v>168.42230000000001</v>
      </c>
      <c r="O12" s="134">
        <v>5078.5484999999999</v>
      </c>
      <c r="P12" s="134">
        <v>13454.0918</v>
      </c>
      <c r="Q12" s="134">
        <v>1033.0486000000001</v>
      </c>
      <c r="R12" s="134">
        <v>-20.190200000000001</v>
      </c>
      <c r="S12" s="45">
        <v>0.06</v>
      </c>
      <c r="T12" s="150">
        <v>86.246300000000005</v>
      </c>
    </row>
    <row r="13" spans="1:20">
      <c r="A13" s="3" t="s">
        <v>734</v>
      </c>
      <c r="B13" s="37"/>
      <c r="C13" s="37"/>
      <c r="D13" s="37"/>
      <c r="E13" s="37"/>
      <c r="F13" s="5"/>
      <c r="G13" s="21"/>
      <c r="H13" s="5"/>
      <c r="M13" s="3" t="s">
        <v>423</v>
      </c>
      <c r="N13" s="134">
        <v>944.51070000000004</v>
      </c>
      <c r="O13" s="134">
        <v>57764.457199999997</v>
      </c>
      <c r="P13" s="134">
        <v>127896.989</v>
      </c>
      <c r="Q13" s="134">
        <v>1686.7053000000001</v>
      </c>
      <c r="R13" s="134">
        <v>-297.51170000000002</v>
      </c>
      <c r="S13" s="45">
        <v>0.10289999999999999</v>
      </c>
      <c r="T13" s="150">
        <v>11668.6482</v>
      </c>
    </row>
    <row r="14" spans="1:20">
      <c r="A14" s="36" t="s">
        <v>742</v>
      </c>
      <c r="B14" s="37">
        <v>1643.7698</v>
      </c>
      <c r="C14" s="37">
        <v>32629.052599999999</v>
      </c>
      <c r="D14" s="37">
        <v>65676.459400000007</v>
      </c>
      <c r="E14" s="37">
        <v>8280.4730999999992</v>
      </c>
      <c r="F14" s="5" t="s">
        <v>26</v>
      </c>
      <c r="G14" s="21">
        <v>5.1299999999999998E-2</v>
      </c>
      <c r="H14" s="5">
        <v>6255.4341999999997</v>
      </c>
    </row>
    <row r="15" spans="1:20">
      <c r="A15" s="36" t="s">
        <v>739</v>
      </c>
      <c r="B15" s="37">
        <v>2636.6815999999999</v>
      </c>
      <c r="C15" s="37">
        <v>66003.594200000007</v>
      </c>
      <c r="D15" s="37">
        <v>131816.76269999999</v>
      </c>
      <c r="E15" s="37">
        <v>24306.196800000002</v>
      </c>
      <c r="F15" s="5" t="s">
        <v>26</v>
      </c>
      <c r="G15" s="21">
        <v>5.3600000000000002E-2</v>
      </c>
      <c r="H15" s="5">
        <v>10906.540300000001</v>
      </c>
    </row>
    <row r="16" spans="1:20">
      <c r="A16" s="36" t="s">
        <v>740</v>
      </c>
      <c r="B16" s="37">
        <v>2726.1084000000001</v>
      </c>
      <c r="C16" s="37">
        <v>98478.852100000004</v>
      </c>
      <c r="D16" s="37">
        <v>198353.9075</v>
      </c>
      <c r="E16" s="37">
        <v>33006.8465</v>
      </c>
      <c r="F16" s="5" t="s">
        <v>26</v>
      </c>
      <c r="G16" s="21">
        <v>5.4000000000000006E-2</v>
      </c>
      <c r="H16" s="5">
        <v>16235.418600000001</v>
      </c>
    </row>
    <row r="17" spans="1:8">
      <c r="A17" s="36" t="s">
        <v>741</v>
      </c>
      <c r="B17" s="37">
        <v>2981.1451000000002</v>
      </c>
      <c r="C17" s="37">
        <v>130505.4513</v>
      </c>
      <c r="D17" s="37">
        <v>262731.82709999999</v>
      </c>
      <c r="E17" s="37">
        <v>41802.404399999999</v>
      </c>
      <c r="F17" s="5" t="s">
        <v>26</v>
      </c>
      <c r="G17" s="21">
        <v>3.2099999999999997E-2</v>
      </c>
      <c r="H17" s="5">
        <v>24225.668799999999</v>
      </c>
    </row>
    <row r="18" spans="1:8">
      <c r="A18" s="3" t="s">
        <v>735</v>
      </c>
      <c r="B18" s="37"/>
      <c r="C18" s="37"/>
      <c r="D18" s="37"/>
      <c r="E18" s="37"/>
      <c r="F18" s="5"/>
      <c r="G18" s="21"/>
      <c r="H18" s="5"/>
    </row>
    <row r="19" spans="1:8">
      <c r="A19" s="36" t="s">
        <v>742</v>
      </c>
      <c r="B19" s="37">
        <v>579.88909999999998</v>
      </c>
      <c r="C19" s="37">
        <v>34358.818500000001</v>
      </c>
      <c r="D19" s="37">
        <v>66347.547699999996</v>
      </c>
      <c r="E19" s="37">
        <v>9564.9689999999991</v>
      </c>
      <c r="F19" s="5" t="s">
        <v>26</v>
      </c>
      <c r="G19" s="21">
        <v>7.0599999999999996E-2</v>
      </c>
      <c r="H19" s="5">
        <v>8150.8683000000001</v>
      </c>
    </row>
    <row r="20" spans="1:8">
      <c r="A20" s="36" t="s">
        <v>739</v>
      </c>
      <c r="B20" s="37">
        <v>136.2304</v>
      </c>
      <c r="C20" s="37">
        <v>68631.887799999997</v>
      </c>
      <c r="D20" s="37">
        <v>130608.9895</v>
      </c>
      <c r="E20" s="37">
        <v>22477.913700000001</v>
      </c>
      <c r="F20" s="5" t="s">
        <v>26</v>
      </c>
      <c r="G20" s="21">
        <v>7.0800000000000002E-2</v>
      </c>
      <c r="H20" s="5">
        <v>16025.8351</v>
      </c>
    </row>
    <row r="21" spans="1:8">
      <c r="A21" s="36" t="s">
        <v>740</v>
      </c>
      <c r="B21" s="37">
        <v>276.3415</v>
      </c>
      <c r="C21" s="37">
        <v>101654.2896</v>
      </c>
      <c r="D21" s="37">
        <v>194529.99129999999</v>
      </c>
      <c r="E21" s="37">
        <v>25499.969700000001</v>
      </c>
      <c r="F21" s="5" t="s">
        <v>26</v>
      </c>
      <c r="G21" s="21">
        <v>7.0300000000000001E-2</v>
      </c>
      <c r="H21" s="5">
        <v>21661.727800000001</v>
      </c>
    </row>
    <row r="22" spans="1:8">
      <c r="A22" s="36" t="s">
        <v>741</v>
      </c>
      <c r="B22" s="37">
        <v>961.61</v>
      </c>
      <c r="C22" s="37">
        <v>136259.26</v>
      </c>
      <c r="D22" s="37">
        <v>259286.49</v>
      </c>
      <c r="E22" s="37">
        <v>30050.373100000001</v>
      </c>
      <c r="F22" s="5" t="s">
        <v>26</v>
      </c>
      <c r="G22" s="21">
        <v>5.9200000000000003E-2</v>
      </c>
      <c r="H22" s="5">
        <v>29670.7988</v>
      </c>
    </row>
    <row r="23" spans="1:8">
      <c r="A23" s="3" t="s">
        <v>736</v>
      </c>
      <c r="B23" s="37"/>
      <c r="C23" s="37"/>
      <c r="D23" s="37"/>
      <c r="E23" s="37"/>
      <c r="F23" s="5"/>
      <c r="G23" s="21"/>
      <c r="H23" s="5"/>
    </row>
    <row r="24" spans="1:8">
      <c r="A24" s="36" t="s">
        <v>742</v>
      </c>
      <c r="B24" s="37">
        <v>-1379.0671</v>
      </c>
      <c r="C24" s="37">
        <v>34562.814200000001</v>
      </c>
      <c r="D24" s="37">
        <v>64101.564100000003</v>
      </c>
      <c r="E24" s="37">
        <v>5648.5722999999998</v>
      </c>
      <c r="F24" s="5" t="s">
        <v>26</v>
      </c>
      <c r="G24" s="21">
        <v>6.6100000000000006E-2</v>
      </c>
      <c r="H24" s="5">
        <v>10932.6654</v>
      </c>
    </row>
    <row r="25" spans="1:8">
      <c r="A25" s="36" t="s">
        <v>739</v>
      </c>
      <c r="B25" s="37">
        <v>-1672.2882</v>
      </c>
      <c r="C25" s="37">
        <v>69342.474600000001</v>
      </c>
      <c r="D25" s="37">
        <v>129128.8414</v>
      </c>
      <c r="E25" s="37">
        <v>12221.840899999999</v>
      </c>
      <c r="F25" s="5" t="s">
        <v>26</v>
      </c>
      <c r="G25" s="21">
        <v>6.88E-2</v>
      </c>
      <c r="H25" s="5">
        <v>18006.217100000002</v>
      </c>
    </row>
    <row r="26" spans="1:8">
      <c r="A26" s="36" t="s">
        <v>740</v>
      </c>
      <c r="B26" s="37">
        <v>-592.37540000000001</v>
      </c>
      <c r="C26" s="37">
        <v>103052.2767</v>
      </c>
      <c r="D26" s="37">
        <v>194393.1937</v>
      </c>
      <c r="E26" s="37">
        <v>17183.601900000001</v>
      </c>
      <c r="F26" s="5" t="s">
        <v>26</v>
      </c>
      <c r="G26" s="21">
        <v>6.8499999999999991E-2</v>
      </c>
      <c r="H26" s="5">
        <v>24806.9162</v>
      </c>
    </row>
    <row r="27" spans="1:8">
      <c r="A27" s="36" t="s">
        <v>741</v>
      </c>
      <c r="B27" s="37">
        <v>21.777699999999999</v>
      </c>
      <c r="C27" s="37">
        <v>141029.93299999999</v>
      </c>
      <c r="D27" s="37">
        <v>268098.91470000002</v>
      </c>
      <c r="E27" s="37">
        <v>20905.444100000001</v>
      </c>
      <c r="F27" s="5" t="s">
        <v>26</v>
      </c>
      <c r="G27" s="21">
        <v>6.1600000000000002E-2</v>
      </c>
      <c r="H27" s="5">
        <v>25619.4395</v>
      </c>
    </row>
    <row r="28" spans="1:8">
      <c r="A28" s="3" t="s">
        <v>737</v>
      </c>
      <c r="B28" s="37"/>
      <c r="C28" s="37"/>
      <c r="D28" s="37"/>
      <c r="E28" s="37"/>
      <c r="F28" s="5"/>
      <c r="G28" s="21"/>
      <c r="H28" s="5"/>
    </row>
    <row r="29" spans="1:8">
      <c r="A29" s="36" t="s">
        <v>742</v>
      </c>
      <c r="B29" s="37">
        <v>2053.2037999999998</v>
      </c>
      <c r="C29" s="37">
        <v>35288.849300000002</v>
      </c>
      <c r="D29" s="37">
        <v>67025.859599999996</v>
      </c>
      <c r="E29" s="37">
        <v>4814.5946999999996</v>
      </c>
      <c r="F29" s="5" t="s">
        <v>26</v>
      </c>
      <c r="G29" s="21">
        <v>5.7599999999999998E-2</v>
      </c>
      <c r="H29" s="5">
        <v>5840.8164999999999</v>
      </c>
    </row>
    <row r="30" spans="1:8">
      <c r="A30" s="36" t="s">
        <v>739</v>
      </c>
      <c r="B30" s="37">
        <v>4222.2156999999988</v>
      </c>
      <c r="C30" s="37">
        <v>70881.394100000005</v>
      </c>
      <c r="D30" s="37">
        <v>134738.05709999995</v>
      </c>
      <c r="E30" s="37">
        <v>11990.058300000001</v>
      </c>
      <c r="F30" s="5" t="s">
        <v>26</v>
      </c>
      <c r="G30" s="21">
        <v>6.0100000000000001E-2</v>
      </c>
      <c r="H30" s="5">
        <v>10465.7588</v>
      </c>
    </row>
    <row r="31" spans="1:8">
      <c r="A31" s="36" t="s">
        <v>740</v>
      </c>
      <c r="B31" s="37">
        <v>5762.9364999999952</v>
      </c>
      <c r="C31" s="37">
        <v>107220.4341</v>
      </c>
      <c r="D31" s="37">
        <v>202995.28829999993</v>
      </c>
      <c r="E31" s="37">
        <v>15767.965899999999</v>
      </c>
      <c r="F31" s="5" t="s">
        <v>26</v>
      </c>
      <c r="G31" s="21">
        <v>5.8299999999999998E-2</v>
      </c>
      <c r="H31" s="5">
        <v>15523.597400000001</v>
      </c>
    </row>
    <row r="32" spans="1:8">
      <c r="A32" s="36" t="s">
        <v>741</v>
      </c>
      <c r="B32" s="37">
        <v>8372.4894000000004</v>
      </c>
      <c r="C32" s="37">
        <v>145266.06419999999</v>
      </c>
      <c r="D32" s="37">
        <v>271982.56780000002</v>
      </c>
      <c r="E32" s="37">
        <v>21838.278300000002</v>
      </c>
      <c r="F32" s="5" t="s">
        <v>26</v>
      </c>
      <c r="G32" s="21">
        <v>5.16E-2</v>
      </c>
      <c r="H32" s="5">
        <v>17050.730500000001</v>
      </c>
    </row>
    <row r="33" spans="1:8">
      <c r="A33" s="3" t="s">
        <v>738</v>
      </c>
      <c r="B33" s="37"/>
      <c r="C33" s="37"/>
      <c r="D33" s="37"/>
      <c r="E33" s="37"/>
      <c r="F33" s="5"/>
      <c r="G33" s="21"/>
      <c r="H33" s="5"/>
    </row>
    <row r="34" spans="1:8">
      <c r="A34" s="36" t="s">
        <v>742</v>
      </c>
      <c r="B34" s="37">
        <v>-5141.2631000000001</v>
      </c>
      <c r="C34" s="37">
        <v>36989.8321</v>
      </c>
      <c r="D34" s="37">
        <v>67776.196200000006</v>
      </c>
      <c r="E34" s="37">
        <v>5201.3089</v>
      </c>
      <c r="F34" s="5" t="s">
        <v>26</v>
      </c>
      <c r="G34" s="21">
        <v>1.21E-2</v>
      </c>
      <c r="H34" s="5">
        <v>5606.5213000000003</v>
      </c>
    </row>
    <row r="35" spans="1:8">
      <c r="A35" s="36" t="s">
        <v>739</v>
      </c>
      <c r="B35" s="37">
        <v>-107.44799999999999</v>
      </c>
      <c r="C35" s="37">
        <v>70247.231899999999</v>
      </c>
      <c r="D35" s="37">
        <v>133309.2041</v>
      </c>
      <c r="E35" s="37">
        <v>12723.696400000001</v>
      </c>
      <c r="F35" s="5" t="s">
        <v>26</v>
      </c>
      <c r="G35" s="21">
        <v>1E-4</v>
      </c>
      <c r="H35" s="5">
        <v>9116.9766999999993</v>
      </c>
    </row>
    <row r="36" spans="1:8">
      <c r="A36" s="36" t="s">
        <v>740</v>
      </c>
      <c r="B36" s="37">
        <v>-986.62170000000003</v>
      </c>
      <c r="C36" s="37">
        <v>104401.2012</v>
      </c>
      <c r="D36" s="37">
        <v>197980.8137</v>
      </c>
      <c r="E36" s="37">
        <v>17896.224099999999</v>
      </c>
      <c r="F36" s="5" t="s">
        <v>26</v>
      </c>
      <c r="G36" s="21">
        <v>2.12E-2</v>
      </c>
      <c r="H36" s="5">
        <v>17586.933000000001</v>
      </c>
    </row>
    <row r="37" spans="1:8">
      <c r="A37" s="36" t="s">
        <v>741</v>
      </c>
      <c r="B37" s="37">
        <v>-1258.4657</v>
      </c>
      <c r="C37" s="37">
        <v>140338.84169999999</v>
      </c>
      <c r="D37" s="37">
        <v>259256.04269999999</v>
      </c>
      <c r="E37" s="37">
        <v>24638.131099999999</v>
      </c>
      <c r="F37" s="5" t="s">
        <v>26</v>
      </c>
      <c r="G37" s="21">
        <v>1.5300000000000001E-2</v>
      </c>
      <c r="H37" s="5">
        <v>25069.818800000001</v>
      </c>
    </row>
    <row r="38" spans="1:8">
      <c r="A38" s="3" t="s">
        <v>763</v>
      </c>
      <c r="B38" s="37"/>
      <c r="C38" s="37"/>
      <c r="D38" s="37"/>
      <c r="E38" s="37"/>
      <c r="F38" s="5"/>
      <c r="G38" s="21"/>
      <c r="H38" s="5"/>
    </row>
    <row r="39" spans="1:8">
      <c r="A39" s="36" t="s">
        <v>742</v>
      </c>
      <c r="B39" s="37">
        <v>-3073.1279</v>
      </c>
      <c r="C39" s="37">
        <v>38310.900399999999</v>
      </c>
      <c r="D39" s="37">
        <v>64683.528599999998</v>
      </c>
      <c r="E39" s="37">
        <v>8144.4237999999996</v>
      </c>
      <c r="F39" s="5">
        <v>420.48880000000003</v>
      </c>
      <c r="G39" s="21">
        <v>7.2099999999999997E-2</v>
      </c>
      <c r="H39" s="5">
        <v>14672.869500000001</v>
      </c>
    </row>
    <row r="40" spans="1:8">
      <c r="A40" s="36" t="s">
        <v>739</v>
      </c>
      <c r="B40" s="37">
        <v>1127.5626999999999</v>
      </c>
      <c r="C40" s="37">
        <v>77941.572100000005</v>
      </c>
      <c r="D40" s="37">
        <v>130038.0863</v>
      </c>
      <c r="E40" s="37">
        <v>12001.120199999999</v>
      </c>
      <c r="F40" s="5">
        <v>352.4708</v>
      </c>
      <c r="G40" s="21">
        <v>6.9199999999999998E-2</v>
      </c>
      <c r="H40" s="5">
        <v>19550.41</v>
      </c>
    </row>
    <row r="41" spans="1:8">
      <c r="A41" s="36" t="s">
        <v>740</v>
      </c>
      <c r="B41" s="37">
        <v>1054.3289</v>
      </c>
      <c r="C41" s="37">
        <v>117660.4936</v>
      </c>
      <c r="D41" s="37">
        <v>195852.01180000001</v>
      </c>
      <c r="E41" s="37">
        <v>18336.170300000002</v>
      </c>
      <c r="F41" s="5">
        <v>287.25479999999999</v>
      </c>
      <c r="G41" s="21">
        <v>7.1900000000000006E-2</v>
      </c>
      <c r="H41" s="5">
        <v>27417.880700000002</v>
      </c>
    </row>
    <row r="42" spans="1:8">
      <c r="A42" s="36" t="s">
        <v>741</v>
      </c>
      <c r="B42" s="37">
        <v>2471.9908999999998</v>
      </c>
      <c r="C42" s="37">
        <v>160283.10269999999</v>
      </c>
      <c r="D42" s="37">
        <v>260697.29380000001</v>
      </c>
      <c r="E42" s="37">
        <v>24312.920399999999</v>
      </c>
      <c r="F42" s="5">
        <v>-169.279</v>
      </c>
      <c r="G42" s="21">
        <v>6.7000000000000004E-2</v>
      </c>
      <c r="H42" s="5">
        <v>33510.596599999997</v>
      </c>
    </row>
    <row r="43" spans="1:8">
      <c r="A43" s="3" t="s">
        <v>909</v>
      </c>
      <c r="B43" s="37"/>
      <c r="C43" s="37"/>
      <c r="D43" s="37"/>
      <c r="E43" s="37"/>
      <c r="F43" s="5"/>
      <c r="G43" s="21"/>
      <c r="H43" s="5"/>
    </row>
    <row r="44" spans="1:8">
      <c r="A44" s="36" t="s">
        <v>742</v>
      </c>
      <c r="B44" s="37">
        <v>-209.12280000000001</v>
      </c>
      <c r="C44" s="37">
        <v>41617.052100000001</v>
      </c>
      <c r="D44" s="37">
        <v>68141.395900000003</v>
      </c>
      <c r="E44" s="37">
        <v>5874.4548999999997</v>
      </c>
      <c r="F44" s="5">
        <v>648.4837</v>
      </c>
      <c r="G44" s="21">
        <v>6.0400000000000002E-2</v>
      </c>
      <c r="H44" s="5">
        <v>13477.683300000001</v>
      </c>
    </row>
    <row r="45" spans="1:8">
      <c r="A45" s="36" t="s">
        <v>739</v>
      </c>
      <c r="B45" s="37">
        <v>-91.484899999999996</v>
      </c>
      <c r="C45" s="37">
        <v>82972.354300000006</v>
      </c>
      <c r="D45" s="37">
        <v>139694.5545</v>
      </c>
      <c r="E45" s="37">
        <v>11117.284600000001</v>
      </c>
      <c r="F45" s="5">
        <v>1265.9148</v>
      </c>
      <c r="G45" s="21">
        <v>7.5899999999999995E-2</v>
      </c>
      <c r="H45" s="5">
        <v>25005.549500000001</v>
      </c>
    </row>
    <row r="46" spans="1:8">
      <c r="A46" s="36" t="s">
        <v>740</v>
      </c>
      <c r="B46" s="37">
        <v>1441.1322</v>
      </c>
      <c r="C46" s="37">
        <v>123624.33749999999</v>
      </c>
      <c r="D46" s="37">
        <v>213703.52600000001</v>
      </c>
      <c r="E46" s="37">
        <v>15320.2346</v>
      </c>
      <c r="F46" s="5">
        <v>1244.7940000000001</v>
      </c>
      <c r="G46" s="21">
        <v>7.5499999999999998E-2</v>
      </c>
      <c r="H46" s="5">
        <v>33087.927900000002</v>
      </c>
    </row>
    <row r="47" spans="1:8">
      <c r="A47" s="36" t="s">
        <v>741</v>
      </c>
      <c r="B47" s="37">
        <v>1123.0273</v>
      </c>
      <c r="C47" s="37">
        <v>165408.9301</v>
      </c>
      <c r="D47" s="37">
        <v>297875.45020000002</v>
      </c>
      <c r="E47" s="37">
        <v>20274.957200000001</v>
      </c>
      <c r="F47" s="5">
        <v>1255.7754</v>
      </c>
      <c r="G47" s="21">
        <v>7.6799999999999993E-2</v>
      </c>
      <c r="H47" s="5">
        <v>41602.980300000003</v>
      </c>
    </row>
    <row r="48" spans="1:8">
      <c r="A48" s="3" t="s">
        <v>8727</v>
      </c>
      <c r="B48" s="37"/>
      <c r="C48" s="37"/>
      <c r="D48" s="37"/>
      <c r="E48" s="37"/>
      <c r="F48" s="5"/>
      <c r="G48" s="21"/>
      <c r="H48" s="5"/>
    </row>
    <row r="49" spans="1:8">
      <c r="A49" s="36" t="s">
        <v>742</v>
      </c>
      <c r="B49" s="37">
        <v>1382.4204</v>
      </c>
      <c r="C49" s="37">
        <v>41471.770700000001</v>
      </c>
      <c r="D49" s="37">
        <v>84436.308199999999</v>
      </c>
      <c r="E49" s="37">
        <v>3100.6599000000001</v>
      </c>
      <c r="F49" s="5">
        <v>92.650400000000005</v>
      </c>
      <c r="G49" s="21">
        <v>9.5700000000000007E-2</v>
      </c>
      <c r="H49" s="5">
        <v>13356.8961</v>
      </c>
    </row>
    <row r="50" spans="1:8">
      <c r="A50" s="36" t="s">
        <v>739</v>
      </c>
      <c r="B50" s="37">
        <v>3981.4870000000001</v>
      </c>
      <c r="C50" s="37">
        <v>82135.813899999994</v>
      </c>
      <c r="D50" s="37">
        <v>173253.8922</v>
      </c>
      <c r="E50" s="37">
        <v>9032.4919000000009</v>
      </c>
      <c r="F50" s="5">
        <v>605.12329999999997</v>
      </c>
      <c r="G50" s="21">
        <v>0.10039999999999999</v>
      </c>
      <c r="H50" s="5">
        <v>21964.383900000001</v>
      </c>
    </row>
    <row r="51" spans="1:8">
      <c r="A51" s="36" t="s">
        <v>740</v>
      </c>
      <c r="B51" s="37">
        <v>5200.2830999999996</v>
      </c>
      <c r="C51" s="37">
        <v>122992.3833</v>
      </c>
      <c r="D51" s="37">
        <v>265769.67599999998</v>
      </c>
      <c r="E51" s="37">
        <v>11998.157300000001</v>
      </c>
      <c r="F51" s="5">
        <v>1427.9954</v>
      </c>
      <c r="G51" s="21">
        <v>0.10009999999999999</v>
      </c>
      <c r="H51" s="5">
        <v>31467.7732</v>
      </c>
    </row>
    <row r="52" spans="1:8">
      <c r="A52" s="36" t="s">
        <v>741</v>
      </c>
      <c r="B52" s="37">
        <v>6168.1395000000002</v>
      </c>
      <c r="C52" s="37">
        <v>164267.94219999999</v>
      </c>
      <c r="D52" s="37">
        <v>356584.02610000002</v>
      </c>
      <c r="E52" s="37">
        <v>15716.734200000001</v>
      </c>
      <c r="F52" s="5">
        <v>802.95950000000005</v>
      </c>
      <c r="G52" s="21">
        <v>9.3100000000000002E-2</v>
      </c>
      <c r="H52" s="5">
        <v>39969.610399999998</v>
      </c>
    </row>
  </sheetData>
  <pageMargins left="0.7" right="0.7" top="0.75" bottom="0.75" header="0.3" footer="0.3"/>
  <pageSetup orientation="portrait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4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96.54296875" bestFit="1" customWidth="1"/>
    <col min="10" max="10" width="17.54296875" customWidth="1"/>
    <col min="11" max="11" width="17.90625" bestFit="1" customWidth="1"/>
    <col min="12" max="12" width="19.90625" customWidth="1"/>
    <col min="13" max="13" width="16.90625" customWidth="1"/>
    <col min="14" max="14" width="17.453125" customWidth="1"/>
    <col min="15" max="15" width="15.90625" customWidth="1"/>
    <col min="16" max="16" width="16.453125" customWidth="1"/>
    <col min="17" max="17" width="18.54296875" customWidth="1"/>
    <col min="18" max="18" width="17.08984375" customWidth="1"/>
    <col min="19" max="19" width="11.54296875" bestFit="1" customWidth="1"/>
    <col min="20" max="20" width="12.81640625" bestFit="1" customWidth="1"/>
    <col min="21" max="21" width="14.54296875" customWidth="1"/>
    <col min="22" max="22" width="21" customWidth="1"/>
    <col min="23" max="23" width="11.54296875" bestFit="1" customWidth="1"/>
    <col min="24" max="24" width="18.54296875" customWidth="1"/>
    <col min="25" max="25" width="15" customWidth="1"/>
    <col min="26" max="26" width="15.54296875" customWidth="1"/>
    <col min="27" max="27" width="13.08984375" bestFit="1" customWidth="1"/>
    <col min="28" max="28" width="15.453125" customWidth="1"/>
  </cols>
  <sheetData>
    <row r="1" spans="4:7" ht="14.4" customHeight="1"/>
    <row r="2" spans="4:7" ht="14.4" customHeight="1"/>
    <row r="3" spans="4:7" ht="14.4" customHeight="1"/>
    <row r="4" spans="4:7" ht="14.4" customHeight="1">
      <c r="D4" s="7"/>
      <c r="E4" s="7"/>
      <c r="F4" s="7"/>
      <c r="G4" s="7"/>
    </row>
    <row r="5" spans="4:7" ht="14.4" customHeight="1">
      <c r="D5" s="7"/>
      <c r="E5" s="7"/>
      <c r="F5" s="7"/>
      <c r="G5" s="7"/>
    </row>
    <row r="6" spans="4:7" ht="14.4" customHeight="1">
      <c r="D6" s="7"/>
      <c r="E6" s="7"/>
      <c r="F6" s="7"/>
      <c r="G6" s="7"/>
    </row>
    <row r="7" spans="4:7" ht="14.4" customHeight="1">
      <c r="D7" s="7"/>
      <c r="E7" s="7"/>
      <c r="F7" s="7"/>
      <c r="G7" s="7"/>
    </row>
    <row r="8" spans="4:7" ht="14.4" customHeight="1"/>
    <row r="9" spans="4:7" ht="14.4" customHeight="1"/>
    <row r="10" spans="4:7" ht="14.4" customHeight="1"/>
    <row r="11" spans="4:7" ht="14.4" customHeight="1"/>
    <row r="12" spans="4:7" ht="14.4" customHeight="1"/>
    <row r="13" spans="4:7" ht="14.4" customHeight="1"/>
    <row r="14" spans="4:7" ht="14.4" customHeight="1"/>
    <row r="15" spans="4:7" ht="14.4" customHeight="1"/>
    <row r="16" spans="4:7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3" ht="14.4" customHeight="1"/>
    <row r="34" spans="2:3" ht="14.4" customHeight="1"/>
    <row r="35" spans="2:3" ht="14.4" customHeight="1"/>
    <row r="36" spans="2:3" ht="14.4" customHeight="1"/>
    <row r="37" spans="2:3" ht="14.4" customHeight="1"/>
    <row r="38" spans="2:3" ht="14.4" customHeight="1">
      <c r="B38" s="84"/>
      <c r="C38" s="84"/>
    </row>
    <row r="39" spans="2:3" ht="14.4" customHeight="1"/>
    <row r="40" spans="2:3" ht="14.4" customHeight="1"/>
    <row r="41" spans="2:3" ht="14.4" customHeight="1"/>
    <row r="42" spans="2:3" ht="14.4" customHeight="1"/>
    <row r="56" spans="2:18">
      <c r="B56" s="264"/>
    </row>
    <row r="57" spans="2:18">
      <c r="B57" s="264"/>
    </row>
    <row r="58" spans="2:18">
      <c r="B58" s="264"/>
    </row>
    <row r="59" spans="2:18" s="43" customFormat="1" ht="23">
      <c r="B59" s="42"/>
    </row>
    <row r="60" spans="2:18" s="43" customFormat="1" ht="23">
      <c r="B60" s="42"/>
    </row>
    <row r="61" spans="2:18" s="43" customFormat="1" ht="23">
      <c r="B61" s="42"/>
      <c r="M61" s="93"/>
      <c r="N61" s="93"/>
      <c r="O61" s="93"/>
      <c r="P61" s="93"/>
    </row>
    <row r="62" spans="2:18" s="43" customFormat="1" ht="23">
      <c r="B62" s="42"/>
      <c r="M62" s="93"/>
      <c r="N62" s="93"/>
      <c r="O62" s="93"/>
      <c r="P62" s="93"/>
      <c r="R62" s="98" t="str">
        <f>IF(OR(AND(J75="Belgium",AC75&lt;&gt;""),AND(J75&lt;&gt;"Belgium",P75&lt;&gt;"",J75&lt;&gt;"Corporate/wholesale lenders"),AND(J75&lt;&gt;"Belgium",S75&lt;&gt;"",J75="Corporate/wholesale lenders")),"Warning: please select just one item (undo to go back to the previous selection)","")</f>
        <v/>
      </c>
    </row>
    <row r="63" spans="2:18" ht="14.4" customHeight="1">
      <c r="M63" s="93"/>
      <c r="N63" s="93"/>
      <c r="O63" s="93"/>
      <c r="P63" s="93"/>
    </row>
    <row r="64" spans="2:18" ht="14.4" customHeight="1">
      <c r="M64" s="93"/>
      <c r="N64" s="93"/>
      <c r="O64" s="93"/>
      <c r="P64" s="93"/>
    </row>
    <row r="65" spans="2:17" ht="14.4" customHeight="1">
      <c r="M65" s="93"/>
      <c r="N65" s="93"/>
      <c r="O65" s="93"/>
      <c r="P65" s="93"/>
    </row>
    <row r="66" spans="2:17" ht="14.4" customHeight="1">
      <c r="M66" s="93"/>
      <c r="N66" s="93"/>
      <c r="O66" s="93"/>
      <c r="P66" s="93"/>
    </row>
    <row r="67" spans="2:17" ht="15.5">
      <c r="C67" s="47"/>
    </row>
    <row r="69" spans="2:17" hidden="1">
      <c r="B69" s="6" t="s">
        <v>257</v>
      </c>
      <c r="C69" s="6" t="s">
        <v>69</v>
      </c>
    </row>
    <row r="70" spans="2:17" hidden="1">
      <c r="B70" s="6" t="s">
        <v>261</v>
      </c>
      <c r="C70" s="8" t="s">
        <v>73</v>
      </c>
    </row>
    <row r="71" spans="2:17" hidden="1">
      <c r="B71" s="6" t="s">
        <v>1</v>
      </c>
      <c r="C71" s="6" t="s">
        <v>745</v>
      </c>
    </row>
    <row r="72" spans="2:17" hidden="1">
      <c r="B72" s="6" t="s">
        <v>598</v>
      </c>
      <c r="C72" s="6" t="s">
        <v>605</v>
      </c>
      <c r="D72" s="7"/>
      <c r="E72" s="7"/>
      <c r="F72" s="7"/>
      <c r="G72" s="7"/>
      <c r="H72" s="7"/>
      <c r="I72" s="2" t="s">
        <v>598</v>
      </c>
      <c r="J72" s="43" t="s">
        <v>605</v>
      </c>
    </row>
    <row r="73" spans="2:17" ht="15.5">
      <c r="C73" s="7"/>
      <c r="D73" s="7"/>
      <c r="E73" s="7"/>
      <c r="F73" s="7"/>
      <c r="G73" s="7"/>
      <c r="H73" s="7"/>
      <c r="I73" s="46"/>
    </row>
    <row r="74" spans="2:17" ht="23">
      <c r="B74" s="165" t="s">
        <v>452</v>
      </c>
      <c r="C74" s="6"/>
      <c r="D74" s="14"/>
      <c r="E74" s="15"/>
      <c r="F74" s="15"/>
      <c r="G74" s="16"/>
      <c r="I74" s="165" t="s">
        <v>403</v>
      </c>
      <c r="K74" s="7"/>
      <c r="L74" s="7"/>
      <c r="M74" s="7"/>
      <c r="N74" s="7"/>
      <c r="O74" s="7"/>
      <c r="P74" s="7"/>
      <c r="Q74" s="7"/>
    </row>
    <row r="75" spans="2:17" ht="76">
      <c r="B75" s="6"/>
      <c r="C75" s="195" t="s">
        <v>940</v>
      </c>
      <c r="D75" s="195" t="s">
        <v>7500</v>
      </c>
      <c r="E75" s="195" t="s">
        <v>8734</v>
      </c>
      <c r="F75" s="195" t="s">
        <v>9070</v>
      </c>
      <c r="G75" s="195" t="s">
        <v>9763</v>
      </c>
      <c r="J75" s="170" t="s">
        <v>426</v>
      </c>
      <c r="K75" s="170" t="s">
        <v>425</v>
      </c>
      <c r="L75" s="170" t="s">
        <v>427</v>
      </c>
      <c r="M75" s="170" t="s">
        <v>428</v>
      </c>
      <c r="N75" s="170" t="s">
        <v>274</v>
      </c>
      <c r="O75" s="176" t="s">
        <v>746</v>
      </c>
      <c r="P75" s="170" t="s">
        <v>424</v>
      </c>
      <c r="Q75" s="170" t="s">
        <v>423</v>
      </c>
    </row>
    <row r="76" spans="2:17" ht="19">
      <c r="B76" s="188" t="s">
        <v>7</v>
      </c>
      <c r="C76" s="182">
        <v>297875.45020000002</v>
      </c>
      <c r="D76" s="182">
        <v>84436.308199999999</v>
      </c>
      <c r="E76" s="182">
        <v>173253.8922</v>
      </c>
      <c r="F76" s="182">
        <v>265769.67599999998</v>
      </c>
      <c r="G76" s="182">
        <v>356584.02610000002</v>
      </c>
      <c r="I76" s="171" t="s">
        <v>7</v>
      </c>
      <c r="J76" s="174">
        <v>11401.176799999999</v>
      </c>
      <c r="K76" s="174">
        <v>2936.9319</v>
      </c>
      <c r="L76" s="174">
        <v>2101.9285</v>
      </c>
      <c r="M76" s="174">
        <v>67633.4231</v>
      </c>
      <c r="N76" s="174">
        <v>125285.2181</v>
      </c>
      <c r="O76" s="174">
        <v>13454.0918</v>
      </c>
      <c r="P76" s="174">
        <v>5874.2668999999996</v>
      </c>
      <c r="Q76" s="174">
        <v>127896.989</v>
      </c>
    </row>
    <row r="77" spans="2:17" ht="19">
      <c r="B77" s="188" t="s">
        <v>6</v>
      </c>
      <c r="C77" s="182">
        <v>165408.9301</v>
      </c>
      <c r="D77" s="182">
        <v>41471.770700000001</v>
      </c>
      <c r="E77" s="182">
        <v>82135.813899999994</v>
      </c>
      <c r="F77" s="182">
        <v>122992.3833</v>
      </c>
      <c r="G77" s="182">
        <v>164267.94219999999</v>
      </c>
      <c r="I77" s="171" t="s">
        <v>6</v>
      </c>
      <c r="J77" s="174">
        <v>1997.1038000000001</v>
      </c>
      <c r="K77" s="174">
        <v>5345.7509</v>
      </c>
      <c r="L77" s="174">
        <v>126.7958</v>
      </c>
      <c r="M77" s="174">
        <v>22366.553</v>
      </c>
      <c r="N77" s="174">
        <v>70245.433699999994</v>
      </c>
      <c r="O77" s="174">
        <v>5078.5484999999999</v>
      </c>
      <c r="P77" s="174">
        <v>1343.2992999999999</v>
      </c>
      <c r="Q77" s="174">
        <v>57764.457199999997</v>
      </c>
    </row>
    <row r="78" spans="2:17" ht="19">
      <c r="B78" s="188" t="s">
        <v>935</v>
      </c>
      <c r="C78" s="182">
        <v>41602.980300000003</v>
      </c>
      <c r="D78" s="182">
        <v>13356.8961</v>
      </c>
      <c r="E78" s="182">
        <v>21964.383900000001</v>
      </c>
      <c r="F78" s="182">
        <v>31467.7732</v>
      </c>
      <c r="G78" s="182">
        <v>39969.610399999998</v>
      </c>
      <c r="I78" s="171" t="s">
        <v>935</v>
      </c>
      <c r="J78" s="174">
        <v>562.94110000000001</v>
      </c>
      <c r="K78" s="174">
        <v>936.07330000000002</v>
      </c>
      <c r="L78" s="174">
        <v>26.3797</v>
      </c>
      <c r="M78" s="174">
        <v>145.2209</v>
      </c>
      <c r="N78" s="174">
        <v>26401.909500000002</v>
      </c>
      <c r="O78" s="174">
        <v>86.246300000000005</v>
      </c>
      <c r="P78" s="174">
        <v>142.19139999999999</v>
      </c>
      <c r="Q78" s="174">
        <v>11668.6482</v>
      </c>
    </row>
    <row r="79" spans="2:17" ht="19">
      <c r="B79" s="188" t="s">
        <v>767</v>
      </c>
      <c r="C79" s="182">
        <v>1255.7754</v>
      </c>
      <c r="D79" s="182">
        <v>92.650400000000005</v>
      </c>
      <c r="E79" s="182">
        <v>605.12329999999997</v>
      </c>
      <c r="F79" s="182">
        <v>1427.9954</v>
      </c>
      <c r="G79" s="182">
        <v>802.95950000000005</v>
      </c>
      <c r="I79" s="171" t="s">
        <v>767</v>
      </c>
      <c r="J79" s="183">
        <v>-7.5491999999999999</v>
      </c>
      <c r="K79" s="183" t="s">
        <v>26</v>
      </c>
      <c r="L79" s="183" t="s">
        <v>26</v>
      </c>
      <c r="M79" s="183">
        <v>54.391800000000003</v>
      </c>
      <c r="N79" s="183">
        <v>1138.8589999999999</v>
      </c>
      <c r="O79" s="183">
        <v>-20.190200000000001</v>
      </c>
      <c r="P79" s="183">
        <v>1.5192000000000001</v>
      </c>
      <c r="Q79" s="183">
        <v>-297.51170000000002</v>
      </c>
    </row>
    <row r="80" spans="2:17" ht="19">
      <c r="B80" s="188" t="s">
        <v>4</v>
      </c>
      <c r="C80" s="182">
        <v>1123.0273</v>
      </c>
      <c r="D80" s="182">
        <v>1382.4204</v>
      </c>
      <c r="E80" s="182">
        <v>3981.4870000000001</v>
      </c>
      <c r="F80" s="182">
        <v>5200.2830999999996</v>
      </c>
      <c r="G80" s="182">
        <v>6168.1395000000002</v>
      </c>
      <c r="I80" s="171" t="s">
        <v>4</v>
      </c>
      <c r="J80" s="174">
        <v>138.23660000000001</v>
      </c>
      <c r="K80" s="174" t="s">
        <v>26</v>
      </c>
      <c r="L80" s="174" t="s">
        <v>26</v>
      </c>
      <c r="M80" s="174">
        <v>1262.2988</v>
      </c>
      <c r="N80" s="174">
        <v>3481.0297999999998</v>
      </c>
      <c r="O80" s="174">
        <v>168.42230000000001</v>
      </c>
      <c r="P80" s="174">
        <v>86.907399999999996</v>
      </c>
      <c r="Q80" s="174">
        <v>944.51070000000004</v>
      </c>
    </row>
    <row r="81" spans="2:17" ht="19">
      <c r="B81" s="188" t="s">
        <v>9</v>
      </c>
      <c r="C81" s="182">
        <v>20274.957200000001</v>
      </c>
      <c r="D81" s="182">
        <v>3100.6599000000001</v>
      </c>
      <c r="E81" s="182">
        <v>9032.4919000000009</v>
      </c>
      <c r="F81" s="182">
        <v>11998.157300000001</v>
      </c>
      <c r="G81" s="182">
        <v>15716.734200000001</v>
      </c>
      <c r="I81" s="171" t="s">
        <v>9</v>
      </c>
      <c r="J81" s="174">
        <v>972.26919999999996</v>
      </c>
      <c r="K81" s="174" t="s">
        <v>26</v>
      </c>
      <c r="L81" s="174" t="s">
        <v>26</v>
      </c>
      <c r="M81" s="174">
        <v>2300.5063</v>
      </c>
      <c r="N81" s="174">
        <v>8730.2765999999992</v>
      </c>
      <c r="O81" s="174">
        <v>1033.0486000000001</v>
      </c>
      <c r="P81" s="174">
        <v>-63.97</v>
      </c>
      <c r="Q81" s="174">
        <v>1686.7053000000001</v>
      </c>
    </row>
    <row r="82" spans="2:17" ht="19">
      <c r="B82" s="189" t="s">
        <v>285</v>
      </c>
      <c r="C82" s="182">
        <v>527541.12049999996</v>
      </c>
      <c r="D82" s="182">
        <v>143840.70569999999</v>
      </c>
      <c r="E82" s="182">
        <v>290973.19219999999</v>
      </c>
      <c r="F82" s="182">
        <v>438856.2684</v>
      </c>
      <c r="G82" s="182">
        <v>583509.41189999995</v>
      </c>
      <c r="I82" s="172" t="s">
        <v>285</v>
      </c>
      <c r="J82" s="174">
        <v>15064.1783</v>
      </c>
      <c r="K82" s="174">
        <v>9546.9974999999995</v>
      </c>
      <c r="L82" s="174">
        <v>3004.9355</v>
      </c>
      <c r="M82" s="174">
        <v>93762.393899999995</v>
      </c>
      <c r="N82" s="174">
        <v>235282.72659999999</v>
      </c>
      <c r="O82" s="174">
        <v>19800.167300000001</v>
      </c>
      <c r="P82" s="174">
        <v>7384.2142999999996</v>
      </c>
      <c r="Q82" s="174">
        <v>199663.79870000001</v>
      </c>
    </row>
    <row r="83" spans="2:17" ht="19">
      <c r="B83" s="188" t="s">
        <v>5</v>
      </c>
      <c r="C83" s="182">
        <v>-322816.67469999997</v>
      </c>
      <c r="D83" s="182">
        <v>-86806.138600000006</v>
      </c>
      <c r="E83" s="182">
        <v>-166691.149</v>
      </c>
      <c r="F83" s="182">
        <v>-245579.03779999999</v>
      </c>
      <c r="G83" s="182">
        <v>-332731.48210000002</v>
      </c>
      <c r="I83" s="171" t="s">
        <v>5</v>
      </c>
      <c r="J83" s="174">
        <v>-8361.4963000000007</v>
      </c>
      <c r="K83" s="174">
        <v>-5234.9988999999996</v>
      </c>
      <c r="L83" s="174">
        <v>-1474.1545000000001</v>
      </c>
      <c r="M83" s="174">
        <v>-45166.667699999998</v>
      </c>
      <c r="N83" s="174">
        <v>-149444.64379999999</v>
      </c>
      <c r="O83" s="174">
        <v>-13193.4732</v>
      </c>
      <c r="P83" s="174">
        <v>-2885.1082999999999</v>
      </c>
      <c r="Q83" s="174">
        <v>-106970.93949999999</v>
      </c>
    </row>
    <row r="84" spans="2:17" ht="38">
      <c r="B84" s="190" t="s">
        <v>8</v>
      </c>
      <c r="C84" s="182">
        <v>204724.44589999999</v>
      </c>
      <c r="D84" s="182">
        <v>57034.5671</v>
      </c>
      <c r="E84" s="182">
        <v>124282.0432</v>
      </c>
      <c r="F84" s="182">
        <v>193277.23060000001</v>
      </c>
      <c r="G84" s="182">
        <v>250777.92980000001</v>
      </c>
      <c r="I84" s="172" t="s">
        <v>8</v>
      </c>
      <c r="J84" s="174">
        <v>6702.6819999999998</v>
      </c>
      <c r="K84" s="174">
        <v>4311.9985999999999</v>
      </c>
      <c r="L84" s="174">
        <v>1530.7809999999999</v>
      </c>
      <c r="M84" s="174">
        <v>48595.726199999997</v>
      </c>
      <c r="N84" s="174">
        <v>85838.082699999999</v>
      </c>
      <c r="O84" s="174">
        <v>6606.6940999999997</v>
      </c>
      <c r="P84" s="174">
        <v>4499.1058999999996</v>
      </c>
      <c r="Q84" s="174">
        <v>92692.859200000006</v>
      </c>
    </row>
    <row r="85" spans="2:17" ht="19">
      <c r="B85" s="191" t="s">
        <v>286</v>
      </c>
      <c r="C85" s="182">
        <v>-56241.633500000004</v>
      </c>
      <c r="D85" s="182">
        <v>-12642.2878</v>
      </c>
      <c r="E85" s="182">
        <v>-24797.7075</v>
      </c>
      <c r="F85" s="182">
        <v>-37928.409399999997</v>
      </c>
      <c r="G85" s="182">
        <v>-57049.1374</v>
      </c>
      <c r="I85" s="171" t="s">
        <v>286</v>
      </c>
      <c r="J85" s="174">
        <v>-1868.7521999999999</v>
      </c>
      <c r="K85" s="174" t="s">
        <v>26</v>
      </c>
      <c r="L85" s="174" t="s">
        <v>26</v>
      </c>
      <c r="M85" s="174">
        <v>-10663.004300000001</v>
      </c>
      <c r="N85" s="174">
        <v>-28029.969799999999</v>
      </c>
      <c r="O85" s="174">
        <v>-2061.7966999999999</v>
      </c>
      <c r="P85" s="174" t="s">
        <v>26</v>
      </c>
      <c r="Q85" s="174">
        <v>-13860.509400000001</v>
      </c>
    </row>
    <row r="86" spans="2:17" ht="19">
      <c r="B86" s="191" t="s">
        <v>294</v>
      </c>
      <c r="C86" s="182">
        <v>14870.2119</v>
      </c>
      <c r="D86" s="182">
        <v>6625.3060999999998</v>
      </c>
      <c r="E86" s="182">
        <v>11455.393700000001</v>
      </c>
      <c r="F86" s="182">
        <v>16073.714</v>
      </c>
      <c r="G86" s="182">
        <v>17713.5196</v>
      </c>
      <c r="I86" s="171" t="s">
        <v>294</v>
      </c>
      <c r="J86" s="174">
        <v>453.88440000000003</v>
      </c>
      <c r="K86" s="174" t="s">
        <v>26</v>
      </c>
      <c r="L86" s="174" t="s">
        <v>26</v>
      </c>
      <c r="M86" s="174">
        <v>821.26260000000002</v>
      </c>
      <c r="N86" s="174">
        <v>5937.7511000000004</v>
      </c>
      <c r="O86" s="174">
        <v>1737.7543000000001</v>
      </c>
      <c r="P86" s="174" t="s">
        <v>26</v>
      </c>
      <c r="Q86" s="174">
        <v>7911.1383999999998</v>
      </c>
    </row>
    <row r="87" spans="2:17" ht="19">
      <c r="B87" s="189" t="s">
        <v>287</v>
      </c>
      <c r="C87" s="182">
        <v>163743.08470000001</v>
      </c>
      <c r="D87" s="182">
        <v>54706.102899999998</v>
      </c>
      <c r="E87" s="182">
        <v>114525.4581</v>
      </c>
      <c r="F87" s="182">
        <v>174919.50520000001</v>
      </c>
      <c r="G87" s="182">
        <v>214761.57610000001</v>
      </c>
      <c r="I87" s="172" t="s">
        <v>287</v>
      </c>
      <c r="J87" s="174">
        <v>5287.8140999999996</v>
      </c>
      <c r="K87" s="174">
        <v>4196.3407999999999</v>
      </c>
      <c r="L87" s="174">
        <v>2020.8421000000001</v>
      </c>
      <c r="M87" s="174">
        <v>38814.2399</v>
      </c>
      <c r="N87" s="174">
        <v>67401.043900000004</v>
      </c>
      <c r="O87" s="174">
        <v>6035.6800999999996</v>
      </c>
      <c r="P87" s="174">
        <v>4409.6776</v>
      </c>
      <c r="Q87" s="174">
        <v>86595.937699999995</v>
      </c>
    </row>
    <row r="88" spans="2:17" ht="19">
      <c r="B88" s="188" t="s">
        <v>11</v>
      </c>
      <c r="C88" s="182">
        <v>-36634.193599999999</v>
      </c>
      <c r="D88" s="182">
        <v>-13947.246499999999</v>
      </c>
      <c r="E88" s="182">
        <v>-28489.458900000001</v>
      </c>
      <c r="F88" s="182">
        <v>-43772.995999999999</v>
      </c>
      <c r="G88" s="182">
        <v>-50011.491399999999</v>
      </c>
      <c r="I88" s="171" t="s">
        <v>11</v>
      </c>
      <c r="J88" s="174">
        <v>-1287.0165999999999</v>
      </c>
      <c r="K88" s="174">
        <v>-1055.6895999999999</v>
      </c>
      <c r="L88" s="174">
        <v>-300.00049999999999</v>
      </c>
      <c r="M88" s="174">
        <v>-7881.9655000000002</v>
      </c>
      <c r="N88" s="174">
        <v>-16182.481900000001</v>
      </c>
      <c r="O88" s="174">
        <v>-1301.1912</v>
      </c>
      <c r="P88" s="174">
        <v>-676.97190000000001</v>
      </c>
      <c r="Q88" s="174">
        <v>-21326.1741</v>
      </c>
    </row>
    <row r="89" spans="2:17" ht="19">
      <c r="B89" s="192" t="s">
        <v>10</v>
      </c>
      <c r="C89" s="187">
        <v>127108.8921</v>
      </c>
      <c r="D89" s="187">
        <v>40758.8554</v>
      </c>
      <c r="E89" s="187">
        <v>86036.000199999995</v>
      </c>
      <c r="F89" s="187">
        <v>131146.50820000001</v>
      </c>
      <c r="G89" s="187">
        <v>164750.0857</v>
      </c>
      <c r="I89" s="172" t="s">
        <v>10</v>
      </c>
      <c r="J89" s="174">
        <v>4000.7975000000001</v>
      </c>
      <c r="K89" s="174">
        <v>3140.6511</v>
      </c>
      <c r="L89" s="174">
        <v>1720.8415</v>
      </c>
      <c r="M89" s="174">
        <v>30932.274399999998</v>
      </c>
      <c r="N89" s="174">
        <v>51218.561999999998</v>
      </c>
      <c r="O89" s="174">
        <v>4734.4889000000003</v>
      </c>
      <c r="P89" s="174">
        <v>3732.7057</v>
      </c>
      <c r="Q89" s="174">
        <v>65269.764600000002</v>
      </c>
    </row>
    <row r="90" spans="2:17" ht="19">
      <c r="B90" s="191" t="s">
        <v>766</v>
      </c>
      <c r="C90" s="182">
        <v>0.56459999999999999</v>
      </c>
      <c r="D90" s="182">
        <v>0.58700000000000008</v>
      </c>
      <c r="E90" s="182">
        <v>0.59540000000000004</v>
      </c>
      <c r="F90" s="182">
        <v>0.60560000000000003</v>
      </c>
      <c r="G90" s="182">
        <v>0.61109999999999998</v>
      </c>
      <c r="I90" s="173" t="s">
        <v>766</v>
      </c>
      <c r="J90" s="184">
        <v>0.75680000000000003</v>
      </c>
      <c r="K90" s="184">
        <v>0.30760000000000004</v>
      </c>
      <c r="L90" s="184">
        <v>0.69950000000000001</v>
      </c>
      <c r="M90" s="184">
        <v>0.72130000000000005</v>
      </c>
      <c r="N90" s="184">
        <v>0.53249999999999997</v>
      </c>
      <c r="O90" s="184">
        <v>0.67949999999999999</v>
      </c>
      <c r="P90" s="184">
        <v>0.79549999999999998</v>
      </c>
      <c r="Q90" s="184">
        <v>0.64059999999999984</v>
      </c>
    </row>
    <row r="91" spans="2:17" ht="38">
      <c r="B91" s="191" t="s">
        <v>765</v>
      </c>
      <c r="C91" s="182">
        <v>0.3135</v>
      </c>
      <c r="D91" s="182">
        <v>0.2883</v>
      </c>
      <c r="E91" s="182">
        <v>0.2823</v>
      </c>
      <c r="F91" s="182">
        <v>0.28029999999999999</v>
      </c>
      <c r="G91" s="182">
        <v>0.28149999999999997</v>
      </c>
      <c r="I91" s="171" t="s">
        <v>765</v>
      </c>
      <c r="J91" s="183">
        <v>0.1326</v>
      </c>
      <c r="K91" s="183">
        <v>0.55989999999999984</v>
      </c>
      <c r="L91" s="183">
        <v>4.2199999999999994E-2</v>
      </c>
      <c r="M91" s="183">
        <v>0.23850000000000002</v>
      </c>
      <c r="N91" s="183">
        <v>0.29859999999999998</v>
      </c>
      <c r="O91" s="183">
        <v>0.25650000000000001</v>
      </c>
      <c r="P91" s="183">
        <v>0.18190000000000001</v>
      </c>
      <c r="Q91" s="183">
        <v>0.2893</v>
      </c>
    </row>
    <row r="92" spans="2:17" ht="38">
      <c r="B92" s="191" t="s">
        <v>936</v>
      </c>
      <c r="C92" s="187">
        <v>7.8899999999999998E-2</v>
      </c>
      <c r="D92" s="182">
        <v>9.2899999999999996E-2</v>
      </c>
      <c r="E92" s="182">
        <v>7.5499999999999998E-2</v>
      </c>
      <c r="F92" s="182">
        <v>7.17E-2</v>
      </c>
      <c r="G92" s="182">
        <v>6.8500000000000019E-2</v>
      </c>
      <c r="I92" s="171" t="s">
        <v>936</v>
      </c>
      <c r="J92" s="183">
        <v>3.7400000000000003E-2</v>
      </c>
      <c r="K92" s="183">
        <v>9.8000000000000004E-2</v>
      </c>
      <c r="L92" s="183">
        <v>8.8000000000000005E-3</v>
      </c>
      <c r="M92" s="183">
        <v>1.5E-3</v>
      </c>
      <c r="N92" s="183">
        <v>0.11220000000000001</v>
      </c>
      <c r="O92" s="183">
        <v>4.4000000000000003E-3</v>
      </c>
      <c r="P92" s="183">
        <v>1.9299999999999998E-2</v>
      </c>
      <c r="Q92" s="183">
        <v>5.8400000000000001E-2</v>
      </c>
    </row>
    <row r="93" spans="2:17" ht="19">
      <c r="B93" s="193" t="s">
        <v>938</v>
      </c>
      <c r="C93" s="194">
        <v>1.3600000000000001E-2</v>
      </c>
      <c r="D93" s="194">
        <v>1.4800000000000001E-2</v>
      </c>
      <c r="E93" s="194">
        <v>1.5300000000000001E-2</v>
      </c>
      <c r="F93" s="194">
        <v>1.5600000000000001E-2</v>
      </c>
      <c r="G93" s="194">
        <v>1.6E-2</v>
      </c>
      <c r="I93" s="173" t="s">
        <v>938</v>
      </c>
      <c r="J93" s="184">
        <v>1.11E-2</v>
      </c>
      <c r="K93" s="184">
        <v>1.11E-2</v>
      </c>
      <c r="L93" s="184">
        <v>5.5999999999999991E-3</v>
      </c>
      <c r="M93" s="184">
        <v>2.5099999999999997E-2</v>
      </c>
      <c r="N93" s="184">
        <v>1.3300000000000001E-2</v>
      </c>
      <c r="O93" s="184">
        <v>1.43E-2</v>
      </c>
      <c r="P93" s="184">
        <v>3.5400000000000001E-2</v>
      </c>
      <c r="Q93" s="184">
        <v>1.7299999999999999E-2</v>
      </c>
    </row>
    <row r="94" spans="2:17" ht="19">
      <c r="B94" s="191" t="s">
        <v>365</v>
      </c>
      <c r="C94" s="182">
        <v>0.6119</v>
      </c>
      <c r="D94" s="182">
        <v>0.60350000000000004</v>
      </c>
      <c r="E94" s="182">
        <v>0.57289999999999996</v>
      </c>
      <c r="F94" s="182">
        <v>0.55959999999999999</v>
      </c>
      <c r="G94" s="182">
        <v>0.57020000000000004</v>
      </c>
      <c r="I94" s="171" t="s">
        <v>365</v>
      </c>
      <c r="J94" s="183">
        <v>0.55510000000000015</v>
      </c>
      <c r="K94" s="183">
        <v>0.54830000000000001</v>
      </c>
      <c r="L94" s="183">
        <v>0.49060000000000004</v>
      </c>
      <c r="M94" s="183">
        <v>0.48170000000000002</v>
      </c>
      <c r="N94" s="183">
        <v>0.63519999999999999</v>
      </c>
      <c r="O94" s="183">
        <v>0.6663</v>
      </c>
      <c r="P94" s="183">
        <v>0.39069999999999999</v>
      </c>
      <c r="Q94" s="183">
        <v>0.53580000000000017</v>
      </c>
    </row>
    <row r="95" spans="2:17" ht="19">
      <c r="B95" s="191" t="s">
        <v>749</v>
      </c>
      <c r="C95" s="182">
        <v>4.6999999999999993E-3</v>
      </c>
      <c r="D95" s="182">
        <v>4.5999999999999999E-3</v>
      </c>
      <c r="E95" s="182">
        <v>4.5000000000000005E-3</v>
      </c>
      <c r="F95" s="182">
        <v>4.4000000000000003E-3</v>
      </c>
      <c r="G95" s="182">
        <v>4.5999999999999999E-3</v>
      </c>
      <c r="I95" s="171" t="s">
        <v>749</v>
      </c>
      <c r="J95" s="183">
        <v>4.0999999999999995E-3</v>
      </c>
      <c r="K95" s="183">
        <v>2.5000000000000001E-3</v>
      </c>
      <c r="L95" s="183" t="s">
        <v>26</v>
      </c>
      <c r="M95" s="183">
        <v>5.1000000000000004E-3</v>
      </c>
      <c r="N95" s="183">
        <v>5.8999999999999999E-3</v>
      </c>
      <c r="O95" s="183">
        <v>3.5999999999999999E-3</v>
      </c>
      <c r="P95" s="183">
        <v>3.5999999999999999E-3</v>
      </c>
      <c r="Q95" s="183">
        <v>3.4999999999999996E-3</v>
      </c>
    </row>
    <row r="96" spans="2:17" ht="19">
      <c r="B96" s="197" t="s">
        <v>363</v>
      </c>
      <c r="C96" s="196">
        <v>7.6799999999999993E-2</v>
      </c>
      <c r="D96" s="196">
        <v>9.5700000000000007E-2</v>
      </c>
      <c r="E96" s="196">
        <v>0.10039999999999999</v>
      </c>
      <c r="F96" s="196">
        <v>0.10009999999999999</v>
      </c>
      <c r="G96" s="196">
        <v>9.3100000000000002E-2</v>
      </c>
      <c r="I96" s="186" t="s">
        <v>363</v>
      </c>
      <c r="J96" s="185">
        <v>6.1699999999999998E-2</v>
      </c>
      <c r="K96" s="185">
        <v>0.1124</v>
      </c>
      <c r="L96" s="185">
        <v>4.2599999999999999E-2</v>
      </c>
      <c r="M96" s="185">
        <v>0.12770000000000001</v>
      </c>
      <c r="N96" s="185">
        <v>7.7499999999999999E-2</v>
      </c>
      <c r="O96" s="185">
        <v>0.06</v>
      </c>
      <c r="P96" s="185">
        <v>0.18940000000000001</v>
      </c>
      <c r="Q96" s="185">
        <v>0.10289999999999999</v>
      </c>
    </row>
    <row r="97" spans="2:17" ht="19">
      <c r="B97" s="191" t="s">
        <v>364</v>
      </c>
      <c r="C97" s="182">
        <v>4.8999999999999998E-3</v>
      </c>
      <c r="D97" s="182">
        <v>6.1999999999999998E-3</v>
      </c>
      <c r="E97" s="182">
        <v>6.5000000000000006E-3</v>
      </c>
      <c r="F97" s="182">
        <v>6.5000000000000006E-3</v>
      </c>
      <c r="G97" s="182">
        <v>6.3E-3</v>
      </c>
      <c r="I97" s="171" t="s">
        <v>364</v>
      </c>
      <c r="J97" s="183">
        <v>3.7000000000000002E-3</v>
      </c>
      <c r="K97" s="183">
        <v>1.03E-2</v>
      </c>
      <c r="L97" s="183">
        <v>4.1999999999999997E-3</v>
      </c>
      <c r="M97" s="183">
        <v>1.06E-2</v>
      </c>
      <c r="N97" s="183">
        <v>4.5000000000000005E-3</v>
      </c>
      <c r="O97" s="183">
        <v>4.5999999999999999E-3</v>
      </c>
      <c r="P97" s="183">
        <v>2.18E-2</v>
      </c>
      <c r="Q97" s="183">
        <v>7.4999999999999997E-3</v>
      </c>
    </row>
    <row r="98" spans="2:17" ht="19">
      <c r="C98" s="154"/>
      <c r="D98" s="154"/>
      <c r="E98" s="154"/>
      <c r="F98" s="154"/>
    </row>
    <row r="99" spans="2:17" ht="19">
      <c r="B99" s="84" t="s">
        <v>696</v>
      </c>
      <c r="C99" s="89" t="s">
        <v>649</v>
      </c>
      <c r="I99" s="84" t="s">
        <v>696</v>
      </c>
    </row>
  </sheetData>
  <sheetProtection algorithmName="SHA-512" hashValue="XJJfpIzGZYtx9Lg9qFUuzZUQhXUKdFR0YJcIm8Qu9iQpoA7bxEGcz2oVzDHj9krzCUQFBq9zS+3H3OvDt+1U1A==" saltValue="Xbfn+QS+fp5Qo2U/hTYLYA==" spinCount="100000" sheet="1" objects="1" scenarios="1" pivotTables="0"/>
  <mergeCells count="1">
    <mergeCell ref="B56:B58"/>
  </mergeCells>
  <conditionalFormatting pivot="1" sqref="C76:D77 C94:D97 F94:F97 F76:F77">
    <cfRule type="expression" dxfId="7530" priority="116">
      <formula>AND(RIGHT($B76,3)="(%)",C76&lt;&gt;"C")</formula>
    </cfRule>
  </conditionalFormatting>
  <conditionalFormatting pivot="1" sqref="C76:D77 C94:D97 F94:F97 F76:F77">
    <cfRule type="expression" dxfId="7529" priority="114">
      <formula>C$75=$G$75</formula>
    </cfRule>
  </conditionalFormatting>
  <conditionalFormatting pivot="1" sqref="J76:Q77 J80:Q89 J94:Q97">
    <cfRule type="expression" dxfId="7528" priority="112">
      <formula>AND(RIGHT($I76,3)="(%)",J76&lt;&gt;"C")</formula>
    </cfRule>
  </conditionalFormatting>
  <conditionalFormatting pivot="1" sqref="J76:Q77 J80:Q89 J94:Q97">
    <cfRule type="cellIs" dxfId="7527" priority="109" operator="lessThan">
      <formula>0</formula>
    </cfRule>
  </conditionalFormatting>
  <conditionalFormatting pivot="1" sqref="C76:D77 C94:D97 F94:F97 F76:F77">
    <cfRule type="cellIs" dxfId="7526" priority="108" operator="lessThan">
      <formula>0</formula>
    </cfRule>
  </conditionalFormatting>
  <conditionalFormatting pivot="1" sqref="J91:Q91">
    <cfRule type="expression" dxfId="7525" priority="101">
      <formula>AND(RIGHT($I91,3)="(%)",J91&lt;&gt;"C")</formula>
    </cfRule>
  </conditionalFormatting>
  <conditionalFormatting pivot="1" sqref="J91:Q91">
    <cfRule type="cellIs" dxfId="7524" priority="100" operator="lessThan">
      <formula>0</formula>
    </cfRule>
  </conditionalFormatting>
  <conditionalFormatting pivot="1" sqref="J90:Q90">
    <cfRule type="expression" dxfId="7523" priority="99">
      <formula>AND(RIGHT($I90,3)="(%)",J90&lt;&gt;"C")</formula>
    </cfRule>
  </conditionalFormatting>
  <conditionalFormatting pivot="1" sqref="J90:Q90">
    <cfRule type="cellIs" dxfId="7522" priority="98" operator="lessThan">
      <formula>0</formula>
    </cfRule>
  </conditionalFormatting>
  <conditionalFormatting pivot="1">
    <cfRule type="expression" dxfId="7521" priority="97">
      <formula>AND(RIGHT($B1,3)="(%)",A1&lt;&gt;"C")</formula>
    </cfRule>
  </conditionalFormatting>
  <conditionalFormatting pivot="1">
    <cfRule type="expression" dxfId="7520" priority="96">
      <formula>A$75=$G$75</formula>
    </cfRule>
  </conditionalFormatting>
  <conditionalFormatting pivot="1">
    <cfRule type="cellIs" dxfId="7519" priority="95" operator="lessThan">
      <formula>0</formula>
    </cfRule>
  </conditionalFormatting>
  <conditionalFormatting pivot="1">
    <cfRule type="expression" dxfId="7518" priority="94">
      <formula>AND(RIGHT($B1,3)="(%)",A1&lt;&gt;"C")</formula>
    </cfRule>
  </conditionalFormatting>
  <conditionalFormatting pivot="1">
    <cfRule type="expression" dxfId="7517" priority="93">
      <formula>A$75=$G$75</formula>
    </cfRule>
  </conditionalFormatting>
  <conditionalFormatting pivot="1">
    <cfRule type="cellIs" dxfId="7516" priority="92" operator="lessThan">
      <formula>0</formula>
    </cfRule>
  </conditionalFormatting>
  <conditionalFormatting pivot="1">
    <cfRule type="expression" dxfId="7515" priority="91">
      <formula>AND(RIGHT($B1,3)="(%)",A1&lt;&gt;"C")</formula>
    </cfRule>
  </conditionalFormatting>
  <conditionalFormatting pivot="1">
    <cfRule type="expression" dxfId="7514" priority="90">
      <formula>A$75=$G$75</formula>
    </cfRule>
  </conditionalFormatting>
  <conditionalFormatting pivot="1">
    <cfRule type="cellIs" dxfId="7513" priority="89" operator="lessThan">
      <formula>0</formula>
    </cfRule>
  </conditionalFormatting>
  <conditionalFormatting pivot="1">
    <cfRule type="expression" dxfId="7512" priority="68">
      <formula>AND(RIGHT($B1,3)="(%)",A1&lt;&gt;"C")</formula>
    </cfRule>
  </conditionalFormatting>
  <conditionalFormatting pivot="1">
    <cfRule type="expression" dxfId="7511" priority="67">
      <formula>A$75=$G$75</formula>
    </cfRule>
  </conditionalFormatting>
  <conditionalFormatting pivot="1">
    <cfRule type="cellIs" dxfId="7510" priority="66" operator="lessThan">
      <formula>0</formula>
    </cfRule>
  </conditionalFormatting>
  <conditionalFormatting pivot="1">
    <cfRule type="expression" dxfId="7509" priority="65">
      <formula>AND(RIGHT($B1,3)="(%)",A1&lt;&gt;"C")</formula>
    </cfRule>
  </conditionalFormatting>
  <conditionalFormatting pivot="1">
    <cfRule type="expression" dxfId="7508" priority="64">
      <formula>A$75=$G$75</formula>
    </cfRule>
  </conditionalFormatting>
  <conditionalFormatting pivot="1">
    <cfRule type="cellIs" dxfId="7507" priority="63" operator="lessThan">
      <formula>0</formula>
    </cfRule>
  </conditionalFormatting>
  <conditionalFormatting pivot="1">
    <cfRule type="expression" dxfId="7506" priority="62">
      <formula>AND(RIGHT($B1,3)="(%)",A1&lt;&gt;"C")</formula>
    </cfRule>
  </conditionalFormatting>
  <conditionalFormatting pivot="1">
    <cfRule type="expression" dxfId="7505" priority="61">
      <formula>A$75=$G$75</formula>
    </cfRule>
  </conditionalFormatting>
  <conditionalFormatting pivot="1">
    <cfRule type="cellIs" dxfId="7504" priority="60" operator="lessThan">
      <formula>0</formula>
    </cfRule>
  </conditionalFormatting>
  <conditionalFormatting pivot="1">
    <cfRule type="expression" dxfId="7503" priority="59">
      <formula>AND(RIGHT($B1,3)="(%)",A1&lt;&gt;"C")</formula>
    </cfRule>
  </conditionalFormatting>
  <conditionalFormatting pivot="1">
    <cfRule type="expression" dxfId="7502" priority="58">
      <formula>A$75=$G$75</formula>
    </cfRule>
  </conditionalFormatting>
  <conditionalFormatting pivot="1">
    <cfRule type="cellIs" dxfId="7501" priority="57" operator="lessThan">
      <formula>0</formula>
    </cfRule>
  </conditionalFormatting>
  <conditionalFormatting sqref="C98:F98">
    <cfRule type="expression" dxfId="7500" priority="56">
      <formula>AND(RIGHT($B98,3)="(%)",C98&lt;&gt;"C")</formula>
    </cfRule>
  </conditionalFormatting>
  <conditionalFormatting sqref="C98:F98">
    <cfRule type="expression" dxfId="7499" priority="55">
      <formula>C$75=$G$75</formula>
    </cfRule>
  </conditionalFormatting>
  <conditionalFormatting sqref="C98:F98">
    <cfRule type="cellIs" dxfId="7498" priority="54" operator="lessThan">
      <formula>0</formula>
    </cfRule>
  </conditionalFormatting>
  <conditionalFormatting pivot="1">
    <cfRule type="expression" dxfId="7497" priority="50">
      <formula>AND(RIGHT($B1,3)="(%)",A1&lt;&gt;"C")</formula>
    </cfRule>
  </conditionalFormatting>
  <conditionalFormatting pivot="1">
    <cfRule type="expression" dxfId="7496" priority="49">
      <formula>A$75=$G$75</formula>
    </cfRule>
  </conditionalFormatting>
  <conditionalFormatting pivot="1">
    <cfRule type="cellIs" dxfId="7495" priority="48" operator="lessThan">
      <formula>0</formula>
    </cfRule>
  </conditionalFormatting>
  <conditionalFormatting pivot="1" sqref="J78:Q78">
    <cfRule type="expression" dxfId="7494" priority="47">
      <formula>AND(RIGHT($I78,3)="(%)",J78&lt;&gt;"C")</formula>
    </cfRule>
  </conditionalFormatting>
  <conditionalFormatting pivot="1" sqref="J78:Q78">
    <cfRule type="cellIs" dxfId="7493" priority="46" operator="lessThan">
      <formula>0</formula>
    </cfRule>
  </conditionalFormatting>
  <conditionalFormatting pivot="1" sqref="J92:Q92">
    <cfRule type="expression" dxfId="7492" priority="45">
      <formula>AND(RIGHT($I92,3)="(%)",J92&lt;&gt;"C")</formula>
    </cfRule>
  </conditionalFormatting>
  <conditionalFormatting pivot="1" sqref="J92:Q92">
    <cfRule type="cellIs" dxfId="7491" priority="44" operator="lessThan">
      <formula>0</formula>
    </cfRule>
  </conditionalFormatting>
  <conditionalFormatting pivot="1">
    <cfRule type="expression" dxfId="7490" priority="41">
      <formula>AND(RIGHT($B1,3)="(%)",A1&lt;&gt;"C")</formula>
    </cfRule>
  </conditionalFormatting>
  <conditionalFormatting pivot="1">
    <cfRule type="expression" dxfId="7489" priority="40">
      <formula>A$75=$G$75</formula>
    </cfRule>
  </conditionalFormatting>
  <conditionalFormatting pivot="1">
    <cfRule type="cellIs" dxfId="7488" priority="39" operator="lessThan">
      <formula>0</formula>
    </cfRule>
  </conditionalFormatting>
  <conditionalFormatting pivot="1">
    <cfRule type="expression" dxfId="7487" priority="38">
      <formula>AND(RIGHT($B1,3)="(%)",A1&lt;&gt;"C")</formula>
    </cfRule>
  </conditionalFormatting>
  <conditionalFormatting pivot="1">
    <cfRule type="expression" dxfId="7486" priority="37">
      <formula>A$75=$G$75</formula>
    </cfRule>
  </conditionalFormatting>
  <conditionalFormatting pivot="1">
    <cfRule type="cellIs" dxfId="7485" priority="36" operator="lessThan">
      <formula>0</formula>
    </cfRule>
  </conditionalFormatting>
  <conditionalFormatting pivot="1" sqref="J93:Q93">
    <cfRule type="expression" dxfId="7484" priority="35">
      <formula>AND(RIGHT($I93,3)="(%)",J93&lt;&gt;"C")</formula>
    </cfRule>
  </conditionalFormatting>
  <conditionalFormatting pivot="1" sqref="J93:Q93">
    <cfRule type="cellIs" dxfId="7483" priority="34" operator="lessThan">
      <formula>0</formula>
    </cfRule>
  </conditionalFormatting>
  <conditionalFormatting pivot="1" sqref="C78:C93">
    <cfRule type="expression" dxfId="7482" priority="33">
      <formula>AND(RIGHT($B78,3)="(%)",C78&lt;&gt;"C")</formula>
    </cfRule>
  </conditionalFormatting>
  <conditionalFormatting pivot="1" sqref="C78:C93">
    <cfRule type="expression" dxfId="7481" priority="32">
      <formula>C$75=$G$75</formula>
    </cfRule>
  </conditionalFormatting>
  <conditionalFormatting pivot="1" sqref="C78:C93">
    <cfRule type="cellIs" dxfId="7480" priority="31" operator="lessThan">
      <formula>0</formula>
    </cfRule>
  </conditionalFormatting>
  <conditionalFormatting pivot="1" sqref="D78:D88">
    <cfRule type="expression" dxfId="7479" priority="30">
      <formula>AND(RIGHT($B78,3)="(%)",D78&lt;&gt;"C")</formula>
    </cfRule>
  </conditionalFormatting>
  <conditionalFormatting pivot="1" sqref="D78:D88">
    <cfRule type="expression" dxfId="7478" priority="29">
      <formula>D$75=$G$75</formula>
    </cfRule>
  </conditionalFormatting>
  <conditionalFormatting pivot="1" sqref="D78:D88">
    <cfRule type="cellIs" dxfId="7477" priority="28" operator="lessThan">
      <formula>0</formula>
    </cfRule>
  </conditionalFormatting>
  <conditionalFormatting pivot="1" sqref="D93 F93">
    <cfRule type="expression" dxfId="7476" priority="27">
      <formula>AND(RIGHT($B93,3)="(%)",D93&lt;&gt;"C")</formula>
    </cfRule>
  </conditionalFormatting>
  <conditionalFormatting pivot="1" sqref="D93 F93">
    <cfRule type="expression" dxfId="7475" priority="26">
      <formula>D$75=$G$75</formula>
    </cfRule>
  </conditionalFormatting>
  <conditionalFormatting pivot="1" sqref="D93 F93">
    <cfRule type="cellIs" dxfId="7474" priority="25" operator="lessThan">
      <formula>0</formula>
    </cfRule>
  </conditionalFormatting>
  <conditionalFormatting pivot="1" sqref="D90:D92">
    <cfRule type="expression" dxfId="7473" priority="24">
      <formula>AND(RIGHT($B90,3)="(%)",D90&lt;&gt;"C")</formula>
    </cfRule>
  </conditionalFormatting>
  <conditionalFormatting pivot="1" sqref="D90:D92">
    <cfRule type="expression" dxfId="7472" priority="23">
      <formula>D$75=$G$75</formula>
    </cfRule>
  </conditionalFormatting>
  <conditionalFormatting pivot="1" sqref="D90:D92">
    <cfRule type="cellIs" dxfId="7471" priority="22" operator="lessThan">
      <formula>0</formula>
    </cfRule>
  </conditionalFormatting>
  <conditionalFormatting pivot="1" sqref="D89">
    <cfRule type="expression" dxfId="7470" priority="21">
      <formula>AND(RIGHT($B89,3)="(%)",D89&lt;&gt;"C")</formula>
    </cfRule>
  </conditionalFormatting>
  <conditionalFormatting pivot="1" sqref="D89">
    <cfRule type="cellIs" dxfId="7469" priority="19" operator="lessThan">
      <formula>0</formula>
    </cfRule>
  </conditionalFormatting>
  <conditionalFormatting pivot="1" sqref="F78:F88">
    <cfRule type="expression" dxfId="7468" priority="12">
      <formula>AND(RIGHT($B78,3)="(%)",F78&lt;&gt;"C")</formula>
    </cfRule>
  </conditionalFormatting>
  <conditionalFormatting pivot="1" sqref="F78:F88">
    <cfRule type="expression" dxfId="7467" priority="11">
      <formula>F$75=$G$75</formula>
    </cfRule>
  </conditionalFormatting>
  <conditionalFormatting pivot="1" sqref="F78:F88">
    <cfRule type="cellIs" dxfId="7466" priority="10" operator="lessThan">
      <formula>0</formula>
    </cfRule>
  </conditionalFormatting>
  <conditionalFormatting pivot="1" sqref="F90:F92">
    <cfRule type="expression" dxfId="7465" priority="9">
      <formula>AND(RIGHT($B90,3)="(%)",F90&lt;&gt;"C")</formula>
    </cfRule>
  </conditionalFormatting>
  <conditionalFormatting pivot="1" sqref="F90:F92">
    <cfRule type="expression" dxfId="7464" priority="8">
      <formula>F$75=$G$75</formula>
    </cfRule>
  </conditionalFormatting>
  <conditionalFormatting pivot="1" sqref="F90:F92">
    <cfRule type="cellIs" dxfId="7463" priority="7" operator="lessThan">
      <formula>0</formula>
    </cfRule>
  </conditionalFormatting>
  <conditionalFormatting pivot="1" sqref="E78:E89">
    <cfRule type="expression" dxfId="7462" priority="6">
      <formula>AND(RIGHT($B78,3)="(%)",E78&lt;&gt;"C")</formula>
    </cfRule>
  </conditionalFormatting>
  <conditionalFormatting pivot="1" sqref="E78:E89">
    <cfRule type="expression" dxfId="7461" priority="5">
      <formula>E$75=$G$75</formula>
    </cfRule>
  </conditionalFormatting>
  <conditionalFormatting pivot="1" sqref="E78:E89">
    <cfRule type="cellIs" dxfId="7460" priority="4" operator="lessThan">
      <formula>0</formula>
    </cfRule>
  </conditionalFormatting>
  <conditionalFormatting pivot="1" sqref="C76:G97">
    <cfRule type="expression" dxfId="7459" priority="3">
      <formula>AND(RIGHT($B76,3)="(%)",C76&lt;&gt;"C")</formula>
    </cfRule>
  </conditionalFormatting>
  <conditionalFormatting pivot="1" sqref="C76:G97">
    <cfRule type="expression" dxfId="7458" priority="2">
      <formula>C$75=$G$75</formula>
    </cfRule>
  </conditionalFormatting>
  <conditionalFormatting pivot="1" sqref="C76:G97">
    <cfRule type="cellIs" dxfId="7457" priority="1" operator="lessThan">
      <formula>0</formula>
    </cfRule>
  </conditionalFormatting>
  <hyperlinks>
    <hyperlink ref="C99" location="'Notes &amp; abbreviations'!A1" display="Notes &amp; abbreviations" xr:uid="{00000000-0004-0000-0A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4"/>
  </sheetPr>
  <dimension ref="A1:P52"/>
  <sheetViews>
    <sheetView workbookViewId="0"/>
  </sheetViews>
  <sheetFormatPr defaultRowHeight="14.5"/>
  <cols>
    <col min="1" max="1" width="23.453125" bestFit="1" customWidth="1"/>
    <col min="2" max="2" width="17.1796875" bestFit="1" customWidth="1"/>
    <col min="3" max="3" width="22.08984375" bestFit="1" customWidth="1"/>
    <col min="4" max="4" width="18.90625" bestFit="1" customWidth="1"/>
    <col min="5" max="5" width="27.54296875" bestFit="1" customWidth="1"/>
    <col min="6" max="6" width="26.453125" bestFit="1" customWidth="1"/>
    <col min="7" max="7" width="13.453125" bestFit="1" customWidth="1"/>
    <col min="8" max="8" width="23.54296875" bestFit="1" customWidth="1"/>
    <col min="9" max="9" width="11" customWidth="1"/>
    <col min="10" max="11" width="11" bestFit="1" customWidth="1"/>
    <col min="12" max="12" width="9" customWidth="1"/>
    <col min="13" max="13" width="31.36328125" bestFit="1" customWidth="1"/>
    <col min="14" max="14" width="28.6328125" bestFit="1" customWidth="1"/>
    <col min="15" max="15" width="30.81640625" bestFit="1" customWidth="1"/>
    <col min="16" max="16" width="10.7265625" bestFit="1" customWidth="1"/>
    <col min="17" max="20" width="11" bestFit="1" customWidth="1"/>
  </cols>
  <sheetData>
    <row r="1" spans="1:16">
      <c r="D1" s="54" t="s">
        <v>850</v>
      </c>
      <c r="M1" s="54" t="s">
        <v>849</v>
      </c>
    </row>
    <row r="2" spans="1:16">
      <c r="A2" s="2" t="s">
        <v>598</v>
      </c>
      <c r="B2" s="43" t="s">
        <v>599</v>
      </c>
    </row>
    <row r="3" spans="1:16">
      <c r="A3" s="2" t="s">
        <v>261</v>
      </c>
      <c r="B3" s="43" t="s">
        <v>73</v>
      </c>
    </row>
    <row r="4" spans="1:16">
      <c r="A4" s="2" t="s">
        <v>257</v>
      </c>
      <c r="B4" s="43" t="s">
        <v>69</v>
      </c>
    </row>
    <row r="5" spans="1:16">
      <c r="A5" s="2" t="s">
        <v>298</v>
      </c>
      <c r="B5" s="43" t="s">
        <v>67</v>
      </c>
      <c r="M5" s="2" t="s">
        <v>598</v>
      </c>
      <c r="N5" s="43" t="s">
        <v>599</v>
      </c>
    </row>
    <row r="7" spans="1:16">
      <c r="A7" s="2" t="s">
        <v>43</v>
      </c>
      <c r="B7" s="2" t="s">
        <v>44</v>
      </c>
      <c r="M7" s="2" t="s">
        <v>43</v>
      </c>
      <c r="N7" s="2" t="s">
        <v>44</v>
      </c>
    </row>
    <row r="8" spans="1:16">
      <c r="A8" s="2" t="s">
        <v>42</v>
      </c>
      <c r="B8" s="43" t="s">
        <v>627</v>
      </c>
      <c r="C8" s="43" t="s">
        <v>628</v>
      </c>
      <c r="D8" s="43" t="s">
        <v>629</v>
      </c>
      <c r="E8" s="43" t="s">
        <v>630</v>
      </c>
      <c r="F8" s="43" t="s">
        <v>631</v>
      </c>
      <c r="G8" s="43" t="s">
        <v>632</v>
      </c>
      <c r="H8" s="43" t="s">
        <v>633</v>
      </c>
      <c r="M8" s="2" t="s">
        <v>42</v>
      </c>
      <c r="N8" s="43" t="s">
        <v>414</v>
      </c>
      <c r="O8" s="43" t="s">
        <v>415</v>
      </c>
      <c r="P8" s="43" t="s">
        <v>21</v>
      </c>
    </row>
    <row r="9" spans="1:16">
      <c r="A9" s="3" t="s">
        <v>733</v>
      </c>
      <c r="B9" s="37"/>
      <c r="C9" s="37"/>
      <c r="D9" s="37"/>
      <c r="E9" s="37"/>
      <c r="F9" s="37"/>
      <c r="G9" s="37"/>
      <c r="H9" s="37"/>
      <c r="M9" s="3" t="s">
        <v>426</v>
      </c>
      <c r="N9" s="21">
        <v>0.3886</v>
      </c>
      <c r="O9" s="21">
        <v>0.61140000000000005</v>
      </c>
      <c r="P9" s="37">
        <v>1093.3617999999999</v>
      </c>
    </row>
    <row r="10" spans="1:16">
      <c r="A10" s="36" t="s">
        <v>739</v>
      </c>
      <c r="B10" s="37">
        <v>172.8212</v>
      </c>
      <c r="C10" s="37">
        <v>894.39020000000005</v>
      </c>
      <c r="D10" s="37">
        <v>1394.4703</v>
      </c>
      <c r="E10" s="37">
        <v>1204.5030999999999</v>
      </c>
      <c r="F10" s="37">
        <v>4324.2007000000003</v>
      </c>
      <c r="G10" s="37">
        <v>4986.6697000000004</v>
      </c>
      <c r="H10" s="37">
        <v>12977.055200000001</v>
      </c>
      <c r="M10" s="3" t="s">
        <v>425</v>
      </c>
      <c r="N10" s="21">
        <v>0.15259999999999999</v>
      </c>
      <c r="O10" s="21">
        <v>0.84740000000000004</v>
      </c>
      <c r="P10" s="37">
        <v>304.40809999999999</v>
      </c>
    </row>
    <row r="11" spans="1:16">
      <c r="A11" s="36" t="s">
        <v>740</v>
      </c>
      <c r="B11" s="37">
        <v>194.82239999999999</v>
      </c>
      <c r="C11" s="37">
        <v>885.28279999999995</v>
      </c>
      <c r="D11" s="37">
        <v>1414.1021000000001</v>
      </c>
      <c r="E11" s="37">
        <v>1209.1297999999999</v>
      </c>
      <c r="F11" s="37">
        <v>4290.2582000000002</v>
      </c>
      <c r="G11" s="37">
        <v>4973.5402000000004</v>
      </c>
      <c r="H11" s="37">
        <v>12967.1355</v>
      </c>
      <c r="M11" s="3" t="s">
        <v>427</v>
      </c>
      <c r="N11" s="21">
        <v>0.30420000000000003</v>
      </c>
      <c r="O11" s="21">
        <v>0.69579999999999997</v>
      </c>
      <c r="P11" s="37">
        <v>411.37380000000002</v>
      </c>
    </row>
    <row r="12" spans="1:16">
      <c r="A12" s="36" t="s">
        <v>741</v>
      </c>
      <c r="B12" s="37">
        <v>144.7552</v>
      </c>
      <c r="C12" s="37">
        <v>1001.2666</v>
      </c>
      <c r="D12" s="37">
        <v>1356.1944000000001</v>
      </c>
      <c r="E12" s="37">
        <v>1176.1986999999999</v>
      </c>
      <c r="F12" s="37">
        <v>4430.5686999999998</v>
      </c>
      <c r="G12" s="37">
        <v>5044.0934999999999</v>
      </c>
      <c r="H12" s="37">
        <v>13153.0771</v>
      </c>
      <c r="M12" s="3" t="s">
        <v>428</v>
      </c>
      <c r="N12" s="21">
        <v>0.17100000000000001</v>
      </c>
      <c r="O12" s="21">
        <v>0.82899999999999996</v>
      </c>
      <c r="P12" s="37">
        <v>2929.1118000000001</v>
      </c>
    </row>
    <row r="13" spans="1:16">
      <c r="A13" s="3" t="s">
        <v>734</v>
      </c>
      <c r="B13" s="37"/>
      <c r="C13" s="37"/>
      <c r="D13" s="37"/>
      <c r="E13" s="37"/>
      <c r="F13" s="37"/>
      <c r="G13" s="37"/>
      <c r="H13" s="37"/>
      <c r="M13" s="3" t="s">
        <v>274</v>
      </c>
      <c r="N13" s="21">
        <v>0.14180000000000001</v>
      </c>
      <c r="O13" s="21">
        <v>0.85819999999999996</v>
      </c>
      <c r="P13" s="37">
        <v>11289.7281</v>
      </c>
    </row>
    <row r="14" spans="1:16">
      <c r="A14" s="36" t="s">
        <v>742</v>
      </c>
      <c r="B14" s="37">
        <v>141.75200000000001</v>
      </c>
      <c r="C14" s="37">
        <v>1051.3076000000001</v>
      </c>
      <c r="D14" s="37">
        <v>1457.877</v>
      </c>
      <c r="E14" s="37">
        <v>1263.7095999999999</v>
      </c>
      <c r="F14" s="37">
        <v>4473.1477000000004</v>
      </c>
      <c r="G14" s="37">
        <v>5058.0722999999998</v>
      </c>
      <c r="H14" s="37">
        <v>13445.8662</v>
      </c>
      <c r="M14" s="3" t="s">
        <v>746</v>
      </c>
      <c r="N14" s="21">
        <v>0.23430000000000001</v>
      </c>
      <c r="O14" s="21">
        <v>0.76570000000000005</v>
      </c>
      <c r="P14" s="37">
        <v>1029.9278999999999</v>
      </c>
    </row>
    <row r="15" spans="1:16">
      <c r="A15" s="36" t="s">
        <v>739</v>
      </c>
      <c r="B15" s="37">
        <v>154.9906</v>
      </c>
      <c r="C15" s="37">
        <v>1068.4335000000001</v>
      </c>
      <c r="D15" s="37">
        <v>1504.8608999999999</v>
      </c>
      <c r="E15" s="37">
        <v>1281.9564</v>
      </c>
      <c r="F15" s="37">
        <v>4543.6522999999997</v>
      </c>
      <c r="G15" s="37">
        <v>5098.8023999999996</v>
      </c>
      <c r="H15" s="37">
        <v>13652.6963</v>
      </c>
      <c r="M15" s="3" t="s">
        <v>424</v>
      </c>
      <c r="N15" s="21">
        <v>2.6600000000000002E-2</v>
      </c>
      <c r="O15" s="21">
        <v>0.97340000000000004</v>
      </c>
      <c r="P15" s="37">
        <v>171.36019999999999</v>
      </c>
    </row>
    <row r="16" spans="1:16">
      <c r="A16" s="36" t="s">
        <v>740</v>
      </c>
      <c r="B16" s="37">
        <v>187.7242</v>
      </c>
      <c r="C16" s="37">
        <v>1049.0105000000001</v>
      </c>
      <c r="D16" s="37">
        <v>1433.4449999999999</v>
      </c>
      <c r="E16" s="37">
        <v>1265.3332</v>
      </c>
      <c r="F16" s="37">
        <v>4534.5231000000003</v>
      </c>
      <c r="G16" s="37">
        <v>5106.3788000000004</v>
      </c>
      <c r="H16" s="37">
        <v>13576.4148</v>
      </c>
      <c r="M16" s="3" t="s">
        <v>423</v>
      </c>
      <c r="N16" s="21">
        <v>0.17370000000000002</v>
      </c>
      <c r="O16" s="21">
        <v>0.82630000000000015</v>
      </c>
      <c r="P16" s="37">
        <v>8717.5643999999993</v>
      </c>
    </row>
    <row r="17" spans="1:8">
      <c r="A17" s="36" t="s">
        <v>741</v>
      </c>
      <c r="B17" s="37">
        <v>187.48500000000001</v>
      </c>
      <c r="C17" s="37">
        <v>1026.4919</v>
      </c>
      <c r="D17" s="37">
        <v>1272.5210999999999</v>
      </c>
      <c r="E17" s="37">
        <v>1168.1886</v>
      </c>
      <c r="F17" s="37">
        <v>4561.9772999999996</v>
      </c>
      <c r="G17" s="37">
        <v>5082.7834000000003</v>
      </c>
      <c r="H17" s="37">
        <v>13299.4473</v>
      </c>
    </row>
    <row r="18" spans="1:8">
      <c r="A18" s="3" t="s">
        <v>735</v>
      </c>
      <c r="B18" s="37"/>
      <c r="C18" s="37"/>
      <c r="D18" s="37"/>
      <c r="E18" s="37"/>
      <c r="F18" s="37"/>
      <c r="G18" s="37"/>
      <c r="H18" s="37"/>
    </row>
    <row r="19" spans="1:8">
      <c r="A19" s="36" t="s">
        <v>742</v>
      </c>
      <c r="B19" s="37">
        <v>253.40100000000001</v>
      </c>
      <c r="C19" s="37">
        <v>1018.6339</v>
      </c>
      <c r="D19" s="37">
        <v>1343.3082999999999</v>
      </c>
      <c r="E19" s="37">
        <v>1215.5916</v>
      </c>
      <c r="F19" s="37">
        <v>4552.2323999999999</v>
      </c>
      <c r="G19" s="37">
        <v>5103.1750000000002</v>
      </c>
      <c r="H19" s="37">
        <v>13486.3423</v>
      </c>
    </row>
    <row r="20" spans="1:8">
      <c r="A20" s="36" t="s">
        <v>739</v>
      </c>
      <c r="B20" s="37">
        <v>245.98249999999999</v>
      </c>
      <c r="C20" s="37">
        <v>980.18899999999996</v>
      </c>
      <c r="D20" s="37">
        <v>1256.2141999999999</v>
      </c>
      <c r="E20" s="37">
        <v>1172.2159999999999</v>
      </c>
      <c r="F20" s="37">
        <v>4486.3555999999999</v>
      </c>
      <c r="G20" s="37">
        <v>5126.3235000000004</v>
      </c>
      <c r="H20" s="37">
        <v>13267.280699999999</v>
      </c>
    </row>
    <row r="21" spans="1:8">
      <c r="A21" s="36" t="s">
        <v>740</v>
      </c>
      <c r="B21" s="37">
        <v>280.21080000000001</v>
      </c>
      <c r="C21" s="37">
        <v>971.42499999999995</v>
      </c>
      <c r="D21" s="37">
        <v>1264.4322999999999</v>
      </c>
      <c r="E21" s="37">
        <v>1173.4772</v>
      </c>
      <c r="F21" s="37">
        <v>4546.4834000000001</v>
      </c>
      <c r="G21" s="37">
        <v>5049.7654000000002</v>
      </c>
      <c r="H21" s="37">
        <v>13285.7942</v>
      </c>
    </row>
    <row r="22" spans="1:8">
      <c r="A22" s="36" t="s">
        <v>741</v>
      </c>
      <c r="B22" s="37">
        <v>257.79000000000002</v>
      </c>
      <c r="C22" s="37">
        <v>962.25</v>
      </c>
      <c r="D22" s="37">
        <v>1169.3800000000001</v>
      </c>
      <c r="E22" s="37">
        <v>1077.96</v>
      </c>
      <c r="F22" s="37">
        <v>4551.92</v>
      </c>
      <c r="G22" s="37">
        <v>5069.55</v>
      </c>
      <c r="H22" s="37">
        <v>13088.85</v>
      </c>
    </row>
    <row r="23" spans="1:8">
      <c r="A23" s="3" t="s">
        <v>736</v>
      </c>
      <c r="B23" s="37"/>
      <c r="C23" s="37"/>
      <c r="D23" s="37"/>
      <c r="E23" s="37"/>
      <c r="F23" s="37"/>
      <c r="G23" s="37"/>
      <c r="H23" s="37"/>
    </row>
    <row r="24" spans="1:8">
      <c r="A24" s="36" t="s">
        <v>742</v>
      </c>
      <c r="B24" s="37">
        <v>266.59809999999999</v>
      </c>
      <c r="C24" s="37">
        <v>950.92100000000005</v>
      </c>
      <c r="D24" s="37">
        <v>1320.1659999999999</v>
      </c>
      <c r="E24" s="37">
        <v>1226.1529</v>
      </c>
      <c r="F24" s="37">
        <v>4597.2479999999996</v>
      </c>
      <c r="G24" s="37">
        <v>5069.5577000000003</v>
      </c>
      <c r="H24" s="37">
        <v>13430.6433</v>
      </c>
    </row>
    <row r="25" spans="1:8">
      <c r="A25" s="36" t="s">
        <v>739</v>
      </c>
      <c r="B25" s="37">
        <v>230.69049999999999</v>
      </c>
      <c r="C25" s="37">
        <v>941.85910000000001</v>
      </c>
      <c r="D25" s="37">
        <v>1339.2876000000001</v>
      </c>
      <c r="E25" s="37">
        <v>1252.9637</v>
      </c>
      <c r="F25" s="37">
        <v>4684.0096999999996</v>
      </c>
      <c r="G25" s="37">
        <v>5120.2300999999998</v>
      </c>
      <c r="H25" s="37">
        <v>13569.0404</v>
      </c>
    </row>
    <row r="26" spans="1:8">
      <c r="A26" s="36" t="s">
        <v>740</v>
      </c>
      <c r="B26" s="37">
        <v>235.56960000000001</v>
      </c>
      <c r="C26" s="37">
        <v>930.4307</v>
      </c>
      <c r="D26" s="37">
        <v>1311.4686999999999</v>
      </c>
      <c r="E26" s="37">
        <v>1315.894</v>
      </c>
      <c r="F26" s="37">
        <v>4698.1261999999997</v>
      </c>
      <c r="G26" s="37">
        <v>5160.9930000000004</v>
      </c>
      <c r="H26" s="37">
        <v>13652.481900000001</v>
      </c>
    </row>
    <row r="27" spans="1:8">
      <c r="A27" s="36" t="s">
        <v>741</v>
      </c>
      <c r="B27" s="37">
        <v>232.95689999999999</v>
      </c>
      <c r="C27" s="37">
        <v>928.82529999999997</v>
      </c>
      <c r="D27" s="37">
        <v>1212.5926999999999</v>
      </c>
      <c r="E27" s="37">
        <v>1276.1567</v>
      </c>
      <c r="F27" s="37">
        <v>4859.3256000000001</v>
      </c>
      <c r="G27" s="37">
        <v>5359.5436</v>
      </c>
      <c r="H27" s="37">
        <v>13869.4005</v>
      </c>
    </row>
    <row r="28" spans="1:8">
      <c r="A28" s="3" t="s">
        <v>737</v>
      </c>
      <c r="B28" s="37"/>
      <c r="C28" s="37"/>
      <c r="D28" s="37"/>
      <c r="E28" s="37"/>
      <c r="F28" s="37"/>
      <c r="G28" s="37"/>
      <c r="H28" s="37"/>
    </row>
    <row r="29" spans="1:8">
      <c r="A29" s="36" t="s">
        <v>742</v>
      </c>
      <c r="B29" s="37">
        <v>236.8612</v>
      </c>
      <c r="C29" s="37">
        <v>937.42690000000005</v>
      </c>
      <c r="D29" s="37">
        <v>1415.2626</v>
      </c>
      <c r="E29" s="37">
        <v>1448.6252999999999</v>
      </c>
      <c r="F29" s="37">
        <v>5019.8656000000001</v>
      </c>
      <c r="G29" s="37">
        <v>5460.1095999999998</v>
      </c>
      <c r="H29" s="37">
        <v>14518.1502</v>
      </c>
    </row>
    <row r="30" spans="1:8">
      <c r="A30" s="36" t="s">
        <v>739</v>
      </c>
      <c r="B30" s="37">
        <v>254.62900000000002</v>
      </c>
      <c r="C30" s="37">
        <v>905.56489999999997</v>
      </c>
      <c r="D30" s="37">
        <v>1325.8906000000002</v>
      </c>
      <c r="E30" s="37">
        <v>1452.1483000000003</v>
      </c>
      <c r="F30" s="37">
        <v>5053.6205</v>
      </c>
      <c r="G30" s="37">
        <v>5497.3717999999999</v>
      </c>
      <c r="H30" s="37">
        <v>14489.2253</v>
      </c>
    </row>
    <row r="31" spans="1:8">
      <c r="A31" s="36" t="s">
        <v>740</v>
      </c>
      <c r="B31" s="37">
        <v>232.02670000000001</v>
      </c>
      <c r="C31" s="37">
        <v>908.00740000000008</v>
      </c>
      <c r="D31" s="37">
        <v>1363.6641</v>
      </c>
      <c r="E31" s="37">
        <v>1577.91</v>
      </c>
      <c r="F31" s="37">
        <v>5090.7812999999987</v>
      </c>
      <c r="G31" s="37">
        <v>5554.3402999999998</v>
      </c>
      <c r="H31" s="37">
        <v>14726.729699999996</v>
      </c>
    </row>
    <row r="32" spans="1:8">
      <c r="A32" s="36" t="s">
        <v>741</v>
      </c>
      <c r="B32" s="37">
        <v>234.27099999999999</v>
      </c>
      <c r="C32" s="37">
        <v>889.08839999999998</v>
      </c>
      <c r="D32" s="37">
        <v>1187.8816999999999</v>
      </c>
      <c r="E32" s="37">
        <v>1338.3797999999999</v>
      </c>
      <c r="F32" s="37">
        <v>5101.3666999999996</v>
      </c>
      <c r="G32" s="37">
        <v>5626.5640000000003</v>
      </c>
      <c r="H32" s="37">
        <v>14377.5537</v>
      </c>
    </row>
    <row r="33" spans="1:8">
      <c r="A33" s="3" t="s">
        <v>738</v>
      </c>
      <c r="B33" s="37"/>
      <c r="C33" s="37"/>
      <c r="D33" s="37"/>
      <c r="E33" s="37"/>
      <c r="F33" s="37"/>
      <c r="G33" s="37"/>
      <c r="H33" s="37"/>
    </row>
    <row r="34" spans="1:8">
      <c r="A34" s="36" t="s">
        <v>742</v>
      </c>
      <c r="B34" s="37">
        <v>209.64070000000001</v>
      </c>
      <c r="C34" s="37">
        <v>917.99369999999999</v>
      </c>
      <c r="D34" s="37">
        <v>1336.9164000000001</v>
      </c>
      <c r="E34" s="37">
        <v>1634.9760000000001</v>
      </c>
      <c r="F34" s="37">
        <v>5291.2637000000004</v>
      </c>
      <c r="G34" s="37">
        <v>5578.7860000000001</v>
      </c>
      <c r="H34" s="37">
        <v>14969.576499999999</v>
      </c>
    </row>
    <row r="35" spans="1:8">
      <c r="A35" s="36" t="s">
        <v>739</v>
      </c>
      <c r="B35" s="37">
        <v>242.63749999999999</v>
      </c>
      <c r="C35" s="37">
        <v>920.18110000000001</v>
      </c>
      <c r="D35" s="37">
        <v>1284.2796000000001</v>
      </c>
      <c r="E35" s="37">
        <v>1479.4454000000001</v>
      </c>
      <c r="F35" s="37">
        <v>5340.9660000000003</v>
      </c>
      <c r="G35" s="37">
        <v>5609.2467999999999</v>
      </c>
      <c r="H35" s="37">
        <v>14876.7564</v>
      </c>
    </row>
    <row r="36" spans="1:8">
      <c r="A36" s="36" t="s">
        <v>740</v>
      </c>
      <c r="B36" s="37">
        <v>263.09129999999999</v>
      </c>
      <c r="C36" s="37">
        <v>902.53800000000001</v>
      </c>
      <c r="D36" s="37">
        <v>1216.7820999999999</v>
      </c>
      <c r="E36" s="37">
        <v>1458.7511</v>
      </c>
      <c r="F36" s="37">
        <v>5218.0958000000001</v>
      </c>
      <c r="G36" s="37">
        <v>5623.1246000000001</v>
      </c>
      <c r="H36" s="37">
        <v>14682.382900000001</v>
      </c>
    </row>
    <row r="37" spans="1:8">
      <c r="A37" s="36" t="s">
        <v>741</v>
      </c>
      <c r="B37" s="37">
        <v>213.57990000000001</v>
      </c>
      <c r="C37" s="37">
        <v>894.21140000000003</v>
      </c>
      <c r="D37" s="37">
        <v>1107.1931999999999</v>
      </c>
      <c r="E37" s="37">
        <v>1341.8207</v>
      </c>
      <c r="F37" s="37">
        <v>5091.1850999999997</v>
      </c>
      <c r="G37" s="37">
        <v>5588.4061000000002</v>
      </c>
      <c r="H37" s="37">
        <v>14236.3964</v>
      </c>
    </row>
    <row r="38" spans="1:8">
      <c r="A38" s="3" t="s">
        <v>763</v>
      </c>
      <c r="B38" s="37"/>
      <c r="C38" s="37"/>
      <c r="D38" s="37"/>
      <c r="E38" s="37"/>
      <c r="F38" s="37"/>
      <c r="G38" s="37"/>
      <c r="H38" s="37"/>
    </row>
    <row r="39" spans="1:8">
      <c r="A39" s="36" t="s">
        <v>742</v>
      </c>
      <c r="B39" s="37">
        <v>186.5823</v>
      </c>
      <c r="C39" s="37">
        <v>889.42619999999999</v>
      </c>
      <c r="D39" s="37">
        <v>1266.5429999999999</v>
      </c>
      <c r="E39" s="37">
        <v>1470.6907000000001</v>
      </c>
      <c r="F39" s="37">
        <v>5245.6562999999996</v>
      </c>
      <c r="G39" s="37">
        <v>5719.4035000000003</v>
      </c>
      <c r="H39" s="37">
        <v>14778.302</v>
      </c>
    </row>
    <row r="40" spans="1:8">
      <c r="A40" s="36" t="s">
        <v>739</v>
      </c>
      <c r="B40" s="37">
        <v>190.00700000000001</v>
      </c>
      <c r="C40" s="37">
        <v>902.31529999999998</v>
      </c>
      <c r="D40" s="37">
        <v>1276.4454000000001</v>
      </c>
      <c r="E40" s="37">
        <v>1431.5990999999999</v>
      </c>
      <c r="F40" s="37">
        <v>5201.4074000000001</v>
      </c>
      <c r="G40" s="37">
        <v>5804.9269000000004</v>
      </c>
      <c r="H40" s="37">
        <v>14806.7012</v>
      </c>
    </row>
    <row r="41" spans="1:8">
      <c r="A41" s="36" t="s">
        <v>740</v>
      </c>
      <c r="B41" s="37">
        <v>182.87549999999999</v>
      </c>
      <c r="C41" s="37">
        <v>897.76909999999998</v>
      </c>
      <c r="D41" s="37">
        <v>1274.1107999999999</v>
      </c>
      <c r="E41" s="37">
        <v>1473.9422</v>
      </c>
      <c r="F41" s="37">
        <v>5220.8242</v>
      </c>
      <c r="G41" s="37">
        <v>5859.8316999999997</v>
      </c>
      <c r="H41" s="37">
        <v>14909.3534</v>
      </c>
    </row>
    <row r="42" spans="1:8">
      <c r="A42" s="36" t="s">
        <v>741</v>
      </c>
      <c r="B42" s="37">
        <v>189.57900000000001</v>
      </c>
      <c r="C42" s="37">
        <v>891.23829999999998</v>
      </c>
      <c r="D42" s="37">
        <v>1132.4565</v>
      </c>
      <c r="E42" s="37">
        <v>1391.6685</v>
      </c>
      <c r="F42" s="37">
        <v>5333.8364000000001</v>
      </c>
      <c r="G42" s="37">
        <v>5892.1305000000002</v>
      </c>
      <c r="H42" s="37">
        <v>14830.909100000001</v>
      </c>
    </row>
    <row r="43" spans="1:8">
      <c r="A43" s="3" t="s">
        <v>909</v>
      </c>
      <c r="B43" s="37"/>
      <c r="C43" s="37"/>
      <c r="D43" s="37"/>
      <c r="E43" s="37"/>
      <c r="F43" s="37"/>
      <c r="G43" s="37"/>
      <c r="H43" s="37"/>
    </row>
    <row r="44" spans="1:8">
      <c r="A44" s="36" t="s">
        <v>742</v>
      </c>
      <c r="B44" s="37">
        <v>217.03129999999999</v>
      </c>
      <c r="C44" s="37">
        <v>888.68060000000003</v>
      </c>
      <c r="D44" s="37">
        <v>1303.0078000000001</v>
      </c>
      <c r="E44" s="37">
        <v>1571.3855000000001</v>
      </c>
      <c r="F44" s="37">
        <v>5450.0272999999997</v>
      </c>
      <c r="G44" s="37">
        <v>5997.1297000000004</v>
      </c>
      <c r="H44" s="37">
        <v>15427.2621</v>
      </c>
    </row>
    <row r="45" spans="1:8">
      <c r="A45" s="36" t="s">
        <v>739</v>
      </c>
      <c r="B45" s="37">
        <v>242.7698</v>
      </c>
      <c r="C45" s="37">
        <v>886.51149999999996</v>
      </c>
      <c r="D45" s="37">
        <v>1290.5735</v>
      </c>
      <c r="E45" s="37">
        <v>1614.5545999999999</v>
      </c>
      <c r="F45" s="37">
        <v>5591.1304</v>
      </c>
      <c r="G45" s="37">
        <v>6057.0289000000002</v>
      </c>
      <c r="H45" s="37">
        <v>15682.5687</v>
      </c>
    </row>
    <row r="46" spans="1:8">
      <c r="A46" s="36" t="s">
        <v>740</v>
      </c>
      <c r="B46" s="37">
        <v>258.5369</v>
      </c>
      <c r="C46" s="37">
        <v>879.4425</v>
      </c>
      <c r="D46" s="37">
        <v>1335.9028000000001</v>
      </c>
      <c r="E46" s="37">
        <v>1642.8019999999999</v>
      </c>
      <c r="F46" s="37">
        <v>5705.3734999999997</v>
      </c>
      <c r="G46" s="37">
        <v>6051.5483999999997</v>
      </c>
      <c r="H46" s="37">
        <v>15873.6062</v>
      </c>
    </row>
    <row r="47" spans="1:8">
      <c r="A47" s="36" t="s">
        <v>741</v>
      </c>
      <c r="B47" s="37">
        <v>223.45330000000001</v>
      </c>
      <c r="C47" s="37">
        <v>875.76890000000003</v>
      </c>
      <c r="D47" s="37">
        <v>1147.6646000000001</v>
      </c>
      <c r="E47" s="37">
        <v>1468.7253000000001</v>
      </c>
      <c r="F47" s="37">
        <v>5650.6048000000001</v>
      </c>
      <c r="G47" s="37">
        <v>6060.4463999999998</v>
      </c>
      <c r="H47" s="37">
        <v>15426.6633</v>
      </c>
    </row>
    <row r="48" spans="1:8">
      <c r="A48" s="3" t="s">
        <v>8727</v>
      </c>
      <c r="B48" s="37"/>
      <c r="C48" s="37"/>
      <c r="D48" s="37"/>
      <c r="E48" s="37"/>
      <c r="F48" s="37"/>
      <c r="G48" s="37"/>
      <c r="H48" s="37"/>
    </row>
    <row r="49" spans="1:8">
      <c r="A49" s="36" t="s">
        <v>742</v>
      </c>
      <c r="B49" s="37">
        <v>258.6748</v>
      </c>
      <c r="C49" s="37">
        <v>884.1096</v>
      </c>
      <c r="D49" s="37">
        <v>1350.2206000000001</v>
      </c>
      <c r="E49" s="37">
        <v>1665.5944</v>
      </c>
      <c r="F49" s="37">
        <v>5652.9786999999997</v>
      </c>
      <c r="G49" s="37">
        <v>6094.152</v>
      </c>
      <c r="H49" s="37">
        <v>15905.730100000001</v>
      </c>
    </row>
    <row r="50" spans="1:8">
      <c r="A50" s="36" t="s">
        <v>739</v>
      </c>
      <c r="B50" s="37">
        <v>247.3887</v>
      </c>
      <c r="C50" s="37">
        <v>885.89779999999996</v>
      </c>
      <c r="D50" s="37">
        <v>1395.1990000000001</v>
      </c>
      <c r="E50" s="37">
        <v>1599.3239000000001</v>
      </c>
      <c r="F50" s="37">
        <v>5658.9895999999999</v>
      </c>
      <c r="G50" s="37">
        <v>6135.1315999999997</v>
      </c>
      <c r="H50" s="37">
        <v>15921.9308</v>
      </c>
    </row>
    <row r="51" spans="1:8">
      <c r="A51" s="36" t="s">
        <v>740</v>
      </c>
      <c r="B51" s="37">
        <v>258.73390000000001</v>
      </c>
      <c r="C51" s="37">
        <v>877.72569999999996</v>
      </c>
      <c r="D51" s="37">
        <v>1440.1469999999999</v>
      </c>
      <c r="E51" s="37">
        <v>1663.0142000000001</v>
      </c>
      <c r="F51" s="37">
        <v>5647.1320999999998</v>
      </c>
      <c r="G51" s="37">
        <v>6131.7260999999999</v>
      </c>
      <c r="H51" s="37">
        <v>16018.4789</v>
      </c>
    </row>
    <row r="52" spans="1:8">
      <c r="A52" s="36" t="s">
        <v>741</v>
      </c>
      <c r="B52" s="37">
        <v>213.99469999999999</v>
      </c>
      <c r="C52" s="37">
        <v>891.48270000000002</v>
      </c>
      <c r="D52" s="37">
        <v>1335.6374000000001</v>
      </c>
      <c r="E52" s="37">
        <v>1603.3329000000001</v>
      </c>
      <c r="F52" s="37">
        <v>5635.1495999999997</v>
      </c>
      <c r="G52" s="37">
        <v>6122.6134000000002</v>
      </c>
      <c r="H52" s="37">
        <v>15802.2107</v>
      </c>
    </row>
  </sheetData>
  <pageMargins left="0.7" right="0.7" top="0.75" bottom="0.75" header="0.3" footer="0.3"/>
  <pageSetup paperSize="9" orientation="portrait" horizontalDpi="4294967293" verticalDpi="0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5"/>
  <dimension ref="B1:R10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73.453125" customWidth="1"/>
    <col min="3" max="7" width="17.453125" customWidth="1"/>
    <col min="8" max="8" width="10.54296875" customWidth="1"/>
    <col min="9" max="9" width="89.08984375" bestFit="1" customWidth="1"/>
    <col min="10" max="10" width="18.90625" customWidth="1"/>
    <col min="11" max="11" width="19.453125" customWidth="1"/>
    <col min="12" max="12" width="21.90625" customWidth="1"/>
    <col min="13" max="16" width="16.54296875" customWidth="1"/>
    <col min="17" max="17" width="19" customWidth="1"/>
    <col min="18" max="20" width="16.54296875" customWidth="1"/>
    <col min="21" max="21" width="20.453125" bestFit="1" customWidth="1"/>
    <col min="22" max="22" width="20.08984375" customWidth="1"/>
    <col min="23" max="23" width="19.453125" bestFit="1" customWidth="1"/>
    <col min="24" max="24" width="18.54296875" customWidth="1"/>
    <col min="25" max="27" width="16.542968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4"/>
    </row>
    <row r="39" spans="2:2" ht="14.4" customHeight="1"/>
    <row r="40" spans="2:2" ht="14.4" customHeight="1"/>
    <row r="41" spans="2:2" ht="14.4" customHeight="1"/>
    <row r="62" spans="13:18" ht="14.4" customHeight="1">
      <c r="M62" s="95"/>
      <c r="N62" s="95"/>
      <c r="O62" s="95"/>
      <c r="P62" s="95"/>
      <c r="R62" s="98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s="43" customFormat="1" ht="14.4" customHeight="1">
      <c r="M63" s="95"/>
      <c r="N63" s="95"/>
      <c r="O63" s="95"/>
      <c r="P63" s="95"/>
    </row>
    <row r="64" spans="13:18" s="43" customFormat="1" ht="14.4" customHeight="1">
      <c r="M64" s="95"/>
      <c r="N64" s="95"/>
      <c r="O64" s="95"/>
      <c r="P64" s="95"/>
    </row>
    <row r="65" spans="2:18" s="43" customFormat="1" ht="14.4" customHeight="1">
      <c r="M65" s="95"/>
      <c r="N65" s="95"/>
      <c r="O65" s="95"/>
      <c r="P65" s="95"/>
    </row>
    <row r="66" spans="2:18" s="43" customFormat="1" ht="14.4" customHeight="1">
      <c r="M66" s="95"/>
      <c r="N66" s="95"/>
      <c r="O66" s="95"/>
      <c r="P66" s="95"/>
    </row>
    <row r="68" spans="2:18" s="43" customFormat="1"/>
    <row r="69" spans="2:18" s="43" customFormat="1"/>
    <row r="70" spans="2:18" s="43" customFormat="1" ht="19">
      <c r="B70" s="84"/>
    </row>
    <row r="71" spans="2:18" hidden="1">
      <c r="B71" s="6" t="s">
        <v>257</v>
      </c>
      <c r="C71" s="6" t="s">
        <v>69</v>
      </c>
    </row>
    <row r="72" spans="2:18" hidden="1">
      <c r="B72" s="6" t="s">
        <v>261</v>
      </c>
      <c r="C72" s="8" t="s">
        <v>73</v>
      </c>
      <c r="D72" s="7"/>
      <c r="E72" s="7"/>
      <c r="F72" s="7"/>
      <c r="G72" s="7"/>
    </row>
    <row r="73" spans="2:18" hidden="1">
      <c r="B73" s="6" t="s">
        <v>1</v>
      </c>
      <c r="C73" s="6" t="s">
        <v>745</v>
      </c>
      <c r="D73" s="7"/>
      <c r="E73" s="7"/>
      <c r="F73" s="7"/>
      <c r="G73" s="7"/>
    </row>
    <row r="74" spans="2:18" hidden="1">
      <c r="B74" s="6" t="s">
        <v>598</v>
      </c>
      <c r="C74" s="6" t="s">
        <v>599</v>
      </c>
      <c r="D74" s="7"/>
      <c r="E74" s="7"/>
      <c r="F74" s="7"/>
      <c r="G74" s="7"/>
      <c r="I74" s="2" t="s">
        <v>598</v>
      </c>
      <c r="J74" s="43" t="s">
        <v>599</v>
      </c>
      <c r="K74" s="7"/>
      <c r="L74" s="7"/>
      <c r="M74" s="7"/>
      <c r="N74" s="7"/>
      <c r="O74" s="7"/>
      <c r="P74" s="7"/>
      <c r="Q74" s="7"/>
      <c r="R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  <c r="O75" s="7"/>
      <c r="P75" s="7"/>
      <c r="Q75" s="7"/>
      <c r="R75" s="7"/>
    </row>
    <row r="76" spans="2:18" ht="23">
      <c r="B76" s="165" t="s">
        <v>288</v>
      </c>
      <c r="C76" s="6"/>
      <c r="D76" s="14"/>
      <c r="E76" s="15"/>
      <c r="F76" s="15"/>
      <c r="G76" s="16"/>
      <c r="I76" s="244" t="s">
        <v>403</v>
      </c>
      <c r="K76" s="7"/>
      <c r="L76" s="7"/>
      <c r="M76" s="7"/>
      <c r="N76" s="7"/>
      <c r="O76" s="7"/>
      <c r="P76" s="7"/>
      <c r="Q76" s="7"/>
    </row>
    <row r="77" spans="2:18" ht="76">
      <c r="B77" s="6"/>
      <c r="C77" s="195" t="s">
        <v>940</v>
      </c>
      <c r="D77" s="195" t="s">
        <v>7500</v>
      </c>
      <c r="E77" s="195" t="s">
        <v>8734</v>
      </c>
      <c r="F77" s="195" t="s">
        <v>9070</v>
      </c>
      <c r="G77" s="195" t="s">
        <v>9763</v>
      </c>
      <c r="J77" s="249" t="s">
        <v>10054</v>
      </c>
      <c r="K77" s="249" t="s">
        <v>425</v>
      </c>
      <c r="L77" s="249" t="s">
        <v>427</v>
      </c>
      <c r="M77" s="249" t="s">
        <v>428</v>
      </c>
      <c r="N77" s="245" t="s">
        <v>274</v>
      </c>
      <c r="O77" s="249" t="s">
        <v>746</v>
      </c>
      <c r="P77" s="249" t="s">
        <v>424</v>
      </c>
      <c r="Q77" s="249" t="s">
        <v>423</v>
      </c>
    </row>
    <row r="78" spans="2:18" ht="38">
      <c r="B78" s="198" t="s">
        <v>15</v>
      </c>
      <c r="C78" s="182">
        <v>3677.9560000000001</v>
      </c>
      <c r="D78" s="182">
        <v>3861.6024000000002</v>
      </c>
      <c r="E78" s="182">
        <v>3558.3416999999999</v>
      </c>
      <c r="F78" s="182">
        <v>3565.4886999999999</v>
      </c>
      <c r="G78" s="182">
        <v>3345.4041999999999</v>
      </c>
      <c r="I78" s="241" t="s">
        <v>15</v>
      </c>
      <c r="J78" s="247">
        <v>144.55879999999999</v>
      </c>
      <c r="K78" s="247">
        <v>78.749499999999998</v>
      </c>
      <c r="L78" s="247">
        <v>23.812899999999999</v>
      </c>
      <c r="M78" s="247">
        <v>396.46</v>
      </c>
      <c r="N78" s="247">
        <v>1405.2301</v>
      </c>
      <c r="O78" s="247">
        <v>104.9609</v>
      </c>
      <c r="P78" s="247">
        <v>41.2744</v>
      </c>
      <c r="Q78" s="247">
        <v>1150.3576</v>
      </c>
    </row>
    <row r="79" spans="2:18" ht="19">
      <c r="B79" s="211" t="s">
        <v>633</v>
      </c>
      <c r="C79" s="182">
        <v>15426.6633</v>
      </c>
      <c r="D79" s="182">
        <v>15905.730100000001</v>
      </c>
      <c r="E79" s="182">
        <v>15921.9308</v>
      </c>
      <c r="F79" s="182">
        <v>16018.4789</v>
      </c>
      <c r="G79" s="182">
        <v>15802.2107</v>
      </c>
      <c r="I79" s="241" t="s">
        <v>633</v>
      </c>
      <c r="J79" s="247">
        <v>755.86369999999999</v>
      </c>
      <c r="K79" s="247">
        <v>100.5031</v>
      </c>
      <c r="L79" s="247">
        <v>300.41090000000003</v>
      </c>
      <c r="M79" s="247">
        <v>1765.2798</v>
      </c>
      <c r="N79" s="247">
        <v>6878.2709999999997</v>
      </c>
      <c r="O79" s="247">
        <v>702.43389999999999</v>
      </c>
      <c r="P79" s="247">
        <v>109.37909999999999</v>
      </c>
      <c r="Q79" s="247">
        <v>5190.0691999999999</v>
      </c>
    </row>
    <row r="80" spans="2:18" ht="19">
      <c r="B80" s="212" t="s">
        <v>627</v>
      </c>
      <c r="C80" s="182">
        <v>223.45330000000001</v>
      </c>
      <c r="D80" s="182">
        <v>258.6748</v>
      </c>
      <c r="E80" s="182">
        <v>247.3887</v>
      </c>
      <c r="F80" s="182">
        <v>258.73390000000001</v>
      </c>
      <c r="G80" s="182">
        <v>213.99469999999999</v>
      </c>
      <c r="I80" s="242" t="s">
        <v>627</v>
      </c>
      <c r="J80" s="247">
        <v>0.34610000000000002</v>
      </c>
      <c r="K80" s="247">
        <v>0.217</v>
      </c>
      <c r="L80" s="247" t="s">
        <v>26</v>
      </c>
      <c r="M80" s="247">
        <v>25.450500000000002</v>
      </c>
      <c r="N80" s="247">
        <v>106.47020000000001</v>
      </c>
      <c r="O80" s="247" t="s">
        <v>26</v>
      </c>
      <c r="P80" s="247">
        <v>0.96719999999999995</v>
      </c>
      <c r="Q80" s="247">
        <v>80.026499999999999</v>
      </c>
    </row>
    <row r="81" spans="2:17" ht="19">
      <c r="B81" s="212" t="s">
        <v>628</v>
      </c>
      <c r="C81" s="182">
        <v>875.76890000000003</v>
      </c>
      <c r="D81" s="182">
        <v>884.1096</v>
      </c>
      <c r="E81" s="182">
        <v>885.89779999999996</v>
      </c>
      <c r="F81" s="182">
        <v>877.72569999999996</v>
      </c>
      <c r="G81" s="182">
        <v>891.48270000000002</v>
      </c>
      <c r="I81" s="242" t="s">
        <v>628</v>
      </c>
      <c r="J81" s="247">
        <v>87.610699999999994</v>
      </c>
      <c r="K81" s="247" t="s">
        <v>26</v>
      </c>
      <c r="L81" s="247">
        <v>157.37389999999999</v>
      </c>
      <c r="M81" s="247">
        <v>43.640099999999997</v>
      </c>
      <c r="N81" s="247">
        <v>332.39780000000002</v>
      </c>
      <c r="O81" s="247" t="s">
        <v>26</v>
      </c>
      <c r="P81" s="247">
        <v>2.1688000000000001</v>
      </c>
      <c r="Q81" s="247">
        <v>165.5001</v>
      </c>
    </row>
    <row r="82" spans="2:17" ht="19">
      <c r="B82" s="212" t="s">
        <v>629</v>
      </c>
      <c r="C82" s="182">
        <v>1147.6646000000001</v>
      </c>
      <c r="D82" s="182">
        <v>1350.2206000000001</v>
      </c>
      <c r="E82" s="182">
        <v>1395.1990000000001</v>
      </c>
      <c r="F82" s="182">
        <v>1440.1469999999999</v>
      </c>
      <c r="G82" s="182">
        <v>1335.6374000000001</v>
      </c>
      <c r="I82" s="242" t="s">
        <v>629</v>
      </c>
      <c r="J82" s="247">
        <v>118.1469</v>
      </c>
      <c r="K82" s="247">
        <v>32.046999999999997</v>
      </c>
      <c r="L82" s="247">
        <v>10.489000000000001</v>
      </c>
      <c r="M82" s="247">
        <v>59.222000000000001</v>
      </c>
      <c r="N82" s="247">
        <v>503.63150000000002</v>
      </c>
      <c r="O82" s="247">
        <v>14.183199999999999</v>
      </c>
      <c r="P82" s="247">
        <v>11.1775</v>
      </c>
      <c r="Q82" s="247">
        <v>586.74019999999996</v>
      </c>
    </row>
    <row r="83" spans="2:17" ht="19">
      <c r="B83" s="212" t="s">
        <v>630</v>
      </c>
      <c r="C83" s="182">
        <v>1468.7253000000001</v>
      </c>
      <c r="D83" s="182">
        <v>1665.5944</v>
      </c>
      <c r="E83" s="182">
        <v>1599.3239000000001</v>
      </c>
      <c r="F83" s="182">
        <v>1663.0142000000001</v>
      </c>
      <c r="G83" s="182">
        <v>1603.3329000000001</v>
      </c>
      <c r="I83" s="242" t="s">
        <v>630</v>
      </c>
      <c r="J83" s="247">
        <v>67.550700000000006</v>
      </c>
      <c r="K83" s="247">
        <v>17.950700000000001</v>
      </c>
      <c r="L83" s="247">
        <v>4.0746000000000002</v>
      </c>
      <c r="M83" s="247">
        <v>98.3673</v>
      </c>
      <c r="N83" s="247">
        <v>886.11149999999998</v>
      </c>
      <c r="O83" s="247">
        <v>18.6264</v>
      </c>
      <c r="P83" s="247">
        <v>1.9608000000000001</v>
      </c>
      <c r="Q83" s="247">
        <v>508.69099999999997</v>
      </c>
    </row>
    <row r="84" spans="2:17" ht="19">
      <c r="B84" s="212" t="s">
        <v>631</v>
      </c>
      <c r="C84" s="182">
        <v>5650.6048000000001</v>
      </c>
      <c r="D84" s="182">
        <v>5652.9786999999997</v>
      </c>
      <c r="E84" s="182">
        <v>5658.9895999999999</v>
      </c>
      <c r="F84" s="182">
        <v>5647.1320999999998</v>
      </c>
      <c r="G84" s="182">
        <v>5635.1495999999997</v>
      </c>
      <c r="I84" s="242" t="s">
        <v>631</v>
      </c>
      <c r="J84" s="247">
        <v>427.98340000000002</v>
      </c>
      <c r="K84" s="247" t="s">
        <v>26</v>
      </c>
      <c r="L84" s="247" t="s">
        <v>26</v>
      </c>
      <c r="M84" s="247">
        <v>724.44830000000002</v>
      </c>
      <c r="N84" s="247">
        <v>2278.6125999999999</v>
      </c>
      <c r="O84" s="247">
        <v>145.8151</v>
      </c>
      <c r="P84" s="247">
        <v>42.033900000000003</v>
      </c>
      <c r="Q84" s="247">
        <v>1870.3241</v>
      </c>
    </row>
    <row r="85" spans="2:17" ht="19">
      <c r="B85" s="212" t="s">
        <v>632</v>
      </c>
      <c r="C85" s="182">
        <v>6060.4463999999998</v>
      </c>
      <c r="D85" s="182">
        <v>6094.152</v>
      </c>
      <c r="E85" s="182">
        <v>6135.1315999999997</v>
      </c>
      <c r="F85" s="182">
        <v>6131.7260999999999</v>
      </c>
      <c r="G85" s="182">
        <v>6122.6134000000002</v>
      </c>
      <c r="I85" s="242" t="s">
        <v>632</v>
      </c>
      <c r="J85" s="247">
        <v>54.225900000000003</v>
      </c>
      <c r="K85" s="247" t="s">
        <v>26</v>
      </c>
      <c r="L85" s="247" t="s">
        <v>26</v>
      </c>
      <c r="M85" s="247">
        <v>814.15160000000003</v>
      </c>
      <c r="N85" s="247">
        <v>2771.0473999999999</v>
      </c>
      <c r="O85" s="247">
        <v>423.1019</v>
      </c>
      <c r="P85" s="247">
        <v>51.070900000000002</v>
      </c>
      <c r="Q85" s="247">
        <v>1978.7872</v>
      </c>
    </row>
    <row r="86" spans="2:17" ht="19">
      <c r="B86" s="211" t="s">
        <v>16</v>
      </c>
      <c r="C86" s="182">
        <v>2874.4074000000001</v>
      </c>
      <c r="D86" s="182">
        <v>3097.5590999999999</v>
      </c>
      <c r="E86" s="182">
        <v>3178.9263999999998</v>
      </c>
      <c r="F86" s="182">
        <v>3206.3056000000001</v>
      </c>
      <c r="G86" s="182">
        <v>3211.0295999999998</v>
      </c>
      <c r="I86" s="241" t="s">
        <v>16</v>
      </c>
      <c r="J86" s="247">
        <v>123.0339</v>
      </c>
      <c r="K86" s="247">
        <v>86.513300000000001</v>
      </c>
      <c r="L86" s="247">
        <v>50.491399999999999</v>
      </c>
      <c r="M86" s="247">
        <v>550.80359999999996</v>
      </c>
      <c r="N86" s="247">
        <v>1180.4015999999999</v>
      </c>
      <c r="O86" s="247">
        <v>138.4264</v>
      </c>
      <c r="P86" s="247">
        <v>17.601400000000002</v>
      </c>
      <c r="Q86" s="247">
        <v>1063.758</v>
      </c>
    </row>
    <row r="87" spans="2:17" ht="19">
      <c r="B87" s="212" t="s">
        <v>8746</v>
      </c>
      <c r="C87" s="182">
        <v>50.3078</v>
      </c>
      <c r="D87" s="182">
        <v>45.852600000000002</v>
      </c>
      <c r="E87" s="182">
        <v>46.544400000000003</v>
      </c>
      <c r="F87" s="182">
        <v>51.341999999999999</v>
      </c>
      <c r="G87" s="182">
        <v>50.321800000000003</v>
      </c>
      <c r="I87" s="242" t="s">
        <v>8746</v>
      </c>
      <c r="J87" s="239" t="s">
        <v>26</v>
      </c>
      <c r="K87" s="239" t="s">
        <v>26</v>
      </c>
      <c r="L87" s="239" t="s">
        <v>26</v>
      </c>
      <c r="M87" s="239">
        <v>5.7679</v>
      </c>
      <c r="N87" s="239">
        <v>35.575000000000003</v>
      </c>
      <c r="O87" s="239" t="s">
        <v>26</v>
      </c>
      <c r="P87" s="239" t="s">
        <v>26</v>
      </c>
      <c r="Q87" s="239">
        <v>8.2805999999999997</v>
      </c>
    </row>
    <row r="88" spans="2:17" ht="19">
      <c r="B88" s="216" t="s">
        <v>9053</v>
      </c>
      <c r="C88" s="182">
        <v>18.705300000000001</v>
      </c>
      <c r="D88" s="182">
        <v>15.420500000000001</v>
      </c>
      <c r="E88" s="182">
        <v>15.643000000000001</v>
      </c>
      <c r="F88" s="182">
        <v>15.285500000000001</v>
      </c>
      <c r="G88" s="182">
        <v>15.9253</v>
      </c>
      <c r="I88" s="250" t="s">
        <v>9053</v>
      </c>
      <c r="J88" s="239" t="s">
        <v>26</v>
      </c>
      <c r="K88" s="239" t="s">
        <v>26</v>
      </c>
      <c r="L88" s="239" t="s">
        <v>26</v>
      </c>
      <c r="M88" s="239" t="s">
        <v>26</v>
      </c>
      <c r="N88" s="239">
        <v>14.938499999999999</v>
      </c>
      <c r="O88" s="239" t="s">
        <v>26</v>
      </c>
      <c r="P88" s="239" t="s">
        <v>26</v>
      </c>
      <c r="Q88" s="239">
        <v>0.75390000000000001</v>
      </c>
    </row>
    <row r="89" spans="2:17" ht="19">
      <c r="B89" s="212" t="s">
        <v>8747</v>
      </c>
      <c r="C89" s="182">
        <v>1899.1923999999999</v>
      </c>
      <c r="D89" s="182">
        <v>2092.5987</v>
      </c>
      <c r="E89" s="182">
        <v>2125.5574000000001</v>
      </c>
      <c r="F89" s="182">
        <v>2151.8589999999999</v>
      </c>
      <c r="G89" s="182">
        <v>2128.6514000000002</v>
      </c>
      <c r="I89" s="242" t="s">
        <v>8747</v>
      </c>
      <c r="J89" s="239">
        <v>37.760199999999998</v>
      </c>
      <c r="K89" s="239">
        <v>52.316000000000003</v>
      </c>
      <c r="L89" s="239">
        <v>27.435700000000001</v>
      </c>
      <c r="M89" s="239">
        <v>401.83580000000001</v>
      </c>
      <c r="N89" s="239">
        <v>812.2355</v>
      </c>
      <c r="O89" s="239">
        <v>105.5243</v>
      </c>
      <c r="P89" s="239">
        <v>13.1951</v>
      </c>
      <c r="Q89" s="239">
        <v>678.34889999999996</v>
      </c>
    </row>
    <row r="90" spans="2:17" ht="19">
      <c r="B90" s="216" t="s">
        <v>9054</v>
      </c>
      <c r="C90" s="182">
        <v>994.59630000000004</v>
      </c>
      <c r="D90" s="182">
        <v>1032.7140999999999</v>
      </c>
      <c r="E90" s="182">
        <v>1032.3625999999999</v>
      </c>
      <c r="F90" s="182">
        <v>1038.9487999999999</v>
      </c>
      <c r="G90" s="182">
        <v>1050.8285000000001</v>
      </c>
      <c r="I90" s="250" t="s">
        <v>9054</v>
      </c>
      <c r="J90" s="239">
        <v>6.444</v>
      </c>
      <c r="K90" s="239">
        <v>43.001100000000001</v>
      </c>
      <c r="L90" s="239">
        <v>18.6374</v>
      </c>
      <c r="M90" s="239">
        <v>317.04899999999998</v>
      </c>
      <c r="N90" s="239">
        <v>280.25549999999998</v>
      </c>
      <c r="O90" s="239">
        <v>93.729100000000003</v>
      </c>
      <c r="P90" s="239">
        <v>7.9245999999999999</v>
      </c>
      <c r="Q90" s="239">
        <v>283.78789999999998</v>
      </c>
    </row>
    <row r="91" spans="2:17" ht="19">
      <c r="B91" s="212" t="s">
        <v>8748</v>
      </c>
      <c r="C91" s="182">
        <v>458.63189999999997</v>
      </c>
      <c r="D91" s="182">
        <v>494.48950000000002</v>
      </c>
      <c r="E91" s="182">
        <v>509.01729999999998</v>
      </c>
      <c r="F91" s="182">
        <v>523.51909999999998</v>
      </c>
      <c r="G91" s="182">
        <v>544.28390000000002</v>
      </c>
      <c r="I91" s="242" t="s">
        <v>8748</v>
      </c>
      <c r="J91" s="239">
        <v>67.624799999999993</v>
      </c>
      <c r="K91" s="239">
        <v>21.775300000000001</v>
      </c>
      <c r="L91" s="239">
        <v>11.252800000000001</v>
      </c>
      <c r="M91" s="239">
        <v>84.762799999999999</v>
      </c>
      <c r="N91" s="239">
        <v>123.7932</v>
      </c>
      <c r="O91" s="239">
        <v>20.928599999999999</v>
      </c>
      <c r="P91" s="239">
        <v>3.4380999999999999</v>
      </c>
      <c r="Q91" s="239">
        <v>210.70830000000001</v>
      </c>
    </row>
    <row r="92" spans="2:17" ht="19">
      <c r="B92" s="216" t="s">
        <v>9055</v>
      </c>
      <c r="C92" s="182">
        <v>151.85900000000001</v>
      </c>
      <c r="D92" s="182">
        <v>160.35409999999999</v>
      </c>
      <c r="E92" s="182">
        <v>167.7646</v>
      </c>
      <c r="F92" s="182">
        <v>173.71680000000001</v>
      </c>
      <c r="G92" s="182">
        <v>177.7654</v>
      </c>
      <c r="I92" s="250" t="s">
        <v>9055</v>
      </c>
      <c r="J92" s="239">
        <v>6.6436999999999999</v>
      </c>
      <c r="K92" s="239">
        <v>9.8262</v>
      </c>
      <c r="L92" s="239">
        <v>4.8</v>
      </c>
      <c r="M92" s="239">
        <v>52.9848</v>
      </c>
      <c r="N92" s="239">
        <v>52.668100000000003</v>
      </c>
      <c r="O92" s="239">
        <v>9.0752000000000006</v>
      </c>
      <c r="P92" s="239">
        <v>1.8438000000000001</v>
      </c>
      <c r="Q92" s="239">
        <v>39.923400000000001</v>
      </c>
    </row>
    <row r="93" spans="2:17" ht="19">
      <c r="B93" s="212" t="s">
        <v>8749</v>
      </c>
      <c r="C93" s="182">
        <v>299.36919999999998</v>
      </c>
      <c r="D93" s="182">
        <v>294.74259999999998</v>
      </c>
      <c r="E93" s="182">
        <v>317.17509999999999</v>
      </c>
      <c r="F93" s="182">
        <v>303.46949999999998</v>
      </c>
      <c r="G93" s="182">
        <v>306.58260000000001</v>
      </c>
      <c r="I93" s="242" t="s">
        <v>8749</v>
      </c>
      <c r="J93" s="239">
        <v>14.6708</v>
      </c>
      <c r="K93" s="239">
        <v>9.3415999999999997</v>
      </c>
      <c r="L93" s="239">
        <v>8.2966999999999995</v>
      </c>
      <c r="M93" s="239">
        <v>30.3828</v>
      </c>
      <c r="N93" s="239">
        <v>115.8557</v>
      </c>
      <c r="O93" s="239">
        <v>6.3951000000000002</v>
      </c>
      <c r="P93" s="239">
        <v>0.3281</v>
      </c>
      <c r="Q93" s="239">
        <v>121.31180000000001</v>
      </c>
    </row>
    <row r="94" spans="2:17" ht="19">
      <c r="B94" s="216" t="s">
        <v>9056</v>
      </c>
      <c r="C94" s="182">
        <v>162.47659999999999</v>
      </c>
      <c r="D94" s="182">
        <v>167.36449999999999</v>
      </c>
      <c r="E94" s="182">
        <v>174.76429999999999</v>
      </c>
      <c r="F94" s="182">
        <v>175.16399999999999</v>
      </c>
      <c r="G94" s="182">
        <v>181.78989999999999</v>
      </c>
      <c r="I94" s="250" t="s">
        <v>9056</v>
      </c>
      <c r="J94" s="239">
        <v>1.7064999999999999</v>
      </c>
      <c r="K94" s="239">
        <v>7.4154999999999998</v>
      </c>
      <c r="L94" s="239">
        <v>7.7454000000000001</v>
      </c>
      <c r="M94" s="239">
        <v>24.251300000000001</v>
      </c>
      <c r="N94" s="239">
        <v>59.942700000000002</v>
      </c>
      <c r="O94" s="239">
        <v>2.7728000000000002</v>
      </c>
      <c r="P94" s="239">
        <v>0.27039999999999997</v>
      </c>
      <c r="Q94" s="239">
        <v>77.685299999999998</v>
      </c>
    </row>
    <row r="95" spans="2:17" ht="19">
      <c r="B95" s="212" t="s">
        <v>8750</v>
      </c>
      <c r="C95" s="182">
        <v>166.90620000000001</v>
      </c>
      <c r="D95" s="182">
        <v>169.87569999999999</v>
      </c>
      <c r="E95" s="182">
        <v>180.63229999999999</v>
      </c>
      <c r="F95" s="182">
        <v>176.11600000000001</v>
      </c>
      <c r="G95" s="182">
        <v>181.18989999999999</v>
      </c>
      <c r="I95" s="242" t="s">
        <v>8750</v>
      </c>
      <c r="J95" s="239" t="s">
        <v>26</v>
      </c>
      <c r="K95" s="239" t="s">
        <v>26</v>
      </c>
      <c r="L95" s="239" t="s">
        <v>26</v>
      </c>
      <c r="M95" s="239">
        <v>28.054400000000001</v>
      </c>
      <c r="N95" s="239">
        <v>92.942099999999996</v>
      </c>
      <c r="O95" s="239" t="s">
        <v>26</v>
      </c>
      <c r="P95" s="239" t="s">
        <v>26</v>
      </c>
      <c r="Q95" s="239">
        <v>45.108400000000003</v>
      </c>
    </row>
    <row r="96" spans="2:17" ht="19">
      <c r="B96" s="216" t="s">
        <v>9057</v>
      </c>
      <c r="C96" s="182">
        <v>80.332800000000006</v>
      </c>
      <c r="D96" s="182">
        <v>81.474400000000003</v>
      </c>
      <c r="E96" s="182">
        <v>84.617400000000004</v>
      </c>
      <c r="F96" s="182">
        <v>85.046099999999996</v>
      </c>
      <c r="G96" s="182">
        <v>84.033000000000001</v>
      </c>
      <c r="I96" s="250" t="s">
        <v>9057</v>
      </c>
      <c r="J96" s="239">
        <v>0.30709999999999998</v>
      </c>
      <c r="K96" s="239" t="s">
        <v>26</v>
      </c>
      <c r="L96" s="239" t="s">
        <v>26</v>
      </c>
      <c r="M96" s="239">
        <v>20.7654</v>
      </c>
      <c r="N96" s="239">
        <v>38.860599999999998</v>
      </c>
      <c r="O96" s="239">
        <v>3.5613999999999999</v>
      </c>
      <c r="P96" s="239">
        <v>0.53400000000000003</v>
      </c>
      <c r="Q96" s="239">
        <v>16.7043</v>
      </c>
    </row>
    <row r="97" spans="2:17" ht="19">
      <c r="B97" s="211" t="s">
        <v>17</v>
      </c>
      <c r="C97" s="182">
        <v>347.16210000000001</v>
      </c>
      <c r="D97" s="182">
        <v>397.983</v>
      </c>
      <c r="E97" s="182">
        <v>409.51690000000002</v>
      </c>
      <c r="F97" s="182">
        <v>408.25650000000002</v>
      </c>
      <c r="G97" s="182">
        <v>418.96570000000003</v>
      </c>
      <c r="I97" s="241" t="s">
        <v>17</v>
      </c>
      <c r="J97" s="247">
        <v>4.8010999999999999</v>
      </c>
      <c r="K97" s="247">
        <v>4.6856</v>
      </c>
      <c r="L97" s="247" t="s">
        <v>26</v>
      </c>
      <c r="M97" s="247">
        <v>19.834099999999999</v>
      </c>
      <c r="N97" s="247">
        <v>267.83179999999999</v>
      </c>
      <c r="O97" s="247" t="s">
        <v>26</v>
      </c>
      <c r="P97" s="247">
        <v>0.25169999999999998</v>
      </c>
      <c r="Q97" s="247">
        <v>92.420599999999993</v>
      </c>
    </row>
    <row r="98" spans="2:17" ht="19">
      <c r="B98" s="211" t="s">
        <v>296</v>
      </c>
      <c r="C98" s="182">
        <v>2183.0034000000001</v>
      </c>
      <c r="D98" s="182">
        <v>1937.0379</v>
      </c>
      <c r="E98" s="182">
        <v>2073.6369</v>
      </c>
      <c r="F98" s="182">
        <v>2361.1559999999999</v>
      </c>
      <c r="G98" s="182">
        <v>1900.0666000000001</v>
      </c>
      <c r="I98" s="241" t="s">
        <v>296</v>
      </c>
      <c r="J98" s="247">
        <v>40.572099999999999</v>
      </c>
      <c r="K98" s="247">
        <v>22.919699999999999</v>
      </c>
      <c r="L98" s="247">
        <v>11.678100000000001</v>
      </c>
      <c r="M98" s="247">
        <v>38.997199999999999</v>
      </c>
      <c r="N98" s="247">
        <v>939.31219999999996</v>
      </c>
      <c r="O98" s="247">
        <v>14.1586</v>
      </c>
      <c r="P98" s="247">
        <v>0.3236</v>
      </c>
      <c r="Q98" s="247">
        <v>832.10500000000002</v>
      </c>
    </row>
    <row r="99" spans="2:17" ht="19">
      <c r="B99" s="212" t="s">
        <v>543</v>
      </c>
      <c r="C99" s="182">
        <v>1954.326</v>
      </c>
      <c r="D99" s="182">
        <v>1727.7714000000001</v>
      </c>
      <c r="E99" s="182">
        <v>1863.4405999999999</v>
      </c>
      <c r="F99" s="182">
        <v>2137.0637000000002</v>
      </c>
      <c r="G99" s="182">
        <v>1748.664</v>
      </c>
      <c r="I99" s="242" t="s">
        <v>543</v>
      </c>
      <c r="J99" s="247">
        <v>36.825200000000002</v>
      </c>
      <c r="K99" s="247">
        <v>21.584</v>
      </c>
      <c r="L99" s="247">
        <v>0.45939999999999998</v>
      </c>
      <c r="M99" s="247">
        <v>21.538399999999999</v>
      </c>
      <c r="N99" s="247">
        <v>858.60220000000004</v>
      </c>
      <c r="O99" s="247">
        <v>4.6803999999999997</v>
      </c>
      <c r="P99" s="247">
        <v>0.20130000000000001</v>
      </c>
      <c r="Q99" s="247">
        <v>804.7731</v>
      </c>
    </row>
    <row r="100" spans="2:17" ht="19">
      <c r="B100" s="212" t="s">
        <v>544</v>
      </c>
      <c r="C100" s="182">
        <v>228.67740000000001</v>
      </c>
      <c r="D100" s="182">
        <v>209.26650000000001</v>
      </c>
      <c r="E100" s="182">
        <v>210.19630000000001</v>
      </c>
      <c r="F100" s="182">
        <v>224.09229999999999</v>
      </c>
      <c r="G100" s="182">
        <v>151.4025</v>
      </c>
      <c r="I100" s="242" t="s">
        <v>544</v>
      </c>
      <c r="J100" s="247">
        <v>3.7469000000000001</v>
      </c>
      <c r="K100" s="247">
        <v>1.3357000000000001</v>
      </c>
      <c r="L100" s="247">
        <v>11.2188</v>
      </c>
      <c r="M100" s="247">
        <v>17.4588</v>
      </c>
      <c r="N100" s="247">
        <v>80.709900000000005</v>
      </c>
      <c r="O100" s="247">
        <v>9.4783000000000008</v>
      </c>
      <c r="P100" s="247">
        <v>0.12230000000000001</v>
      </c>
      <c r="Q100" s="247">
        <v>27.331900000000001</v>
      </c>
    </row>
    <row r="101" spans="2:17" ht="38">
      <c r="B101" s="198" t="s">
        <v>19</v>
      </c>
      <c r="C101" s="182">
        <v>138.27449999999999</v>
      </c>
      <c r="D101" s="182">
        <v>153.91319999999999</v>
      </c>
      <c r="E101" s="182">
        <v>154.21199999999999</v>
      </c>
      <c r="F101" s="182">
        <v>158.74770000000001</v>
      </c>
      <c r="G101" s="182">
        <v>162.09110000000001</v>
      </c>
      <c r="I101" s="241" t="s">
        <v>19</v>
      </c>
      <c r="J101" s="247">
        <v>6.8437000000000001</v>
      </c>
      <c r="K101" s="247" t="s">
        <v>26</v>
      </c>
      <c r="L101" s="247" t="s">
        <v>26</v>
      </c>
      <c r="M101" s="247">
        <v>13.4864</v>
      </c>
      <c r="N101" s="247">
        <v>49.916400000000003</v>
      </c>
      <c r="O101" s="247" t="s">
        <v>26</v>
      </c>
      <c r="P101" s="247">
        <v>0.2291</v>
      </c>
      <c r="Q101" s="247">
        <v>64.096299999999999</v>
      </c>
    </row>
    <row r="102" spans="2:17" ht="19">
      <c r="B102" s="211" t="s">
        <v>18</v>
      </c>
      <c r="C102" s="182">
        <v>115.94499999999999</v>
      </c>
      <c r="D102" s="182">
        <v>115.9554</v>
      </c>
      <c r="E102" s="182">
        <v>118.5424</v>
      </c>
      <c r="F102" s="182">
        <v>119.3797</v>
      </c>
      <c r="G102" s="182">
        <v>121.3943</v>
      </c>
      <c r="I102" s="241" t="s">
        <v>18</v>
      </c>
      <c r="J102" s="247">
        <v>0.99050000000000005</v>
      </c>
      <c r="K102" s="247" t="s">
        <v>26</v>
      </c>
      <c r="L102" s="247" t="s">
        <v>26</v>
      </c>
      <c r="M102" s="247">
        <v>13.4176</v>
      </c>
      <c r="N102" s="247">
        <v>68.248000000000005</v>
      </c>
      <c r="O102" s="247">
        <v>3.0981999999999998</v>
      </c>
      <c r="P102" s="247">
        <v>0.37740000000000001</v>
      </c>
      <c r="Q102" s="247">
        <v>32.155700000000003</v>
      </c>
    </row>
    <row r="103" spans="2:17" ht="19">
      <c r="B103" s="211" t="s">
        <v>290</v>
      </c>
      <c r="C103" s="182">
        <v>1058.9473</v>
      </c>
      <c r="D103" s="182">
        <v>934.68020000000001</v>
      </c>
      <c r="E103" s="182">
        <v>923.18899999999996</v>
      </c>
      <c r="F103" s="182">
        <v>941.18409999999994</v>
      </c>
      <c r="G103" s="182">
        <v>985.6739</v>
      </c>
      <c r="I103" s="241" t="s">
        <v>290</v>
      </c>
      <c r="J103" s="247">
        <v>16.698</v>
      </c>
      <c r="K103" s="247">
        <v>6.9250999999999996</v>
      </c>
      <c r="L103" s="247">
        <v>-0.90810000000000002</v>
      </c>
      <c r="M103" s="247">
        <v>130.833</v>
      </c>
      <c r="N103" s="247">
        <v>500.5172</v>
      </c>
      <c r="O103" s="247">
        <v>37.083199999999998</v>
      </c>
      <c r="P103" s="247">
        <v>1.9234</v>
      </c>
      <c r="Q103" s="247">
        <v>292.60199999999998</v>
      </c>
    </row>
    <row r="104" spans="2:17" ht="19">
      <c r="B104" s="213" t="s">
        <v>21</v>
      </c>
      <c r="C104" s="187">
        <v>25822.358899999999</v>
      </c>
      <c r="D104" s="187">
        <v>26404.4611</v>
      </c>
      <c r="E104" s="187">
        <v>26338.2961</v>
      </c>
      <c r="F104" s="187">
        <v>26778.997200000002</v>
      </c>
      <c r="G104" s="187">
        <v>25946.8361</v>
      </c>
      <c r="I104" s="246" t="s">
        <v>21</v>
      </c>
      <c r="J104" s="248">
        <v>1093.3617999999999</v>
      </c>
      <c r="K104" s="248">
        <v>304.40809999999999</v>
      </c>
      <c r="L104" s="248">
        <v>411.37380000000002</v>
      </c>
      <c r="M104" s="248">
        <v>2929.1118000000001</v>
      </c>
      <c r="N104" s="248">
        <v>11289.7281</v>
      </c>
      <c r="O104" s="248">
        <v>1029.9278999999999</v>
      </c>
      <c r="P104" s="248">
        <v>171.36019999999999</v>
      </c>
      <c r="Q104" s="248">
        <v>8717.5643999999993</v>
      </c>
    </row>
    <row r="105" spans="2:17" ht="19">
      <c r="B105" s="212" t="s">
        <v>415</v>
      </c>
      <c r="C105" s="182">
        <v>0.80359999999999998</v>
      </c>
      <c r="D105" s="182">
        <v>0.80510000000000004</v>
      </c>
      <c r="E105" s="182">
        <v>0.81790000000000007</v>
      </c>
      <c r="F105" s="194">
        <v>0.81859999999999999</v>
      </c>
      <c r="G105" s="182">
        <v>0.82820000000000005</v>
      </c>
      <c r="I105" s="243" t="s">
        <v>415</v>
      </c>
      <c r="J105" s="240">
        <v>0.61140000000000005</v>
      </c>
      <c r="K105" s="240">
        <v>0.84740000000000004</v>
      </c>
      <c r="L105" s="240">
        <v>0.69579999999999997</v>
      </c>
      <c r="M105" s="240">
        <v>0.82899999999999996</v>
      </c>
      <c r="N105" s="240">
        <v>0.85819999999999996</v>
      </c>
      <c r="O105" s="240">
        <v>0.76570000000000005</v>
      </c>
      <c r="P105" s="240">
        <v>0.97340000000000004</v>
      </c>
      <c r="Q105" s="240">
        <v>0.82630000000000015</v>
      </c>
    </row>
    <row r="106" spans="2:17" ht="19">
      <c r="B106" s="212" t="s">
        <v>414</v>
      </c>
      <c r="C106" s="182">
        <v>0.19640000000000002</v>
      </c>
      <c r="D106" s="182">
        <v>0.19489999999999999</v>
      </c>
      <c r="E106" s="182">
        <v>0.18210000000000001</v>
      </c>
      <c r="F106" s="182">
        <v>0.18140000000000001</v>
      </c>
      <c r="G106" s="182">
        <v>0.17180000000000001</v>
      </c>
      <c r="I106" s="243" t="s">
        <v>414</v>
      </c>
      <c r="J106" s="240">
        <v>0.3886</v>
      </c>
      <c r="K106" s="240">
        <v>0.15259999999999999</v>
      </c>
      <c r="L106" s="240">
        <v>0.30420000000000003</v>
      </c>
      <c r="M106" s="240">
        <v>0.17100000000000001</v>
      </c>
      <c r="N106" s="240">
        <v>0.14180000000000001</v>
      </c>
      <c r="O106" s="240">
        <v>0.23430000000000001</v>
      </c>
      <c r="P106" s="240">
        <v>2.6600000000000002E-2</v>
      </c>
      <c r="Q106" s="240">
        <v>0.17370000000000002</v>
      </c>
    </row>
    <row r="109" spans="2:17" ht="19">
      <c r="B109" s="84" t="s">
        <v>696</v>
      </c>
      <c r="C109" s="89" t="s">
        <v>649</v>
      </c>
      <c r="I109" s="84" t="s">
        <v>696</v>
      </c>
    </row>
  </sheetData>
  <sheetProtection algorithmName="SHA-512" hashValue="D8VneXDeMeDBgsFC4vzkFatX28TUOr1X9+fsYvAX7oihlG4GDyU4ROARjUMUxVi7Wvqu5WJld6XmfLD3Sc5DSg==" saltValue="56AEFwc9bB1KVlftGPQimg==" spinCount="100000" sheet="1" objects="1" scenarios="1" pivotTables="0"/>
  <conditionalFormatting pivot="1" sqref="C78:E86 C97:E106">
    <cfRule type="expression" dxfId="7009" priority="19">
      <formula>AND(RIGHT($B78,3)="(%)",C78&lt;&gt;"C")</formula>
    </cfRule>
  </conditionalFormatting>
  <conditionalFormatting pivot="1" sqref="C78:E86 C97:E106">
    <cfRule type="expression" dxfId="7008" priority="17">
      <formula>C$77=$G$77</formula>
    </cfRule>
  </conditionalFormatting>
  <conditionalFormatting pivot="1" sqref="J78:Q86 J97:Q106">
    <cfRule type="expression" dxfId="7007" priority="16">
      <formula>AND(RIGHT($I78,3)="(%)",J78&lt;&gt;"C")</formula>
    </cfRule>
  </conditionalFormatting>
  <conditionalFormatting pivot="1" sqref="C78:E86 C97:E106">
    <cfRule type="cellIs" dxfId="7006" priority="13" operator="lessThan">
      <formula>0</formula>
    </cfRule>
  </conditionalFormatting>
  <conditionalFormatting pivot="1" sqref="J78:Q86 J97:Q106">
    <cfRule type="cellIs" dxfId="7005" priority="12" operator="lessThan">
      <formula>0</formula>
    </cfRule>
  </conditionalFormatting>
  <conditionalFormatting pivot="1" sqref="E87:E96">
    <cfRule type="expression" dxfId="7004" priority="6">
      <formula>AND(RIGHT($B87,3)="(%)",E87&lt;&gt;"C")</formula>
    </cfRule>
  </conditionalFormatting>
  <conditionalFormatting pivot="1" sqref="E87:E96">
    <cfRule type="expression" dxfId="7003" priority="5">
      <formula>E$77=$G$77</formula>
    </cfRule>
  </conditionalFormatting>
  <conditionalFormatting pivot="1" sqref="E87:E96">
    <cfRule type="cellIs" dxfId="7002" priority="4" operator="lessThan">
      <formula>0</formula>
    </cfRule>
  </conditionalFormatting>
  <conditionalFormatting pivot="1" sqref="C78:G106">
    <cfRule type="expression" dxfId="7001" priority="3">
      <formula>AND(RIGHT($B78,3)="(%)",C78&lt;&gt;"C")</formula>
    </cfRule>
  </conditionalFormatting>
  <conditionalFormatting pivot="1" sqref="C78:G106">
    <cfRule type="expression" dxfId="7000" priority="2">
      <formula>C$77=$G$77</formula>
    </cfRule>
  </conditionalFormatting>
  <conditionalFormatting pivot="1" sqref="F87:F96">
    <cfRule type="cellIs" dxfId="6999" priority="1" operator="lessThan">
      <formula>0</formula>
    </cfRule>
  </conditionalFormatting>
  <hyperlinks>
    <hyperlink ref="C109" location="'Notes &amp; abbreviations'!A1" display="Notes &amp; abbreviations" xr:uid="{00000000-0004-0000-0D00-000000000000}"/>
  </hyperlinks>
  <pageMargins left="0.7" right="0.7" top="0.75" bottom="0.75" header="0.3" footer="0.3"/>
  <pageSetup paperSize="9" orientation="portrait" horizontalDpi="4294967293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>
    <tabColor theme="4"/>
  </sheetPr>
  <dimension ref="A1:T51"/>
  <sheetViews>
    <sheetView topLeftCell="G1" zoomScale="85" zoomScaleNormal="85" workbookViewId="0">
      <selection activeCell="M12" sqref="M12"/>
    </sheetView>
  </sheetViews>
  <sheetFormatPr defaultRowHeight="14.5"/>
  <cols>
    <col min="1" max="1" width="24.54296875" bestFit="1" customWidth="1"/>
    <col min="2" max="2" width="25.6328125" bestFit="1" customWidth="1"/>
    <col min="3" max="3" width="32.54296875" bestFit="1" customWidth="1"/>
    <col min="4" max="4" width="29.54296875" bestFit="1" customWidth="1"/>
    <col min="5" max="5" width="38.81640625" bestFit="1" customWidth="1"/>
    <col min="6" max="6" width="37.6328125" bestFit="1" customWidth="1"/>
    <col min="7" max="7" width="24" bestFit="1" customWidth="1"/>
    <col min="8" max="8" width="15" bestFit="1" customWidth="1"/>
    <col min="13" max="13" width="32.81640625" bestFit="1" customWidth="1"/>
    <col min="14" max="14" width="25.6328125" bestFit="1" customWidth="1"/>
    <col min="15" max="15" width="32.54296875" bestFit="1" customWidth="1"/>
    <col min="16" max="16" width="29.54296875" bestFit="1" customWidth="1"/>
    <col min="17" max="17" width="38.81640625" bestFit="1" customWidth="1"/>
    <col min="18" max="18" width="37.6328125" bestFit="1" customWidth="1"/>
    <col min="19" max="19" width="24" bestFit="1" customWidth="1"/>
    <col min="20" max="20" width="17.54296875" bestFit="1" customWidth="1"/>
    <col min="21" max="21" width="16.08984375" bestFit="1" customWidth="1"/>
    <col min="22" max="22" width="34.08984375" bestFit="1" customWidth="1"/>
    <col min="23" max="23" width="16.08984375" bestFit="1" customWidth="1"/>
    <col min="24" max="24" width="21.54296875" bestFit="1" customWidth="1"/>
    <col min="25" max="25" width="16.08984375" bestFit="1" customWidth="1"/>
    <col min="26" max="26" width="20.90625" bestFit="1" customWidth="1"/>
    <col min="27" max="27" width="16.08984375" bestFit="1" customWidth="1"/>
  </cols>
  <sheetData>
    <row r="1" spans="1:20">
      <c r="A1" s="2" t="s">
        <v>261</v>
      </c>
      <c r="B1" s="43" t="s">
        <v>73</v>
      </c>
      <c r="D1" s="54" t="s">
        <v>850</v>
      </c>
      <c r="M1" s="54" t="s">
        <v>849</v>
      </c>
    </row>
    <row r="2" spans="1:20">
      <c r="A2" s="2" t="s">
        <v>598</v>
      </c>
      <c r="B2" s="43" t="s">
        <v>601</v>
      </c>
    </row>
    <row r="3" spans="1:20">
      <c r="A3" s="2" t="s">
        <v>257</v>
      </c>
      <c r="B3" s="43" t="s">
        <v>69</v>
      </c>
      <c r="M3" s="2" t="s">
        <v>598</v>
      </c>
      <c r="N3" s="43" t="s">
        <v>601</v>
      </c>
    </row>
    <row r="4" spans="1:20">
      <c r="A4" s="2" t="s">
        <v>298</v>
      </c>
      <c r="B4" s="43" t="s">
        <v>67</v>
      </c>
      <c r="M4" s="2" t="s">
        <v>298</v>
      </c>
      <c r="N4" s="43" t="s">
        <v>67</v>
      </c>
    </row>
    <row r="6" spans="1:20">
      <c r="A6" s="2" t="s">
        <v>47</v>
      </c>
      <c r="B6" s="2" t="s">
        <v>44</v>
      </c>
      <c r="M6" s="2" t="s">
        <v>43</v>
      </c>
      <c r="N6" s="2" t="s">
        <v>44</v>
      </c>
    </row>
    <row r="7" spans="1:20">
      <c r="A7" s="2" t="s">
        <v>42</v>
      </c>
      <c r="B7" s="43" t="s">
        <v>634</v>
      </c>
      <c r="C7" s="43" t="s">
        <v>635</v>
      </c>
      <c r="D7" s="43" t="s">
        <v>636</v>
      </c>
      <c r="E7" s="43" t="s">
        <v>637</v>
      </c>
      <c r="F7" s="43" t="s">
        <v>638</v>
      </c>
      <c r="G7" s="43" t="s">
        <v>639</v>
      </c>
      <c r="H7" s="43" t="s">
        <v>640</v>
      </c>
      <c r="M7" s="2" t="s">
        <v>42</v>
      </c>
      <c r="N7" s="43" t="s">
        <v>634</v>
      </c>
      <c r="O7" s="43" t="s">
        <v>635</v>
      </c>
      <c r="P7" s="43" t="s">
        <v>636</v>
      </c>
      <c r="Q7" s="43" t="s">
        <v>637</v>
      </c>
      <c r="R7" s="43" t="s">
        <v>638</v>
      </c>
      <c r="S7" s="43" t="s">
        <v>639</v>
      </c>
      <c r="T7" s="43" t="s">
        <v>844</v>
      </c>
    </row>
    <row r="8" spans="1:20">
      <c r="A8" s="3" t="s">
        <v>733</v>
      </c>
      <c r="B8" s="37"/>
      <c r="C8" s="37"/>
      <c r="D8" s="37"/>
      <c r="E8" s="37"/>
      <c r="F8" s="37"/>
      <c r="G8" s="37"/>
      <c r="H8" s="37"/>
      <c r="M8" s="3" t="s">
        <v>426</v>
      </c>
      <c r="N8" s="37">
        <v>21.4298</v>
      </c>
      <c r="O8" s="37">
        <v>65.985500000000002</v>
      </c>
      <c r="P8" s="37">
        <v>205.52699999999999</v>
      </c>
      <c r="Q8" s="37">
        <v>120.3338</v>
      </c>
      <c r="R8" s="37">
        <v>112.16719999999999</v>
      </c>
      <c r="S8" s="37">
        <v>165.62029999999999</v>
      </c>
      <c r="T8" s="37">
        <v>691.06359999999995</v>
      </c>
    </row>
    <row r="9" spans="1:20">
      <c r="A9" s="36" t="s">
        <v>739</v>
      </c>
      <c r="B9" s="37">
        <v>851.58950000000004</v>
      </c>
      <c r="C9" s="37">
        <v>519.41120000000001</v>
      </c>
      <c r="D9" s="37">
        <v>1878.6587</v>
      </c>
      <c r="E9" s="37">
        <v>2022.3117999999999</v>
      </c>
      <c r="F9" s="37">
        <v>2104.1206000000002</v>
      </c>
      <c r="G9" s="37">
        <v>5247.9139999999998</v>
      </c>
      <c r="H9" s="37">
        <v>12624.0057</v>
      </c>
      <c r="M9" s="3" t="s">
        <v>428</v>
      </c>
      <c r="N9" s="37">
        <v>117.0029</v>
      </c>
      <c r="O9" s="37">
        <v>85.463499999999996</v>
      </c>
      <c r="P9" s="37">
        <v>131.55199999999999</v>
      </c>
      <c r="Q9" s="37">
        <v>162.6935</v>
      </c>
      <c r="R9" s="37">
        <v>527.61659999999995</v>
      </c>
      <c r="S9" s="37">
        <v>1264.5171</v>
      </c>
      <c r="T9" s="37">
        <v>2288.8456000000001</v>
      </c>
    </row>
    <row r="10" spans="1:20">
      <c r="A10" s="36" t="s">
        <v>740</v>
      </c>
      <c r="B10" s="37">
        <v>866.38930000000005</v>
      </c>
      <c r="C10" s="37">
        <v>472.11450000000002</v>
      </c>
      <c r="D10" s="37">
        <v>1901.6678999999999</v>
      </c>
      <c r="E10" s="37">
        <v>2006.8076000000001</v>
      </c>
      <c r="F10" s="37">
        <v>2180.0542999999998</v>
      </c>
      <c r="G10" s="37">
        <v>5223.3063000000002</v>
      </c>
      <c r="H10" s="37">
        <v>12650.339900000001</v>
      </c>
      <c r="M10" s="3" t="s">
        <v>274</v>
      </c>
      <c r="N10" s="37">
        <v>295.7971</v>
      </c>
      <c r="O10" s="37">
        <v>220.73410000000001</v>
      </c>
      <c r="P10" s="37">
        <v>553.69129999999996</v>
      </c>
      <c r="Q10" s="37">
        <v>1177.5835999999999</v>
      </c>
      <c r="R10" s="37">
        <v>1893.4579000000001</v>
      </c>
      <c r="S10" s="37">
        <v>2912.9475000000002</v>
      </c>
      <c r="T10" s="37">
        <v>7054.2115000000003</v>
      </c>
    </row>
    <row r="11" spans="1:20">
      <c r="A11" s="36" t="s">
        <v>741</v>
      </c>
      <c r="B11" s="37">
        <v>828.75379999999996</v>
      </c>
      <c r="C11" s="37">
        <v>481.80399999999997</v>
      </c>
      <c r="D11" s="37">
        <v>1820.5302999999999</v>
      </c>
      <c r="E11" s="37">
        <v>1967.0108</v>
      </c>
      <c r="F11" s="37">
        <v>2312.3096999999998</v>
      </c>
      <c r="G11" s="37">
        <v>5377.5898999999999</v>
      </c>
      <c r="H11" s="37">
        <v>12787.9985</v>
      </c>
      <c r="M11" s="3" t="s">
        <v>746</v>
      </c>
      <c r="N11" s="37">
        <v>7.8613</v>
      </c>
      <c r="O11" s="37">
        <v>31.3994</v>
      </c>
      <c r="P11" s="37">
        <v>48.170099999999998</v>
      </c>
      <c r="Q11" s="37">
        <v>50.598100000000002</v>
      </c>
      <c r="R11" s="37">
        <v>72.006299999999996</v>
      </c>
      <c r="S11" s="37">
        <v>591.00750000000005</v>
      </c>
      <c r="T11" s="37">
        <v>801.04290000000003</v>
      </c>
    </row>
    <row r="12" spans="1:20">
      <c r="A12" s="3" t="s">
        <v>734</v>
      </c>
      <c r="B12" s="37"/>
      <c r="C12" s="37"/>
      <c r="D12" s="37"/>
      <c r="E12" s="37"/>
      <c r="F12" s="37"/>
      <c r="G12" s="37"/>
      <c r="H12" s="37"/>
      <c r="M12" s="3" t="s">
        <v>424</v>
      </c>
      <c r="N12" s="37" t="s">
        <v>26</v>
      </c>
      <c r="O12" s="37" t="s">
        <v>26</v>
      </c>
      <c r="P12" s="37">
        <v>6.7546999999999997</v>
      </c>
      <c r="Q12" s="37">
        <v>5.4343000000000004</v>
      </c>
      <c r="R12" s="37">
        <v>39.145200000000003</v>
      </c>
      <c r="S12" s="37">
        <v>83.433899999999994</v>
      </c>
      <c r="T12" s="37">
        <v>142.6627</v>
      </c>
    </row>
    <row r="13" spans="1:20">
      <c r="A13" s="36" t="s">
        <v>742</v>
      </c>
      <c r="B13" s="37">
        <v>802.19809999999995</v>
      </c>
      <c r="C13" s="37">
        <v>504.45069999999998</v>
      </c>
      <c r="D13" s="37">
        <v>1933.5773999999999</v>
      </c>
      <c r="E13" s="37">
        <v>2118.4002999999998</v>
      </c>
      <c r="F13" s="37">
        <v>2283.0021999999999</v>
      </c>
      <c r="G13" s="37">
        <v>5391.2435999999998</v>
      </c>
      <c r="H13" s="37">
        <v>13032.8722</v>
      </c>
      <c r="M13" s="3" t="s">
        <v>423</v>
      </c>
      <c r="N13" s="37">
        <v>156.1591</v>
      </c>
      <c r="O13" s="37">
        <v>192.4134</v>
      </c>
      <c r="P13" s="37">
        <v>693.46029999999996</v>
      </c>
      <c r="Q13" s="37">
        <v>749.02599999999995</v>
      </c>
      <c r="R13" s="37">
        <v>1423.0431000000001</v>
      </c>
      <c r="S13" s="37">
        <v>2284.4731999999999</v>
      </c>
      <c r="T13" s="37">
        <v>5498.5752000000002</v>
      </c>
    </row>
    <row r="14" spans="1:20">
      <c r="A14" s="36" t="s">
        <v>739</v>
      </c>
      <c r="B14" s="37">
        <v>825.27829999999994</v>
      </c>
      <c r="C14" s="37">
        <v>519.72059999999999</v>
      </c>
      <c r="D14" s="37">
        <v>1925.3759</v>
      </c>
      <c r="E14" s="37">
        <v>2135.1788000000001</v>
      </c>
      <c r="F14" s="37">
        <v>2332.7982000000002</v>
      </c>
      <c r="G14" s="37">
        <v>5490.2608</v>
      </c>
      <c r="H14" s="37">
        <v>13228.6126</v>
      </c>
    </row>
    <row r="15" spans="1:20">
      <c r="A15" s="36" t="s">
        <v>740</v>
      </c>
      <c r="B15" s="37">
        <v>797.46979999999996</v>
      </c>
      <c r="C15" s="37">
        <v>484.33089999999999</v>
      </c>
      <c r="D15" s="37">
        <v>1886.4218000000001</v>
      </c>
      <c r="E15" s="37">
        <v>2056.502</v>
      </c>
      <c r="F15" s="37">
        <v>2405.5855000000001</v>
      </c>
      <c r="G15" s="37">
        <v>5477.7165999999997</v>
      </c>
      <c r="H15" s="37">
        <v>13108.0267</v>
      </c>
    </row>
    <row r="16" spans="1:20">
      <c r="A16" s="36" t="s">
        <v>741</v>
      </c>
      <c r="B16" s="37">
        <v>802.24339999999995</v>
      </c>
      <c r="C16" s="37">
        <v>475.79539999999997</v>
      </c>
      <c r="D16" s="37">
        <v>1685.8634999999999</v>
      </c>
      <c r="E16" s="37">
        <v>1978.2212999999999</v>
      </c>
      <c r="F16" s="37">
        <v>2509.0864000000001</v>
      </c>
      <c r="G16" s="37">
        <v>5526.8905999999997</v>
      </c>
      <c r="H16" s="37">
        <v>12978.1006</v>
      </c>
    </row>
    <row r="17" spans="1:8">
      <c r="A17" s="3" t="s">
        <v>735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742</v>
      </c>
      <c r="B18" s="37">
        <v>976.02300000000002</v>
      </c>
      <c r="C18" s="37">
        <v>476.76960000000003</v>
      </c>
      <c r="D18" s="37">
        <v>1703.1745000000001</v>
      </c>
      <c r="E18" s="37">
        <v>2120.9665</v>
      </c>
      <c r="F18" s="37">
        <v>2558.194</v>
      </c>
      <c r="G18" s="37">
        <v>5529.2056000000002</v>
      </c>
      <c r="H18" s="37">
        <v>13364.333199999999</v>
      </c>
    </row>
    <row r="19" spans="1:8">
      <c r="A19" s="36" t="s">
        <v>739</v>
      </c>
      <c r="B19" s="37">
        <v>967.12</v>
      </c>
      <c r="C19" s="37">
        <v>492.76049999999998</v>
      </c>
      <c r="D19" s="37">
        <v>1631.9356</v>
      </c>
      <c r="E19" s="37">
        <v>2030.6605</v>
      </c>
      <c r="F19" s="37">
        <v>2519.0542</v>
      </c>
      <c r="G19" s="37">
        <v>5606.2416000000003</v>
      </c>
      <c r="H19" s="37">
        <v>13247.7724</v>
      </c>
    </row>
    <row r="20" spans="1:8">
      <c r="A20" s="36" t="s">
        <v>740</v>
      </c>
      <c r="B20" s="37">
        <v>937.26199999999994</v>
      </c>
      <c r="C20" s="37">
        <v>500.1112</v>
      </c>
      <c r="D20" s="37">
        <v>1588.5188000000001</v>
      </c>
      <c r="E20" s="37">
        <v>2085.3692999999998</v>
      </c>
      <c r="F20" s="37">
        <v>2604.7208999999998</v>
      </c>
      <c r="G20" s="37">
        <v>5556.5830999999998</v>
      </c>
      <c r="H20" s="37">
        <v>13272.565199999999</v>
      </c>
    </row>
    <row r="21" spans="1:8">
      <c r="A21" s="36" t="s">
        <v>741</v>
      </c>
      <c r="B21" s="37">
        <v>900.76</v>
      </c>
      <c r="C21" s="37">
        <v>485.62</v>
      </c>
      <c r="D21" s="37">
        <v>1435.63</v>
      </c>
      <c r="E21" s="37">
        <v>1941.79</v>
      </c>
      <c r="F21" s="37">
        <v>2627.92</v>
      </c>
      <c r="G21" s="37">
        <v>5599.71</v>
      </c>
      <c r="H21" s="37">
        <v>12991.42</v>
      </c>
    </row>
    <row r="22" spans="1:8">
      <c r="A22" s="3" t="s">
        <v>736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742</v>
      </c>
      <c r="B23" s="37">
        <v>903.23069999999996</v>
      </c>
      <c r="C23" s="37">
        <v>507.22199999999998</v>
      </c>
      <c r="D23" s="37">
        <v>1629.4338</v>
      </c>
      <c r="E23" s="37">
        <v>2112.3805000000002</v>
      </c>
      <c r="F23" s="37">
        <v>2599.0938000000001</v>
      </c>
      <c r="G23" s="37">
        <v>5548.5973999999997</v>
      </c>
      <c r="H23" s="37">
        <v>13299.9589</v>
      </c>
    </row>
    <row r="24" spans="1:8">
      <c r="A24" s="36" t="s">
        <v>739</v>
      </c>
      <c r="B24" s="37">
        <v>887.99210000000005</v>
      </c>
      <c r="C24" s="37">
        <v>525.03049999999996</v>
      </c>
      <c r="D24" s="37">
        <v>1564.6042</v>
      </c>
      <c r="E24" s="37">
        <v>2212.0700000000002</v>
      </c>
      <c r="F24" s="37">
        <v>2641.47</v>
      </c>
      <c r="G24" s="37">
        <v>5629.4215999999997</v>
      </c>
      <c r="H24" s="37">
        <v>13460.5882</v>
      </c>
    </row>
    <row r="25" spans="1:8">
      <c r="A25" s="36" t="s">
        <v>740</v>
      </c>
      <c r="B25" s="37">
        <v>880.71209999999996</v>
      </c>
      <c r="C25" s="37">
        <v>540.41390000000001</v>
      </c>
      <c r="D25" s="37">
        <v>1564.0072</v>
      </c>
      <c r="E25" s="37">
        <v>2214.0641999999998</v>
      </c>
      <c r="F25" s="37">
        <v>2671.1941000000002</v>
      </c>
      <c r="G25" s="37">
        <v>5654.4915000000001</v>
      </c>
      <c r="H25" s="37">
        <v>13524.8835</v>
      </c>
    </row>
    <row r="26" spans="1:8">
      <c r="A26" s="36" t="s">
        <v>741</v>
      </c>
      <c r="B26" s="37">
        <v>867.2681</v>
      </c>
      <c r="C26" s="37">
        <v>516.41330000000005</v>
      </c>
      <c r="D26" s="37">
        <v>1451.1955</v>
      </c>
      <c r="E26" s="37">
        <v>2024.6487</v>
      </c>
      <c r="F26" s="37">
        <v>2799.6192999999998</v>
      </c>
      <c r="G26" s="37">
        <v>5810.2067999999999</v>
      </c>
      <c r="H26" s="37">
        <v>13469.352699999999</v>
      </c>
    </row>
    <row r="27" spans="1:8">
      <c r="A27" s="3" t="s">
        <v>737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742</v>
      </c>
      <c r="B28" s="37">
        <v>920.86540000000002</v>
      </c>
      <c r="C28" s="37">
        <v>573.22329999999999</v>
      </c>
      <c r="D28" s="37">
        <v>1700.8281999999999</v>
      </c>
      <c r="E28" s="37">
        <v>2177.5691000000002</v>
      </c>
      <c r="F28" s="37">
        <v>2866.6527999999998</v>
      </c>
      <c r="G28" s="37">
        <v>6012.7775000000001</v>
      </c>
      <c r="H28" s="37">
        <v>14251.916999999999</v>
      </c>
    </row>
    <row r="29" spans="1:8">
      <c r="A29" s="36" t="s">
        <v>739</v>
      </c>
      <c r="B29" s="37">
        <v>904.63210000000004</v>
      </c>
      <c r="C29" s="37">
        <v>594.18839999999977</v>
      </c>
      <c r="D29" s="37">
        <v>1624.6742000000004</v>
      </c>
      <c r="E29" s="37">
        <v>2135.7925</v>
      </c>
      <c r="F29" s="37">
        <v>2921.5419999999986</v>
      </c>
      <c r="G29" s="37">
        <v>6097.8683999999976</v>
      </c>
      <c r="H29" s="37">
        <v>14278.696900000006</v>
      </c>
    </row>
    <row r="30" spans="1:8">
      <c r="A30" s="36" t="s">
        <v>740</v>
      </c>
      <c r="B30" s="37">
        <v>922.03659999999979</v>
      </c>
      <c r="C30" s="37">
        <v>591.75559999999996</v>
      </c>
      <c r="D30" s="37">
        <v>1652.1649000000002</v>
      </c>
      <c r="E30" s="37">
        <v>2130.5601000000001</v>
      </c>
      <c r="F30" s="37">
        <v>2980.2958999999987</v>
      </c>
      <c r="G30" s="37">
        <v>6135.0429999999988</v>
      </c>
      <c r="H30" s="37">
        <v>14411.855599999999</v>
      </c>
    </row>
    <row r="31" spans="1:8">
      <c r="A31" s="36" t="s">
        <v>741</v>
      </c>
      <c r="B31" s="37">
        <v>806.95349999999996</v>
      </c>
      <c r="C31" s="37">
        <v>558.52260000000001</v>
      </c>
      <c r="D31" s="37">
        <v>1474.7607</v>
      </c>
      <c r="E31" s="37">
        <v>1960.7660000000001</v>
      </c>
      <c r="F31" s="37">
        <v>3023.7161999999998</v>
      </c>
      <c r="G31" s="37">
        <v>6224.8398999999999</v>
      </c>
      <c r="H31" s="37">
        <v>14049.5589</v>
      </c>
    </row>
    <row r="32" spans="1:8">
      <c r="A32" s="3" t="s">
        <v>738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742</v>
      </c>
      <c r="B33" s="37">
        <v>1214.7942</v>
      </c>
      <c r="C33" s="37">
        <v>587.14880000000005</v>
      </c>
      <c r="D33" s="37">
        <v>1623.8210999999999</v>
      </c>
      <c r="E33" s="37">
        <v>2283.4931999999999</v>
      </c>
      <c r="F33" s="37">
        <v>3115.5452</v>
      </c>
      <c r="G33" s="37">
        <v>6251.9903000000004</v>
      </c>
      <c r="H33" s="37">
        <v>15076.792799999999</v>
      </c>
    </row>
    <row r="34" spans="1:8">
      <c r="A34" s="36" t="s">
        <v>739</v>
      </c>
      <c r="B34" s="37">
        <v>1693.5361</v>
      </c>
      <c r="C34" s="37">
        <v>569.20699999999999</v>
      </c>
      <c r="D34" s="37">
        <v>1550.4246000000001</v>
      </c>
      <c r="E34" s="37">
        <v>2151.7689</v>
      </c>
      <c r="F34" s="37">
        <v>3427.1583999999998</v>
      </c>
      <c r="G34" s="37">
        <v>6455.0115999999998</v>
      </c>
      <c r="H34" s="37">
        <v>15847.1065</v>
      </c>
    </row>
    <row r="35" spans="1:8">
      <c r="A35" s="36" t="s">
        <v>740</v>
      </c>
      <c r="B35" s="37">
        <v>1781.0253</v>
      </c>
      <c r="C35" s="37">
        <v>561.01130000000001</v>
      </c>
      <c r="D35" s="37">
        <v>1507.8307</v>
      </c>
      <c r="E35" s="37">
        <v>2163.0158999999999</v>
      </c>
      <c r="F35" s="37">
        <v>3517.6527999999998</v>
      </c>
      <c r="G35" s="37">
        <v>6491.2955000000002</v>
      </c>
      <c r="H35" s="37">
        <v>16021.8316</v>
      </c>
    </row>
    <row r="36" spans="1:8">
      <c r="A36" s="36" t="s">
        <v>741</v>
      </c>
      <c r="B36" s="37">
        <v>1750.7328</v>
      </c>
      <c r="C36" s="37">
        <v>495.08420000000001</v>
      </c>
      <c r="D36" s="37">
        <v>1360.4942000000001</v>
      </c>
      <c r="E36" s="37">
        <v>2099.4627</v>
      </c>
      <c r="F36" s="37">
        <v>3500.9533000000001</v>
      </c>
      <c r="G36" s="37">
        <v>6502.8692000000001</v>
      </c>
      <c r="H36" s="37">
        <v>15709.5964</v>
      </c>
    </row>
    <row r="37" spans="1:8">
      <c r="A37" s="3" t="s">
        <v>763</v>
      </c>
      <c r="B37" s="37"/>
      <c r="C37" s="37"/>
      <c r="D37" s="37"/>
      <c r="E37" s="37"/>
      <c r="F37" s="37"/>
      <c r="G37" s="37"/>
      <c r="H37" s="37"/>
    </row>
    <row r="38" spans="1:8">
      <c r="A38" s="36" t="s">
        <v>742</v>
      </c>
      <c r="B38" s="37">
        <v>2095.87</v>
      </c>
      <c r="C38" s="37">
        <v>526.87369999999999</v>
      </c>
      <c r="D38" s="37">
        <v>1641.2052000000001</v>
      </c>
      <c r="E38" s="37">
        <v>2288.7968999999998</v>
      </c>
      <c r="F38" s="37">
        <v>3567.9076</v>
      </c>
      <c r="G38" s="37">
        <v>6769.7972</v>
      </c>
      <c r="H38" s="37">
        <v>16890.4506</v>
      </c>
    </row>
    <row r="39" spans="1:8">
      <c r="A39" s="36" t="s">
        <v>739</v>
      </c>
      <c r="B39" s="37">
        <v>2176.4467</v>
      </c>
      <c r="C39" s="37">
        <v>549.81420000000003</v>
      </c>
      <c r="D39" s="37">
        <v>1596.6130000000001</v>
      </c>
      <c r="E39" s="37">
        <v>2246.5616</v>
      </c>
      <c r="F39" s="37">
        <v>3602.2494999999999</v>
      </c>
      <c r="G39" s="37">
        <v>6905.6504000000004</v>
      </c>
      <c r="H39" s="37">
        <v>17077.3354</v>
      </c>
    </row>
    <row r="40" spans="1:8">
      <c r="A40" s="36" t="s">
        <v>740</v>
      </c>
      <c r="B40" s="37">
        <v>2183.8375000000001</v>
      </c>
      <c r="C40" s="37">
        <v>548.43179999999995</v>
      </c>
      <c r="D40" s="37">
        <v>1632.5365999999999</v>
      </c>
      <c r="E40" s="37">
        <v>2360.8717000000001</v>
      </c>
      <c r="F40" s="37">
        <v>3705.9418000000001</v>
      </c>
      <c r="G40" s="37">
        <v>6945.2218999999996</v>
      </c>
      <c r="H40" s="37">
        <v>17376.8413</v>
      </c>
    </row>
    <row r="41" spans="1:8">
      <c r="A41" s="36" t="s">
        <v>741</v>
      </c>
      <c r="B41" s="37">
        <v>2136.1947</v>
      </c>
      <c r="C41" s="37">
        <v>511.43950000000001</v>
      </c>
      <c r="D41" s="37">
        <v>1329.3127999999999</v>
      </c>
      <c r="E41" s="37">
        <v>2177.1080999999999</v>
      </c>
      <c r="F41" s="37">
        <v>3765.2100999999998</v>
      </c>
      <c r="G41" s="37">
        <v>6989.7741999999998</v>
      </c>
      <c r="H41" s="37">
        <v>16909.039400000001</v>
      </c>
    </row>
    <row r="42" spans="1:8">
      <c r="A42" s="3" t="s">
        <v>909</v>
      </c>
      <c r="B42" s="37"/>
      <c r="C42" s="37"/>
      <c r="D42" s="37"/>
      <c r="E42" s="37"/>
      <c r="F42" s="37"/>
      <c r="G42" s="37"/>
      <c r="H42" s="37"/>
    </row>
    <row r="43" spans="1:8">
      <c r="A43" s="36" t="s">
        <v>742</v>
      </c>
      <c r="B43" s="37">
        <v>2188.2707999999998</v>
      </c>
      <c r="C43" s="37">
        <v>589.5127</v>
      </c>
      <c r="D43" s="37">
        <v>1612.9768999999999</v>
      </c>
      <c r="E43" s="37">
        <v>2503.1444999999999</v>
      </c>
      <c r="F43" s="37">
        <v>3832.7235999999998</v>
      </c>
      <c r="G43" s="37">
        <v>7122.2541000000001</v>
      </c>
      <c r="H43" s="37">
        <v>17848.882600000001</v>
      </c>
    </row>
    <row r="44" spans="1:8">
      <c r="A44" s="36" t="s">
        <v>739</v>
      </c>
      <c r="B44" s="37">
        <v>2126.2759000000001</v>
      </c>
      <c r="C44" s="37">
        <v>621.02419999999995</v>
      </c>
      <c r="D44" s="37">
        <v>1611.5012999999999</v>
      </c>
      <c r="E44" s="37">
        <v>2471.4947999999999</v>
      </c>
      <c r="F44" s="37">
        <v>3831.4956999999999</v>
      </c>
      <c r="G44" s="37">
        <v>7227.3172000000004</v>
      </c>
      <c r="H44" s="37">
        <v>17889.109100000001</v>
      </c>
    </row>
    <row r="45" spans="1:8">
      <c r="A45" s="36" t="s">
        <v>740</v>
      </c>
      <c r="B45" s="37">
        <v>2121.2574</v>
      </c>
      <c r="C45" s="37">
        <v>629.95410000000004</v>
      </c>
      <c r="D45" s="37">
        <v>1713.0279</v>
      </c>
      <c r="E45" s="37">
        <v>2509.8764999999999</v>
      </c>
      <c r="F45" s="37">
        <v>3967.3060999999998</v>
      </c>
      <c r="G45" s="37">
        <v>7256.7401</v>
      </c>
      <c r="H45" s="37">
        <v>18198.162</v>
      </c>
    </row>
    <row r="46" spans="1:8">
      <c r="A46" s="36" t="s">
        <v>741</v>
      </c>
      <c r="B46" s="37">
        <v>1359.6719000000001</v>
      </c>
      <c r="C46" s="37">
        <v>577.18849999999998</v>
      </c>
      <c r="D46" s="37">
        <v>1456.1504</v>
      </c>
      <c r="E46" s="37">
        <v>2239.1104</v>
      </c>
      <c r="F46" s="37">
        <v>4013.7287999999999</v>
      </c>
      <c r="G46" s="37">
        <v>7299.2195000000002</v>
      </c>
      <c r="H46" s="37">
        <v>16945.069500000001</v>
      </c>
    </row>
    <row r="47" spans="1:8">
      <c r="A47" s="3" t="s">
        <v>8727</v>
      </c>
      <c r="B47" s="37"/>
      <c r="C47" s="37"/>
      <c r="D47" s="37"/>
      <c r="E47" s="37"/>
      <c r="F47" s="37"/>
      <c r="G47" s="37"/>
      <c r="H47" s="37"/>
    </row>
    <row r="48" spans="1:8">
      <c r="A48" s="36" t="s">
        <v>742</v>
      </c>
      <c r="B48" s="37">
        <v>1239.4387999999999</v>
      </c>
      <c r="C48" s="37">
        <v>673.77660000000003</v>
      </c>
      <c r="D48" s="37">
        <v>1742.1524999999999</v>
      </c>
      <c r="E48" s="37">
        <v>2547.0722000000001</v>
      </c>
      <c r="F48" s="37">
        <v>3915.5772999999999</v>
      </c>
      <c r="G48" s="37">
        <v>7267.8813</v>
      </c>
      <c r="H48" s="37">
        <v>17385.898799999999</v>
      </c>
    </row>
    <row r="49" spans="1:8">
      <c r="A49" s="36" t="s">
        <v>739</v>
      </c>
      <c r="B49" s="37">
        <v>816.13170000000002</v>
      </c>
      <c r="C49" s="37">
        <v>734.90070000000003</v>
      </c>
      <c r="D49" s="37">
        <v>1792.2382</v>
      </c>
      <c r="E49" s="37">
        <v>2489.9578999999999</v>
      </c>
      <c r="F49" s="37">
        <v>3873.1826000000001</v>
      </c>
      <c r="G49" s="37">
        <v>7350.7271000000001</v>
      </c>
      <c r="H49" s="37">
        <v>17057.138299999999</v>
      </c>
    </row>
    <row r="50" spans="1:8">
      <c r="A50" s="36" t="s">
        <v>740</v>
      </c>
      <c r="B50" s="37">
        <v>750.45590000000004</v>
      </c>
      <c r="C50" s="37">
        <v>672.9588</v>
      </c>
      <c r="D50" s="37">
        <v>1845.4362000000001</v>
      </c>
      <c r="E50" s="37">
        <v>2560.5140000000001</v>
      </c>
      <c r="F50" s="37">
        <v>3971.2093</v>
      </c>
      <c r="G50" s="37">
        <v>7307.2542999999996</v>
      </c>
      <c r="H50" s="37">
        <v>17107.828399999999</v>
      </c>
    </row>
    <row r="51" spans="1:8">
      <c r="A51" s="36" t="s">
        <v>741</v>
      </c>
      <c r="B51" s="37">
        <v>605.15769999999998</v>
      </c>
      <c r="C51" s="37">
        <v>611.48350000000005</v>
      </c>
      <c r="D51" s="37">
        <v>1679.5171</v>
      </c>
      <c r="E51" s="37">
        <v>2385.9683</v>
      </c>
      <c r="F51" s="37">
        <v>4079.9375</v>
      </c>
      <c r="G51" s="37">
        <v>7364.402</v>
      </c>
      <c r="H51" s="37">
        <v>16726.4661000000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3.453125" bestFit="1" customWidth="1"/>
    <col min="10" max="10" width="19.90625" customWidth="1"/>
    <col min="11" max="11" width="17.54296875" customWidth="1"/>
    <col min="12" max="12" width="19.453125" customWidth="1"/>
    <col min="13" max="13" width="17.453125" customWidth="1"/>
    <col min="14" max="14" width="21.54296875" customWidth="1"/>
    <col min="15" max="15" width="15.453125" customWidth="1"/>
    <col min="16" max="16" width="18.453125" customWidth="1"/>
    <col min="17" max="17" width="16.90625" customWidth="1"/>
    <col min="18" max="18" width="16.54296875" customWidth="1"/>
    <col min="19" max="19" width="11.54296875" bestFit="1" customWidth="1"/>
    <col min="20" max="20" width="12.90625" customWidth="1"/>
    <col min="21" max="21" width="18.453125" customWidth="1"/>
    <col min="22" max="22" width="27" customWidth="1"/>
    <col min="23" max="23" width="9" bestFit="1" customWidth="1"/>
    <col min="24" max="24" width="18.54296875" bestFit="1" customWidth="1"/>
    <col min="25" max="25" width="11.54296875" bestFit="1" customWidth="1"/>
    <col min="26" max="27" width="13.08984375" bestFit="1" customWidth="1"/>
    <col min="28" max="28" width="14.089843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>
      <c r="B37" s="84"/>
    </row>
    <row r="38" spans="2:2" ht="14.4" customHeight="1">
      <c r="B38" s="84"/>
    </row>
    <row r="39" spans="2:2" ht="14.4" customHeight="1"/>
    <row r="40" spans="2:2" ht="14.4" customHeight="1"/>
    <row r="41" spans="2:2" ht="14.4" customHeight="1"/>
    <row r="42" spans="2:2" ht="14.4" customHeight="1"/>
    <row r="62" spans="13:18" ht="14.4" customHeight="1">
      <c r="M62" s="95"/>
      <c r="N62" s="95"/>
      <c r="O62" s="95"/>
      <c r="P62" s="95"/>
      <c r="R62" s="98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ht="14.4" customHeight="1">
      <c r="M63" s="95"/>
      <c r="N63" s="95"/>
      <c r="O63" s="95"/>
      <c r="P63" s="95"/>
    </row>
    <row r="64" spans="13:18" ht="14.4" customHeight="1">
      <c r="M64" s="95"/>
      <c r="N64" s="95"/>
      <c r="O64" s="95"/>
      <c r="P64" s="95"/>
    </row>
    <row r="65" spans="2:17" s="43" customFormat="1" ht="14.4" customHeight="1">
      <c r="M65" s="95"/>
      <c r="N65" s="95"/>
      <c r="O65" s="95"/>
      <c r="P65" s="95"/>
    </row>
    <row r="66" spans="2:17" s="43" customFormat="1" ht="14.4" customHeight="1">
      <c r="M66" s="95"/>
      <c r="N66" s="95"/>
      <c r="O66" s="95"/>
      <c r="P66" s="95"/>
    </row>
    <row r="67" spans="2:17" s="43" customFormat="1"/>
    <row r="68" spans="2:17" s="43" customFormat="1" ht="13.4" customHeight="1"/>
    <row r="70" spans="2:17" ht="19">
      <c r="B70" s="84"/>
    </row>
    <row r="71" spans="2:17" hidden="1">
      <c r="B71" s="6" t="s">
        <v>257</v>
      </c>
      <c r="C71" s="6" t="s">
        <v>69</v>
      </c>
    </row>
    <row r="72" spans="2:17" hidden="1">
      <c r="B72" s="6" t="s">
        <v>261</v>
      </c>
      <c r="C72" s="8" t="s">
        <v>73</v>
      </c>
      <c r="D72" s="7"/>
      <c r="E72" s="7"/>
      <c r="F72" s="7"/>
      <c r="G72" s="7"/>
    </row>
    <row r="73" spans="2:17" hidden="1">
      <c r="B73" s="6" t="s">
        <v>1</v>
      </c>
      <c r="C73" s="6" t="s">
        <v>745</v>
      </c>
      <c r="D73" s="7"/>
      <c r="E73" s="7"/>
      <c r="F73" s="7"/>
      <c r="G73" s="7"/>
    </row>
    <row r="74" spans="2:17" hidden="1">
      <c r="B74" s="6" t="s">
        <v>598</v>
      </c>
      <c r="C74" s="6" t="s">
        <v>601</v>
      </c>
      <c r="D74" s="7"/>
      <c r="E74" s="7"/>
      <c r="F74" s="7"/>
      <c r="G74" s="7"/>
      <c r="I74" s="2" t="s">
        <v>598</v>
      </c>
      <c r="J74" s="43" t="s">
        <v>601</v>
      </c>
      <c r="K74" s="7"/>
      <c r="L74" s="7"/>
      <c r="M74" s="7"/>
      <c r="N74" s="7"/>
    </row>
    <row r="75" spans="2:17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</row>
    <row r="76" spans="2:17" ht="23">
      <c r="B76" s="165" t="s">
        <v>288</v>
      </c>
      <c r="C76" s="6"/>
      <c r="D76" s="14"/>
      <c r="E76" s="15"/>
      <c r="F76" s="15"/>
      <c r="G76" s="16"/>
      <c r="I76" s="165" t="s">
        <v>403</v>
      </c>
      <c r="K76" s="7"/>
      <c r="L76" s="7"/>
      <c r="M76" s="7"/>
      <c r="N76" s="7"/>
      <c r="O76" s="7"/>
      <c r="P76" s="7"/>
      <c r="Q76" s="7"/>
    </row>
    <row r="77" spans="2:17" ht="76">
      <c r="B77" s="6"/>
      <c r="C77" s="195" t="s">
        <v>940</v>
      </c>
      <c r="D77" s="195" t="s">
        <v>7500</v>
      </c>
      <c r="E77" s="195" t="s">
        <v>8734</v>
      </c>
      <c r="F77" s="195" t="s">
        <v>9070</v>
      </c>
      <c r="G77" s="195" t="s">
        <v>9763</v>
      </c>
      <c r="J77" s="170" t="s">
        <v>10054</v>
      </c>
      <c r="K77" s="170" t="s">
        <v>425</v>
      </c>
      <c r="L77" s="170" t="s">
        <v>427</v>
      </c>
      <c r="M77" s="170" t="s">
        <v>428</v>
      </c>
      <c r="N77" s="170" t="s">
        <v>274</v>
      </c>
      <c r="O77" s="176" t="s">
        <v>746</v>
      </c>
      <c r="P77" s="170" t="s">
        <v>424</v>
      </c>
      <c r="Q77" s="170" t="s">
        <v>423</v>
      </c>
    </row>
    <row r="78" spans="2:17" ht="19">
      <c r="B78" s="215" t="s">
        <v>640</v>
      </c>
      <c r="C78" s="182">
        <v>16945.069500000001</v>
      </c>
      <c r="D78" s="182">
        <v>17385.898799999999</v>
      </c>
      <c r="E78" s="182">
        <v>17057.138299999999</v>
      </c>
      <c r="F78" s="182">
        <v>17107.828399999999</v>
      </c>
      <c r="G78" s="182">
        <v>16726.466100000001</v>
      </c>
      <c r="I78" s="172" t="s">
        <v>640</v>
      </c>
      <c r="J78" s="174">
        <v>691.06359999999995</v>
      </c>
      <c r="K78" s="174">
        <v>214.2192</v>
      </c>
      <c r="L78" s="174">
        <v>35.845399999999998</v>
      </c>
      <c r="M78" s="174">
        <v>2288.8456000000001</v>
      </c>
      <c r="N78" s="174">
        <v>7054.2115000000003</v>
      </c>
      <c r="O78" s="174">
        <v>801.04290000000003</v>
      </c>
      <c r="P78" s="174">
        <v>142.6627</v>
      </c>
      <c r="Q78" s="174">
        <v>5498.5752000000002</v>
      </c>
    </row>
    <row r="79" spans="2:17" ht="19">
      <c r="B79" s="214" t="s">
        <v>634</v>
      </c>
      <c r="C79" s="182">
        <v>1359.6719000000001</v>
      </c>
      <c r="D79" s="182">
        <v>1239.4387999999999</v>
      </c>
      <c r="E79" s="182">
        <v>816.13170000000002</v>
      </c>
      <c r="F79" s="182">
        <v>750.45590000000004</v>
      </c>
      <c r="G79" s="182">
        <v>605.15769999999998</v>
      </c>
      <c r="I79" s="171" t="s">
        <v>634</v>
      </c>
      <c r="J79" s="174">
        <v>21.4298</v>
      </c>
      <c r="K79" s="174">
        <v>0.17810000000000001</v>
      </c>
      <c r="L79" s="174" t="s">
        <v>26</v>
      </c>
      <c r="M79" s="174">
        <v>117.0029</v>
      </c>
      <c r="N79" s="174">
        <v>295.7971</v>
      </c>
      <c r="O79" s="174">
        <v>7.8613</v>
      </c>
      <c r="P79" s="174" t="s">
        <v>26</v>
      </c>
      <c r="Q79" s="174">
        <v>156.1591</v>
      </c>
    </row>
    <row r="80" spans="2:17" ht="19">
      <c r="B80" s="214" t="s">
        <v>635</v>
      </c>
      <c r="C80" s="182">
        <v>577.18849999999998</v>
      </c>
      <c r="D80" s="182">
        <v>673.77660000000003</v>
      </c>
      <c r="E80" s="182">
        <v>734.90070000000003</v>
      </c>
      <c r="F80" s="182">
        <v>672.9588</v>
      </c>
      <c r="G80" s="182">
        <v>611.48350000000005</v>
      </c>
      <c r="I80" s="171" t="s">
        <v>635</v>
      </c>
      <c r="J80" s="174">
        <v>65.985500000000002</v>
      </c>
      <c r="K80" s="174" t="s">
        <v>26</v>
      </c>
      <c r="L80" s="174">
        <v>1.9177999999999999</v>
      </c>
      <c r="M80" s="174">
        <v>85.463499999999996</v>
      </c>
      <c r="N80" s="174">
        <v>220.73410000000001</v>
      </c>
      <c r="O80" s="174">
        <v>31.3994</v>
      </c>
      <c r="P80" s="174" t="s">
        <v>26</v>
      </c>
      <c r="Q80" s="174">
        <v>192.4134</v>
      </c>
    </row>
    <row r="81" spans="2:17" ht="19">
      <c r="B81" s="214" t="s">
        <v>636</v>
      </c>
      <c r="C81" s="182">
        <v>1456.1504</v>
      </c>
      <c r="D81" s="182">
        <v>1742.1524999999999</v>
      </c>
      <c r="E81" s="182">
        <v>1792.2382</v>
      </c>
      <c r="F81" s="182">
        <v>1845.4362000000001</v>
      </c>
      <c r="G81" s="182">
        <v>1679.5171</v>
      </c>
      <c r="I81" s="171" t="s">
        <v>636</v>
      </c>
      <c r="J81" s="174">
        <v>205.52699999999999</v>
      </c>
      <c r="K81" s="174">
        <v>29.292400000000001</v>
      </c>
      <c r="L81" s="174">
        <v>11.0693</v>
      </c>
      <c r="M81" s="174">
        <v>131.55199999999999</v>
      </c>
      <c r="N81" s="174">
        <v>553.69129999999996</v>
      </c>
      <c r="O81" s="174">
        <v>48.170099999999998</v>
      </c>
      <c r="P81" s="174">
        <v>6.7546999999999997</v>
      </c>
      <c r="Q81" s="174">
        <v>693.46029999999996</v>
      </c>
    </row>
    <row r="82" spans="2:17" ht="19">
      <c r="B82" s="212" t="s">
        <v>637</v>
      </c>
      <c r="C82" s="182">
        <v>2239.1104</v>
      </c>
      <c r="D82" s="182">
        <v>2547.0722000000001</v>
      </c>
      <c r="E82" s="182">
        <v>2489.9578999999999</v>
      </c>
      <c r="F82" s="182">
        <v>2560.5140000000001</v>
      </c>
      <c r="G82" s="182">
        <v>2385.9683</v>
      </c>
      <c r="I82" s="171" t="s">
        <v>637</v>
      </c>
      <c r="J82" s="174">
        <v>120.3338</v>
      </c>
      <c r="K82" s="174">
        <v>108.1908</v>
      </c>
      <c r="L82" s="174">
        <v>12.1081</v>
      </c>
      <c r="M82" s="174">
        <v>162.6935</v>
      </c>
      <c r="N82" s="174">
        <v>1177.5835999999999</v>
      </c>
      <c r="O82" s="174">
        <v>50.598100000000002</v>
      </c>
      <c r="P82" s="174">
        <v>5.4343000000000004</v>
      </c>
      <c r="Q82" s="174">
        <v>749.02599999999995</v>
      </c>
    </row>
    <row r="83" spans="2:17" ht="19">
      <c r="B83" s="214" t="s">
        <v>638</v>
      </c>
      <c r="C83" s="182">
        <v>4013.7287999999999</v>
      </c>
      <c r="D83" s="182">
        <v>3915.5772999999999</v>
      </c>
      <c r="E83" s="182">
        <v>3873.1826000000001</v>
      </c>
      <c r="F83" s="182">
        <v>3971.2093</v>
      </c>
      <c r="G83" s="182">
        <v>4079.9375</v>
      </c>
      <c r="I83" s="171" t="s">
        <v>638</v>
      </c>
      <c r="J83" s="174">
        <v>112.16719999999999</v>
      </c>
      <c r="K83" s="174" t="s">
        <v>26</v>
      </c>
      <c r="L83" s="174" t="s">
        <v>26</v>
      </c>
      <c r="M83" s="174">
        <v>527.61659999999995</v>
      </c>
      <c r="N83" s="174">
        <v>1893.4579000000001</v>
      </c>
      <c r="O83" s="174">
        <v>72.006299999999996</v>
      </c>
      <c r="P83" s="174">
        <v>39.145200000000003</v>
      </c>
      <c r="Q83" s="174">
        <v>1423.0431000000001</v>
      </c>
    </row>
    <row r="84" spans="2:17" ht="19">
      <c r="B84" s="214" t="s">
        <v>639</v>
      </c>
      <c r="C84" s="182">
        <v>7299.2195000000002</v>
      </c>
      <c r="D84" s="182">
        <v>7267.8813</v>
      </c>
      <c r="E84" s="182">
        <v>7350.7271000000001</v>
      </c>
      <c r="F84" s="182">
        <v>7307.2542999999996</v>
      </c>
      <c r="G84" s="182">
        <v>7364.402</v>
      </c>
      <c r="I84" s="171" t="s">
        <v>639</v>
      </c>
      <c r="J84" s="174">
        <v>165.62029999999999</v>
      </c>
      <c r="K84" s="174" t="s">
        <v>26</v>
      </c>
      <c r="L84" s="174" t="s">
        <v>26</v>
      </c>
      <c r="M84" s="174">
        <v>1264.5171</v>
      </c>
      <c r="N84" s="174">
        <v>2912.9475000000002</v>
      </c>
      <c r="O84" s="174">
        <v>591.00750000000005</v>
      </c>
      <c r="P84" s="174">
        <v>83.433899999999994</v>
      </c>
      <c r="Q84" s="174">
        <v>2284.4731999999999</v>
      </c>
    </row>
    <row r="85" spans="2:17" ht="19">
      <c r="B85" s="217" t="s">
        <v>22</v>
      </c>
      <c r="C85" s="182">
        <v>3577.5203999999999</v>
      </c>
      <c r="D85" s="182">
        <v>3837.4155000000001</v>
      </c>
      <c r="E85" s="182">
        <v>3984.3452000000002</v>
      </c>
      <c r="F85" s="182">
        <v>4077.8539000000001</v>
      </c>
      <c r="G85" s="182">
        <v>4139.8777</v>
      </c>
      <c r="I85" s="172" t="s">
        <v>22</v>
      </c>
      <c r="J85" s="174">
        <v>281.80849999999998</v>
      </c>
      <c r="K85" s="174" t="s">
        <v>26</v>
      </c>
      <c r="L85" s="174" t="s">
        <v>26</v>
      </c>
      <c r="M85" s="174">
        <v>279.70260000000002</v>
      </c>
      <c r="N85" s="174">
        <v>1802.6214</v>
      </c>
      <c r="O85" s="174">
        <v>111.6403</v>
      </c>
      <c r="P85" s="174" t="s">
        <v>26</v>
      </c>
      <c r="Q85" s="174">
        <v>1326.8924</v>
      </c>
    </row>
    <row r="86" spans="2:17" ht="38">
      <c r="B86" s="181" t="s">
        <v>540</v>
      </c>
      <c r="C86" s="182">
        <v>295.59570000000002</v>
      </c>
      <c r="D86" s="182">
        <v>303.56689999999998</v>
      </c>
      <c r="E86" s="182">
        <v>304.22820000000002</v>
      </c>
      <c r="F86" s="182">
        <v>302.74430000000001</v>
      </c>
      <c r="G86" s="182">
        <v>304.91370000000001</v>
      </c>
      <c r="I86" s="171" t="s">
        <v>540</v>
      </c>
      <c r="J86" s="174">
        <v>11.3163</v>
      </c>
      <c r="K86" s="174" t="s">
        <v>26</v>
      </c>
      <c r="L86" s="174" t="s">
        <v>26</v>
      </c>
      <c r="M86" s="174">
        <v>31.800799999999999</v>
      </c>
      <c r="N86" s="174">
        <v>134.7192</v>
      </c>
      <c r="O86" s="174">
        <v>7.1611000000000002</v>
      </c>
      <c r="P86" s="174">
        <v>1.0590999999999999</v>
      </c>
      <c r="Q86" s="174">
        <v>118.4648</v>
      </c>
    </row>
    <row r="87" spans="2:17" ht="19">
      <c r="B87" s="217" t="s">
        <v>297</v>
      </c>
      <c r="C87" s="182">
        <v>2136.9213</v>
      </c>
      <c r="D87" s="182">
        <v>1894.2252000000001</v>
      </c>
      <c r="E87" s="182">
        <v>2027.1208999999999</v>
      </c>
      <c r="F87" s="182">
        <v>2290.8616000000002</v>
      </c>
      <c r="G87" s="182">
        <v>1865.4509</v>
      </c>
      <c r="I87" s="172" t="s">
        <v>297</v>
      </c>
      <c r="J87" s="174">
        <v>41.192</v>
      </c>
      <c r="K87" s="174">
        <v>23.113099999999999</v>
      </c>
      <c r="L87" s="174">
        <v>18.658100000000001</v>
      </c>
      <c r="M87" s="174">
        <v>33.116399999999999</v>
      </c>
      <c r="N87" s="174">
        <v>929.21</v>
      </c>
      <c r="O87" s="174">
        <v>10.398099999999999</v>
      </c>
      <c r="P87" s="174">
        <v>0.24740000000000001</v>
      </c>
      <c r="Q87" s="174">
        <v>809.51599999999996</v>
      </c>
    </row>
    <row r="88" spans="2:17" ht="19">
      <c r="B88" s="181" t="s">
        <v>541</v>
      </c>
      <c r="C88" s="182">
        <v>1887.1449</v>
      </c>
      <c r="D88" s="182">
        <v>1660.2121</v>
      </c>
      <c r="E88" s="182">
        <v>1790.2886000000001</v>
      </c>
      <c r="F88" s="182">
        <v>2054.6293000000001</v>
      </c>
      <c r="G88" s="182">
        <v>1676.2777000000001</v>
      </c>
      <c r="I88" s="171" t="s">
        <v>541</v>
      </c>
      <c r="J88" s="174">
        <v>35.720300000000002</v>
      </c>
      <c r="K88" s="174">
        <v>22.803699999999999</v>
      </c>
      <c r="L88" s="174">
        <v>2.0316999999999998</v>
      </c>
      <c r="M88" s="174">
        <v>19.626799999999999</v>
      </c>
      <c r="N88" s="174">
        <v>814.98159999999996</v>
      </c>
      <c r="O88" s="174">
        <v>4.3544</v>
      </c>
      <c r="P88" s="174">
        <v>0.1875</v>
      </c>
      <c r="Q88" s="174">
        <v>776.57169999999996</v>
      </c>
    </row>
    <row r="89" spans="2:17" ht="19">
      <c r="B89" s="217" t="s">
        <v>291</v>
      </c>
      <c r="C89" s="182">
        <v>106.9847</v>
      </c>
      <c r="D89" s="182">
        <v>105.3168</v>
      </c>
      <c r="E89" s="182">
        <v>102.3357</v>
      </c>
      <c r="F89" s="182">
        <v>99.844899999999996</v>
      </c>
      <c r="G89" s="182">
        <v>105.0073</v>
      </c>
      <c r="I89" s="172" t="s">
        <v>291</v>
      </c>
      <c r="J89" s="174">
        <v>7.5328999999999997</v>
      </c>
      <c r="K89" s="174">
        <v>1.4735</v>
      </c>
      <c r="L89" s="174">
        <v>0.1232</v>
      </c>
      <c r="M89" s="174">
        <v>17.1538</v>
      </c>
      <c r="N89" s="174">
        <v>37.926400000000001</v>
      </c>
      <c r="O89" s="174">
        <v>4.0629999999999997</v>
      </c>
      <c r="P89" s="174">
        <v>0.372</v>
      </c>
      <c r="Q89" s="174">
        <v>36.362499999999997</v>
      </c>
    </row>
    <row r="90" spans="2:17" ht="19">
      <c r="B90" s="217" t="s">
        <v>292</v>
      </c>
      <c r="C90" s="182">
        <v>1399.8545999999999</v>
      </c>
      <c r="D90" s="182">
        <v>1477.5724</v>
      </c>
      <c r="E90" s="182">
        <v>1453.5618999999999</v>
      </c>
      <c r="F90" s="182">
        <v>1456.4495999999999</v>
      </c>
      <c r="G90" s="182">
        <v>1340.8653999999999</v>
      </c>
      <c r="I90" s="172" t="s">
        <v>292</v>
      </c>
      <c r="J90" s="174">
        <v>6.8738999999999999</v>
      </c>
      <c r="K90" s="174" t="s">
        <v>26</v>
      </c>
      <c r="L90" s="174" t="s">
        <v>26</v>
      </c>
      <c r="M90" s="174">
        <v>68.084699999999998</v>
      </c>
      <c r="N90" s="174">
        <v>804.85530000000006</v>
      </c>
      <c r="O90" s="174">
        <v>23.820799999999998</v>
      </c>
      <c r="P90" s="174" t="s">
        <v>26</v>
      </c>
      <c r="Q90" s="174">
        <v>412.02330000000001</v>
      </c>
    </row>
    <row r="91" spans="2:17" ht="19">
      <c r="B91" s="217" t="s">
        <v>23</v>
      </c>
      <c r="C91" s="182">
        <v>1656.0083999999999</v>
      </c>
      <c r="D91" s="182">
        <v>1704.0325</v>
      </c>
      <c r="E91" s="182">
        <v>1713.7940000000001</v>
      </c>
      <c r="F91" s="182">
        <v>1746.1587999999999</v>
      </c>
      <c r="G91" s="182">
        <v>1769.1686</v>
      </c>
      <c r="I91" s="172" t="s">
        <v>23</v>
      </c>
      <c r="J91" s="174">
        <v>64.890900000000002</v>
      </c>
      <c r="K91" s="174">
        <v>27.944400000000002</v>
      </c>
      <c r="L91" s="174">
        <v>40.358899999999998</v>
      </c>
      <c r="M91" s="174">
        <v>242.20869999999999</v>
      </c>
      <c r="N91" s="174">
        <v>660.90350000000001</v>
      </c>
      <c r="O91" s="174">
        <v>78.962800000000001</v>
      </c>
      <c r="P91" s="174">
        <v>19.704499999999999</v>
      </c>
      <c r="Q91" s="174">
        <v>634.19500000000005</v>
      </c>
    </row>
    <row r="92" spans="2:17" ht="19">
      <c r="B92" s="181" t="s">
        <v>324</v>
      </c>
      <c r="C92" s="182">
        <v>603.46680000000003</v>
      </c>
      <c r="D92" s="182">
        <v>593.05370000000005</v>
      </c>
      <c r="E92" s="182">
        <v>589.28869999999995</v>
      </c>
      <c r="F92" s="182">
        <v>583.87929999999994</v>
      </c>
      <c r="G92" s="182">
        <v>584.98230000000001</v>
      </c>
      <c r="I92" s="171" t="s">
        <v>324</v>
      </c>
      <c r="J92" s="174">
        <v>30.753799999999998</v>
      </c>
      <c r="K92" s="174" t="s">
        <v>26</v>
      </c>
      <c r="L92" s="174" t="s">
        <v>26</v>
      </c>
      <c r="M92" s="174">
        <v>77.431299999999993</v>
      </c>
      <c r="N92" s="174">
        <v>209.02199999999999</v>
      </c>
      <c r="O92" s="174">
        <v>22.090399999999999</v>
      </c>
      <c r="P92" s="174">
        <v>7.2199</v>
      </c>
      <c r="Q92" s="174">
        <v>210.92590000000001</v>
      </c>
    </row>
    <row r="93" spans="2:17" ht="19">
      <c r="B93" s="181" t="s">
        <v>325</v>
      </c>
      <c r="C93" s="182">
        <v>920.63160000000005</v>
      </c>
      <c r="D93" s="182">
        <v>1035.0447999999999</v>
      </c>
      <c r="E93" s="182">
        <v>1000.9027</v>
      </c>
      <c r="F93" s="182">
        <v>997.88630000000001</v>
      </c>
      <c r="G93" s="182">
        <v>990.48569999999995</v>
      </c>
      <c r="I93" s="171" t="s">
        <v>325</v>
      </c>
      <c r="J93" s="174">
        <v>30.7483</v>
      </c>
      <c r="K93" s="174">
        <v>18.8432</v>
      </c>
      <c r="L93" s="174">
        <v>13.445600000000001</v>
      </c>
      <c r="M93" s="174">
        <v>132.31</v>
      </c>
      <c r="N93" s="174">
        <v>382.76580000000001</v>
      </c>
      <c r="O93" s="174">
        <v>50.358899999999998</v>
      </c>
      <c r="P93" s="174">
        <v>8.7367000000000008</v>
      </c>
      <c r="Q93" s="174">
        <v>353.27699999999999</v>
      </c>
    </row>
    <row r="94" spans="2:17" ht="19">
      <c r="B94" s="181" t="s">
        <v>326</v>
      </c>
      <c r="C94" s="182">
        <v>44.705399999999997</v>
      </c>
      <c r="D94" s="182">
        <v>46.180500000000002</v>
      </c>
      <c r="E94" s="182">
        <v>49.306199999999997</v>
      </c>
      <c r="F94" s="182">
        <v>50.741999999999997</v>
      </c>
      <c r="G94" s="182">
        <v>51.8264</v>
      </c>
      <c r="I94" s="171" t="s">
        <v>326</v>
      </c>
      <c r="J94" s="174">
        <v>0.26169999999999999</v>
      </c>
      <c r="K94" s="174" t="s">
        <v>26</v>
      </c>
      <c r="L94" s="174" t="s">
        <v>26</v>
      </c>
      <c r="M94" s="174">
        <v>11.536300000000001</v>
      </c>
      <c r="N94" s="174">
        <v>32.182400000000001</v>
      </c>
      <c r="O94" s="174">
        <v>0.86470000000000002</v>
      </c>
      <c r="P94" s="174">
        <v>8.0799999999999997E-2</v>
      </c>
      <c r="Q94" s="174">
        <v>6.8372999999999999</v>
      </c>
    </row>
    <row r="95" spans="2:17" ht="19">
      <c r="B95" s="181" t="s">
        <v>327</v>
      </c>
      <c r="C95" s="182">
        <v>-111.678</v>
      </c>
      <c r="D95" s="182">
        <v>-94.8035</v>
      </c>
      <c r="E95" s="182">
        <v>-94.392200000000003</v>
      </c>
      <c r="F95" s="182">
        <v>-95.583200000000005</v>
      </c>
      <c r="G95" s="182">
        <v>-90.333600000000004</v>
      </c>
      <c r="I95" s="171" t="s">
        <v>327</v>
      </c>
      <c r="J95" s="174">
        <v>-2.5045000000000002</v>
      </c>
      <c r="K95" s="174" t="s">
        <v>26</v>
      </c>
      <c r="L95" s="174" t="s">
        <v>26</v>
      </c>
      <c r="M95" s="174">
        <v>-14.965</v>
      </c>
      <c r="N95" s="174">
        <v>-42.540399999999998</v>
      </c>
      <c r="O95" s="174">
        <v>-1.5427999999999999</v>
      </c>
      <c r="P95" s="174">
        <v>-9.2799999999999994E-2</v>
      </c>
      <c r="Q95" s="174">
        <v>-30.434999999999999</v>
      </c>
    </row>
    <row r="96" spans="2:17" ht="19">
      <c r="B96" s="181" t="s">
        <v>542</v>
      </c>
      <c r="C96" s="182">
        <v>198.8826</v>
      </c>
      <c r="D96" s="182">
        <v>124.557</v>
      </c>
      <c r="E96" s="182">
        <v>168.68860000000001</v>
      </c>
      <c r="F96" s="182">
        <v>209.2345</v>
      </c>
      <c r="G96" s="182">
        <v>232.2079</v>
      </c>
      <c r="I96" s="171" t="s">
        <v>542</v>
      </c>
      <c r="J96" s="174">
        <v>5.6315999999999997</v>
      </c>
      <c r="K96" s="174">
        <v>4.6988000000000003</v>
      </c>
      <c r="L96" s="174">
        <v>1.9663999999999999</v>
      </c>
      <c r="M96" s="174">
        <v>35.8962</v>
      </c>
      <c r="N96" s="174">
        <v>79.473600000000005</v>
      </c>
      <c r="O96" s="174">
        <v>7.1914999999999996</v>
      </c>
      <c r="P96" s="174">
        <v>3.76</v>
      </c>
      <c r="Q96" s="174">
        <v>93.589799999999997</v>
      </c>
    </row>
    <row r="97" spans="2:17" ht="19">
      <c r="B97" s="218" t="s">
        <v>24</v>
      </c>
      <c r="C97" s="196">
        <v>25822.358899999999</v>
      </c>
      <c r="D97" s="196">
        <v>26404.4611</v>
      </c>
      <c r="E97" s="196">
        <v>26338.2961</v>
      </c>
      <c r="F97" s="196">
        <v>26778.997200000002</v>
      </c>
      <c r="G97" s="196">
        <v>25946.8361</v>
      </c>
      <c r="I97" s="172" t="s">
        <v>24</v>
      </c>
      <c r="J97" s="174">
        <v>1093.3617999999999</v>
      </c>
      <c r="K97" s="174">
        <v>304.40809999999999</v>
      </c>
      <c r="L97" s="174">
        <v>411.37380000000002</v>
      </c>
      <c r="M97" s="174">
        <v>2929.1118000000001</v>
      </c>
      <c r="N97" s="174">
        <v>11289.7281</v>
      </c>
      <c r="O97" s="174">
        <v>1029.9278999999999</v>
      </c>
      <c r="P97" s="174">
        <v>171.36019999999999</v>
      </c>
      <c r="Q97" s="174">
        <v>8717.5643999999993</v>
      </c>
    </row>
    <row r="99" spans="2:17" ht="19">
      <c r="B99" s="84" t="s">
        <v>696</v>
      </c>
      <c r="C99" s="89" t="s">
        <v>649</v>
      </c>
      <c r="I99" s="84" t="s">
        <v>696</v>
      </c>
    </row>
  </sheetData>
  <sheetProtection algorithmName="SHA-512" hashValue="NVbnJvaUnAUkAA+d9mjSgnYoIPKeyRDgxTzmU623afu5shOFSpHgDVJ87qfaESoC6aH80vgudH+Zik5IawzNXQ==" saltValue="HaPw82Z3FuActeEa/jNLUA==" spinCount="100000" sheet="1" objects="1" scenarios="1" pivotTables="0"/>
  <conditionalFormatting pivot="1" sqref="C78:G97">
    <cfRule type="expression" dxfId="6557" priority="11">
      <formula>AND(RIGHT($B78,3)="(%)",C78&lt;&gt;"C")</formula>
    </cfRule>
  </conditionalFormatting>
  <conditionalFormatting pivot="1" sqref="J78:Q97">
    <cfRule type="expression" dxfId="6556" priority="7">
      <formula>AND(RIGHT($I78,3)="(%)",J78&lt;&gt;"C")</formula>
    </cfRule>
  </conditionalFormatting>
  <conditionalFormatting pivot="1" sqref="C78:G97">
    <cfRule type="expression" dxfId="6555" priority="4">
      <formula>C$77=$G$77</formula>
    </cfRule>
  </conditionalFormatting>
  <conditionalFormatting pivot="1" sqref="C78:G97">
    <cfRule type="cellIs" dxfId="6554" priority="2" operator="lessThan">
      <formula>0</formula>
    </cfRule>
  </conditionalFormatting>
  <conditionalFormatting pivot="1" sqref="J78:Q97">
    <cfRule type="cellIs" dxfId="6553" priority="1" operator="lessThan">
      <formula>0</formula>
    </cfRule>
  </conditionalFormatting>
  <hyperlinks>
    <hyperlink ref="C99" location="'Notes &amp; abbreviations'!A1" display="Notes &amp; abbreviations" xr:uid="{00000000-0004-0000-1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ReadMe</vt:lpstr>
      <vt:lpstr>Overview</vt:lpstr>
      <vt:lpstr>Ratios distribution</vt:lpstr>
      <vt:lpstr>Pivot_2.1_P&amp;L</vt:lpstr>
      <vt:lpstr>T02.01 and 2 Profitability</vt:lpstr>
      <vt:lpstr>Pivot_2.3_Asset</vt:lpstr>
      <vt:lpstr>T02.03 Assets</vt:lpstr>
      <vt:lpstr>Pivot_2.4_L&amp;Eq</vt:lpstr>
      <vt:lpstr>T02.04 Liabilities and equity</vt:lpstr>
      <vt:lpstr>T02.05 Government exposures</vt:lpstr>
      <vt:lpstr>Pivot_3.1_Cap</vt:lpstr>
      <vt:lpstr>T03.01 Capital ratios</vt:lpstr>
      <vt:lpstr>Pivot_3.3_Lev</vt:lpstr>
      <vt:lpstr>T03.03 Leverage ratio</vt:lpstr>
      <vt:lpstr>Pivot_3.5_RW</vt:lpstr>
      <vt:lpstr>T03.05 Risk exposures</vt:lpstr>
      <vt:lpstr>T03.06 IRB credit risk</vt:lpstr>
      <vt:lpstr>Pivot_3.6_IRB</vt:lpstr>
      <vt:lpstr>T04.02 NPL ratio</vt:lpstr>
      <vt:lpstr>T04.01 and 3 Asset quality</vt:lpstr>
      <vt:lpstr>Pivot_5.1and3_Funding</vt:lpstr>
      <vt:lpstr>T05.01 and T05.03 Funding</vt:lpstr>
      <vt:lpstr>Pivot_6.1_Liq</vt:lpstr>
      <vt:lpstr>T06.01 Liquidity coverage ratio</vt:lpstr>
      <vt:lpstr>Notes &amp; abbreviations</vt:lpstr>
      <vt:lpstr>Data</vt:lpstr>
      <vt:lpstr>Data_Percentiles</vt:lpstr>
      <vt:lpstr>Pivot_ALL&amp;distribution</vt:lpstr>
      <vt:lpstr>Data_T03_05_chart</vt:lpstr>
      <vt:lpstr>Data_T03_06</vt:lpstr>
      <vt:lpstr>Pivot_2.5</vt:lpstr>
      <vt:lpstr>Pivot_4.2_NPL</vt:lpstr>
      <vt:lpstr>Pivot_4.1_3_AQ</vt:lpstr>
      <vt:lpstr>Quarter&amp;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4-03T15:33:16Z</dcterms:created>
  <dcterms:modified xsi:type="dcterms:W3CDTF">2024-04-05T15:00:19Z</dcterms:modified>
</cp:coreProperties>
</file>